000 65536"/>
            <a:gd name="T12" fmla="*/ 0 60000 65536"/>
            <a:gd name="T13" fmla="*/ 0 60000 65536"/>
            <a:gd name="T14" fmla="*/ 0 60000 65536"/>
            <a:gd name="T15" fmla="*/ 0 w 11"/>
            <a:gd name="T16" fmla="*/ 0 h 12"/>
            <a:gd name="T17" fmla="*/ 11 w 11"/>
            <a:gd name="T18" fmla="*/ 12 h 12"/>
          </a:gdLst>
          <a:ahLst/>
          <a:cxnLst>
            <a:cxn ang="T10">
              <a:pos x="T0" y="T1"/>
            </a:cxn>
            <a:cxn ang="T11">
              <a:pos x="T2" y="T3"/>
            </a:cxn>
            <a:cxn ang="T12">
              <a:pos x="T4" y="T5"/>
            </a:cxn>
            <a:cxn ang="T13">
              <a:pos x="T6" y="T7"/>
            </a:cxn>
            <a:cxn ang="T14">
              <a:pos x="T8" y="T9"/>
            </a:cxn>
          </a:cxnLst>
          <a:rect l="T15" t="T16" r="T17" b="T18"/>
          <a:pathLst>
            <a:path w="11" h="12">
              <a:moveTo>
                <a:pt x="11" y="0"/>
              </a:moveTo>
              <a:lnTo>
                <a:pt x="11" y="0"/>
              </a:lnTo>
              <a:lnTo>
                <a:pt x="11" y="12"/>
              </a:lnTo>
              <a:lnTo>
                <a:pt x="0" y="12"/>
              </a:lnTo>
              <a:lnTo>
                <a:pt x="11" y="0"/>
              </a:lnTo>
              <a:close/>
            </a:path>
          </a:pathLst>
        </a:custGeom>
        <a:solidFill>
          <a:srgbClr val="00FFFF"/>
        </a:solidFill>
        <a:ln w="1" cap="sq">
          <a:solidFill>
            <a:srgbClr val="000000"/>
          </a:solidFill>
          <a:prstDash val="solid"/>
          <a:bevel/>
          <a:headEnd/>
          <a:tailEnd/>
        </a:ln>
      </xdr:spPr>
    </xdr:sp>
    <xdr:clientData/>
  </xdr:twoCellAnchor>
  <xdr:twoCellAnchor>
    <xdr:from>
      <xdr:col>3</xdr:col>
      <xdr:colOff>733425</xdr:colOff>
      <xdr:row>3</xdr:row>
      <xdr:rowOff>180975</xdr:rowOff>
    </xdr:from>
    <xdr:to>
      <xdr:col>5</xdr:col>
      <xdr:colOff>647700</xdr:colOff>
      <xdr:row>6</xdr:row>
      <xdr:rowOff>171450</xdr:rowOff>
    </xdr:to>
    <xdr:sp macro="" textlink="">
      <xdr:nvSpPr>
        <xdr:cNvPr id="6" name="asturias">
          <a:extLst>
            <a:ext uri="{FF2B5EF4-FFF2-40B4-BE49-F238E27FC236}">
              <a16:creationId xmlns:a16="http://schemas.microsoft.com/office/drawing/2014/main" id="{00000000-0008-0000-2E00-000006000000}"/>
            </a:ext>
          </a:extLst>
        </xdr:cNvPr>
        <xdr:cNvSpPr>
          <a:spLocks noEditPoints="1"/>
        </xdr:cNvSpPr>
      </xdr:nvSpPr>
      <xdr:spPr bwMode="auto">
        <a:xfrm>
          <a:off x="3019425" y="962025"/>
          <a:ext cx="1438275" cy="571500"/>
        </a:xfrm>
        <a:custGeom>
          <a:avLst/>
          <a:gdLst>
            <a:gd name="T0" fmla="*/ 2147483647 w 3781"/>
            <a:gd name="T1" fmla="*/ 2147483647 h 1483"/>
            <a:gd name="T2" fmla="*/ 2147483647 w 3781"/>
            <a:gd name="T3" fmla="*/ 2147483647 h 1483"/>
            <a:gd name="T4" fmla="*/ 2147483647 w 3781"/>
            <a:gd name="T5" fmla="*/ 2147483647 h 1483"/>
            <a:gd name="T6" fmla="*/ 2147483647 w 3781"/>
            <a:gd name="T7" fmla="*/ 2147483647 h 1483"/>
            <a:gd name="T8" fmla="*/ 2147483647 w 3781"/>
            <a:gd name="T9" fmla="*/ 2147483647 h 1483"/>
            <a:gd name="T10" fmla="*/ 2147483647 w 3781"/>
            <a:gd name="T11" fmla="*/ 2147483647 h 1483"/>
            <a:gd name="T12" fmla="*/ 2147483647 w 3781"/>
            <a:gd name="T13" fmla="*/ 2147483647 h 1483"/>
            <a:gd name="T14" fmla="*/ 2147483647 w 3781"/>
            <a:gd name="T15" fmla="*/ 2147483647 h 1483"/>
            <a:gd name="T16" fmla="*/ 2147483647 w 3781"/>
            <a:gd name="T17" fmla="*/ 2147483647 h 1483"/>
            <a:gd name="T18" fmla="*/ 2147483647 w 3781"/>
            <a:gd name="T19" fmla="*/ 2147483647 h 1483"/>
            <a:gd name="T20" fmla="*/ 2147483647 w 3781"/>
            <a:gd name="T21" fmla="*/ 2147483647 h 1483"/>
            <a:gd name="T22" fmla="*/ 2147483647 w 3781"/>
            <a:gd name="T23" fmla="*/ 1251609618 h 1483"/>
            <a:gd name="T24" fmla="*/ 2147483647 w 3781"/>
            <a:gd name="T25" fmla="*/ 2147483647 h 1483"/>
            <a:gd name="T26" fmla="*/ 2147483647 w 3781"/>
            <a:gd name="T27" fmla="*/ 2147483647 h 1483"/>
            <a:gd name="T28" fmla="*/ 2147483647 w 3781"/>
            <a:gd name="T29" fmla="*/ 2147483647 h 1483"/>
            <a:gd name="T30" fmla="*/ 2147483647 w 3781"/>
            <a:gd name="T31" fmla="*/ 2147483647 h 1483"/>
            <a:gd name="T32" fmla="*/ 2147483647 w 3781"/>
            <a:gd name="T33" fmla="*/ 2147483647 h 1483"/>
            <a:gd name="T34" fmla="*/ 2147483647 w 3781"/>
            <a:gd name="T35" fmla="*/ 2147483647 h 1483"/>
            <a:gd name="T36" fmla="*/ 2147483647 w 3781"/>
            <a:gd name="T37" fmla="*/ 2147483647 h 1483"/>
            <a:gd name="T38" fmla="*/ 2147483647 w 3781"/>
            <a:gd name="T39" fmla="*/ 2147483647 h 1483"/>
            <a:gd name="T40" fmla="*/ 2147483647 w 3781"/>
            <a:gd name="T41" fmla="*/ 2147483647 h 1483"/>
            <a:gd name="T42" fmla="*/ 2147483647 w 3781"/>
            <a:gd name="T43" fmla="*/ 2147483647 h 1483"/>
            <a:gd name="T44" fmla="*/ 2147483647 w 3781"/>
            <a:gd name="T45" fmla="*/ 2147483647 h 1483"/>
            <a:gd name="T46" fmla="*/ 2147483647 w 3781"/>
            <a:gd name="T47" fmla="*/ 2147483647 h 1483"/>
            <a:gd name="T48" fmla="*/ 2147483647 w 3781"/>
            <a:gd name="T49" fmla="*/ 2147483647 h 1483"/>
            <a:gd name="T50" fmla="*/ 2147483647 w 3781"/>
            <a:gd name="T51" fmla="*/ 2147483647 h 1483"/>
            <a:gd name="T52" fmla="*/ 2147483647 w 3781"/>
            <a:gd name="T53" fmla="*/ 2147483647 h 1483"/>
            <a:gd name="T54" fmla="*/ 2147483647 w 3781"/>
            <a:gd name="T55" fmla="*/ 2147483647 h 1483"/>
            <a:gd name="T56" fmla="*/ 2147483647 w 3781"/>
            <a:gd name="T57" fmla="*/ 2147483647 h 1483"/>
            <a:gd name="T58" fmla="*/ 2147483647 w 3781"/>
            <a:gd name="T59" fmla="*/ 2147483647 h 1483"/>
            <a:gd name="T60" fmla="*/ 2147483647 w 3781"/>
            <a:gd name="T61" fmla="*/ 2147483647 h 1483"/>
            <a:gd name="T62" fmla="*/ 2147483647 w 3781"/>
            <a:gd name="T63" fmla="*/ 2147483647 h 1483"/>
            <a:gd name="T64" fmla="*/ 2147483647 w 3781"/>
            <a:gd name="T65" fmla="*/ 2147483647 h 1483"/>
            <a:gd name="T66" fmla="*/ 2147483647 w 3781"/>
            <a:gd name="T67" fmla="*/ 2147483647 h 1483"/>
            <a:gd name="T68" fmla="*/ 2147483647 w 3781"/>
            <a:gd name="T69" fmla="*/ 2147483647 h 1483"/>
            <a:gd name="T70" fmla="*/ 2147483647 w 3781"/>
            <a:gd name="T71" fmla="*/ 2147483647 h 1483"/>
            <a:gd name="T72" fmla="*/ 2147483647 w 3781"/>
            <a:gd name="T73" fmla="*/ 2147483647 h 1483"/>
            <a:gd name="T74" fmla="*/ 2147483647 w 3781"/>
            <a:gd name="T75" fmla="*/ 2147483647 h 1483"/>
            <a:gd name="T76" fmla="*/ 2147483647 w 3781"/>
            <a:gd name="T77" fmla="*/ 2147483647 h 1483"/>
            <a:gd name="T78" fmla="*/ 2147483647 w 3781"/>
            <a:gd name="T79" fmla="*/ 2147483647 h 1483"/>
            <a:gd name="T80" fmla="*/ 2147483647 w 3781"/>
            <a:gd name="T81" fmla="*/ 2147483647 h 1483"/>
            <a:gd name="T82" fmla="*/ 2147483647 w 3781"/>
            <a:gd name="T83" fmla="*/ 2147483647 h 1483"/>
            <a:gd name="T84" fmla="*/ 2147483647 w 3781"/>
            <a:gd name="T85" fmla="*/ 2147483647 h 1483"/>
            <a:gd name="T86" fmla="*/ 2147483647 w 3781"/>
            <a:gd name="T87" fmla="*/ 2147483647 h 1483"/>
            <a:gd name="T88" fmla="*/ 2147483647 w 3781"/>
            <a:gd name="T89" fmla="*/ 2147483647 h 1483"/>
            <a:gd name="T90" fmla="*/ 2147483647 w 3781"/>
            <a:gd name="T91" fmla="*/ 2147483647 h 1483"/>
            <a:gd name="T92" fmla="*/ 2147483647 w 3781"/>
            <a:gd name="T93" fmla="*/ 2147483647 h 1483"/>
            <a:gd name="T94" fmla="*/ 2147483647 w 3781"/>
            <a:gd name="T95" fmla="*/ 2147483647 h 1483"/>
            <a:gd name="T96" fmla="*/ 2147483647 w 3781"/>
            <a:gd name="T97" fmla="*/ 2147483647 h 1483"/>
            <a:gd name="T98" fmla="*/ 2147483647 w 3781"/>
            <a:gd name="T99" fmla="*/ 2147483647 h 1483"/>
            <a:gd name="T100" fmla="*/ 2147483647 w 3781"/>
            <a:gd name="T101" fmla="*/ 2147483647 h 1483"/>
            <a:gd name="T102" fmla="*/ 2147483647 w 3781"/>
            <a:gd name="T103" fmla="*/ 2147483647 h 1483"/>
            <a:gd name="T104" fmla="*/ 2147483647 w 3781"/>
            <a:gd name="T105" fmla="*/ 2147483647 h 1483"/>
            <a:gd name="T106" fmla="*/ 2147483647 w 3781"/>
            <a:gd name="T107" fmla="*/ 2147483647 h 1483"/>
            <a:gd name="T108" fmla="*/ 2147483647 w 3781"/>
            <a:gd name="T109" fmla="*/ 2147483647 h 1483"/>
            <a:gd name="T110" fmla="*/ 2147483647 w 3781"/>
            <a:gd name="T111" fmla="*/ 2147483647 h 1483"/>
            <a:gd name="T112" fmla="*/ 2147483647 w 3781"/>
            <a:gd name="T113" fmla="*/ 2147483647 h 1483"/>
            <a:gd name="T114" fmla="*/ 2147483647 w 3781"/>
            <a:gd name="T115" fmla="*/ 2147483647 h 1483"/>
            <a:gd name="T116" fmla="*/ 2147483647 w 3781"/>
            <a:gd name="T117" fmla="*/ 2147483647 h 1483"/>
            <a:gd name="T118" fmla="*/ 2147483647 w 3781"/>
            <a:gd name="T119" fmla="*/ 2147483647 h 1483"/>
            <a:gd name="T120" fmla="*/ 2147483647 w 3781"/>
            <a:gd name="T121" fmla="*/ 2147483647 h 1483"/>
            <a:gd name="T122" fmla="*/ 2147483647 w 3781"/>
            <a:gd name="T123" fmla="*/ 2147483647 h 1483"/>
            <a:gd name="T124" fmla="*/ 2147483647 w 3781"/>
            <a:gd name="T125" fmla="*/ 2147483647 h 1483"/>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3781"/>
            <a:gd name="T190" fmla="*/ 0 h 1483"/>
            <a:gd name="T191" fmla="*/ 3781 w 3781"/>
            <a:gd name="T192" fmla="*/ 1483 h 1483"/>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3781" h="1483">
              <a:moveTo>
                <a:pt x="496" y="128"/>
              </a:moveTo>
              <a:lnTo>
                <a:pt x="507" y="128"/>
              </a:lnTo>
              <a:lnTo>
                <a:pt x="519" y="128"/>
              </a:lnTo>
              <a:lnTo>
                <a:pt x="519" y="140"/>
              </a:lnTo>
              <a:lnTo>
                <a:pt x="530" y="140"/>
              </a:lnTo>
              <a:lnTo>
                <a:pt x="530" y="152"/>
              </a:lnTo>
              <a:lnTo>
                <a:pt x="542" y="152"/>
              </a:lnTo>
              <a:lnTo>
                <a:pt x="553" y="152"/>
              </a:lnTo>
              <a:lnTo>
                <a:pt x="565" y="152"/>
              </a:lnTo>
              <a:lnTo>
                <a:pt x="576" y="152"/>
              </a:lnTo>
              <a:lnTo>
                <a:pt x="588" y="152"/>
              </a:lnTo>
              <a:lnTo>
                <a:pt x="588" y="140"/>
              </a:lnTo>
              <a:lnTo>
                <a:pt x="588" y="128"/>
              </a:lnTo>
              <a:lnTo>
                <a:pt x="600" y="128"/>
              </a:lnTo>
              <a:lnTo>
                <a:pt x="600" y="140"/>
              </a:lnTo>
              <a:lnTo>
                <a:pt x="600" y="128"/>
              </a:lnTo>
              <a:lnTo>
                <a:pt x="611" y="128"/>
              </a:lnTo>
              <a:lnTo>
                <a:pt x="611" y="140"/>
              </a:lnTo>
              <a:lnTo>
                <a:pt x="623" y="152"/>
              </a:lnTo>
              <a:lnTo>
                <a:pt x="634" y="140"/>
              </a:lnTo>
              <a:lnTo>
                <a:pt x="646" y="152"/>
              </a:lnTo>
              <a:lnTo>
                <a:pt x="657" y="140"/>
              </a:lnTo>
              <a:lnTo>
                <a:pt x="657" y="152"/>
              </a:lnTo>
              <a:lnTo>
                <a:pt x="669" y="163"/>
              </a:lnTo>
              <a:lnTo>
                <a:pt x="680" y="140"/>
              </a:lnTo>
              <a:lnTo>
                <a:pt x="692" y="152"/>
              </a:lnTo>
              <a:lnTo>
                <a:pt x="703" y="152"/>
              </a:lnTo>
              <a:lnTo>
                <a:pt x="715" y="152"/>
              </a:lnTo>
              <a:lnTo>
                <a:pt x="726" y="152"/>
              </a:lnTo>
              <a:lnTo>
                <a:pt x="738" y="152"/>
              </a:lnTo>
              <a:lnTo>
                <a:pt x="749" y="140"/>
              </a:lnTo>
              <a:lnTo>
                <a:pt x="761" y="140"/>
              </a:lnTo>
              <a:lnTo>
                <a:pt x="772" y="140"/>
              </a:lnTo>
              <a:lnTo>
                <a:pt x="772" y="152"/>
              </a:lnTo>
              <a:lnTo>
                <a:pt x="772" y="140"/>
              </a:lnTo>
              <a:lnTo>
                <a:pt x="784" y="140"/>
              </a:lnTo>
              <a:lnTo>
                <a:pt x="795" y="140"/>
              </a:lnTo>
              <a:lnTo>
                <a:pt x="807" y="140"/>
              </a:lnTo>
              <a:lnTo>
                <a:pt x="807" y="128"/>
              </a:lnTo>
              <a:lnTo>
                <a:pt x="807" y="140"/>
              </a:lnTo>
              <a:lnTo>
                <a:pt x="807" y="152"/>
              </a:lnTo>
              <a:lnTo>
                <a:pt x="819" y="152"/>
              </a:lnTo>
              <a:lnTo>
                <a:pt x="830" y="152"/>
              </a:lnTo>
              <a:lnTo>
                <a:pt x="842" y="152"/>
              </a:lnTo>
              <a:lnTo>
                <a:pt x="830" y="163"/>
              </a:lnTo>
              <a:lnTo>
                <a:pt x="842" y="163"/>
              </a:lnTo>
              <a:lnTo>
                <a:pt x="842" y="175"/>
              </a:lnTo>
              <a:lnTo>
                <a:pt x="853" y="175"/>
              </a:lnTo>
              <a:lnTo>
                <a:pt x="865" y="175"/>
              </a:lnTo>
              <a:lnTo>
                <a:pt x="865" y="163"/>
              </a:lnTo>
              <a:lnTo>
                <a:pt x="876" y="163"/>
              </a:lnTo>
              <a:lnTo>
                <a:pt x="888" y="163"/>
              </a:lnTo>
              <a:lnTo>
                <a:pt x="888" y="175"/>
              </a:lnTo>
              <a:lnTo>
                <a:pt x="899" y="175"/>
              </a:lnTo>
              <a:lnTo>
                <a:pt x="911" y="175"/>
              </a:lnTo>
              <a:lnTo>
                <a:pt x="922" y="175"/>
              </a:lnTo>
              <a:lnTo>
                <a:pt x="922" y="187"/>
              </a:lnTo>
              <a:lnTo>
                <a:pt x="934" y="187"/>
              </a:lnTo>
              <a:lnTo>
                <a:pt x="945" y="187"/>
              </a:lnTo>
              <a:lnTo>
                <a:pt x="957" y="187"/>
              </a:lnTo>
              <a:lnTo>
                <a:pt x="968" y="187"/>
              </a:lnTo>
              <a:lnTo>
                <a:pt x="980" y="187"/>
              </a:lnTo>
              <a:lnTo>
                <a:pt x="991" y="187"/>
              </a:lnTo>
              <a:lnTo>
                <a:pt x="1003" y="175"/>
              </a:lnTo>
              <a:lnTo>
                <a:pt x="1015" y="187"/>
              </a:lnTo>
              <a:lnTo>
                <a:pt x="1015" y="175"/>
              </a:lnTo>
              <a:lnTo>
                <a:pt x="1015" y="163"/>
              </a:lnTo>
              <a:lnTo>
                <a:pt x="1026" y="152"/>
              </a:lnTo>
              <a:lnTo>
                <a:pt x="1038" y="152"/>
              </a:lnTo>
              <a:lnTo>
                <a:pt x="1038" y="163"/>
              </a:lnTo>
              <a:lnTo>
                <a:pt x="1049" y="163"/>
              </a:lnTo>
              <a:lnTo>
                <a:pt x="1061" y="163"/>
              </a:lnTo>
              <a:lnTo>
                <a:pt x="1061" y="175"/>
              </a:lnTo>
              <a:lnTo>
                <a:pt x="1072" y="175"/>
              </a:lnTo>
              <a:lnTo>
                <a:pt x="1072" y="187"/>
              </a:lnTo>
              <a:lnTo>
                <a:pt x="1084" y="187"/>
              </a:lnTo>
              <a:lnTo>
                <a:pt x="1095" y="187"/>
              </a:lnTo>
              <a:lnTo>
                <a:pt x="1095" y="175"/>
              </a:lnTo>
              <a:lnTo>
                <a:pt x="1118" y="175"/>
              </a:lnTo>
              <a:lnTo>
                <a:pt x="1130" y="175"/>
              </a:lnTo>
              <a:lnTo>
                <a:pt x="1141" y="175"/>
              </a:lnTo>
              <a:lnTo>
                <a:pt x="1153" y="175"/>
              </a:lnTo>
              <a:lnTo>
                <a:pt x="1164" y="187"/>
              </a:lnTo>
              <a:lnTo>
                <a:pt x="1164" y="175"/>
              </a:lnTo>
              <a:lnTo>
                <a:pt x="1164" y="187"/>
              </a:lnTo>
              <a:lnTo>
                <a:pt x="1176" y="187"/>
              </a:lnTo>
              <a:lnTo>
                <a:pt x="1187" y="187"/>
              </a:lnTo>
              <a:lnTo>
                <a:pt x="1199" y="187"/>
              </a:lnTo>
              <a:lnTo>
                <a:pt x="1210" y="175"/>
              </a:lnTo>
              <a:lnTo>
                <a:pt x="1222" y="175"/>
              </a:lnTo>
              <a:lnTo>
                <a:pt x="1234" y="175"/>
              </a:lnTo>
              <a:lnTo>
                <a:pt x="1234" y="163"/>
              </a:lnTo>
              <a:lnTo>
                <a:pt x="1234" y="175"/>
              </a:lnTo>
              <a:lnTo>
                <a:pt x="1245" y="163"/>
              </a:lnTo>
              <a:lnTo>
                <a:pt x="1257" y="175"/>
              </a:lnTo>
              <a:lnTo>
                <a:pt x="1257" y="163"/>
              </a:lnTo>
              <a:lnTo>
                <a:pt x="1268" y="163"/>
              </a:lnTo>
              <a:lnTo>
                <a:pt x="1268" y="152"/>
              </a:lnTo>
              <a:lnTo>
                <a:pt x="1268" y="163"/>
              </a:lnTo>
              <a:lnTo>
                <a:pt x="1280" y="152"/>
              </a:lnTo>
              <a:lnTo>
                <a:pt x="1280" y="163"/>
              </a:lnTo>
              <a:lnTo>
                <a:pt x="1291" y="152"/>
              </a:lnTo>
              <a:lnTo>
                <a:pt x="1303" y="152"/>
              </a:lnTo>
              <a:lnTo>
                <a:pt x="1314" y="140"/>
              </a:lnTo>
              <a:lnTo>
                <a:pt x="1314" y="152"/>
              </a:lnTo>
              <a:lnTo>
                <a:pt x="1326" y="152"/>
              </a:lnTo>
              <a:lnTo>
                <a:pt x="1337" y="140"/>
              </a:lnTo>
              <a:lnTo>
                <a:pt x="1337" y="128"/>
              </a:lnTo>
              <a:lnTo>
                <a:pt x="1349" y="128"/>
              </a:lnTo>
              <a:lnTo>
                <a:pt x="1349" y="117"/>
              </a:lnTo>
              <a:lnTo>
                <a:pt x="1349" y="105"/>
              </a:lnTo>
              <a:lnTo>
                <a:pt x="1349" y="117"/>
              </a:lnTo>
              <a:lnTo>
                <a:pt x="1360" y="117"/>
              </a:lnTo>
              <a:lnTo>
                <a:pt x="1360" y="128"/>
              </a:lnTo>
              <a:lnTo>
                <a:pt x="1372" y="128"/>
              </a:lnTo>
              <a:lnTo>
                <a:pt x="1372" y="140"/>
              </a:lnTo>
              <a:lnTo>
                <a:pt x="1383" y="140"/>
              </a:lnTo>
              <a:lnTo>
                <a:pt x="1395" y="128"/>
              </a:lnTo>
              <a:lnTo>
                <a:pt x="1395" y="152"/>
              </a:lnTo>
              <a:lnTo>
                <a:pt x="1406" y="163"/>
              </a:lnTo>
              <a:lnTo>
                <a:pt x="1418" y="152"/>
              </a:lnTo>
              <a:lnTo>
                <a:pt x="1418" y="140"/>
              </a:lnTo>
              <a:lnTo>
                <a:pt x="1418" y="152"/>
              </a:lnTo>
              <a:lnTo>
                <a:pt x="1418" y="140"/>
              </a:lnTo>
              <a:lnTo>
                <a:pt x="1418" y="163"/>
              </a:lnTo>
              <a:lnTo>
                <a:pt x="1418" y="175"/>
              </a:lnTo>
              <a:lnTo>
                <a:pt x="1430" y="175"/>
              </a:lnTo>
              <a:lnTo>
                <a:pt x="1441" y="175"/>
              </a:lnTo>
              <a:lnTo>
                <a:pt x="1453" y="163"/>
              </a:lnTo>
              <a:lnTo>
                <a:pt x="1453" y="175"/>
              </a:lnTo>
              <a:lnTo>
                <a:pt x="1464" y="163"/>
              </a:lnTo>
              <a:lnTo>
                <a:pt x="1464" y="175"/>
              </a:lnTo>
              <a:lnTo>
                <a:pt x="1476" y="163"/>
              </a:lnTo>
              <a:lnTo>
                <a:pt x="1476" y="175"/>
              </a:lnTo>
              <a:lnTo>
                <a:pt x="1487" y="175"/>
              </a:lnTo>
              <a:lnTo>
                <a:pt x="1499" y="175"/>
              </a:lnTo>
              <a:lnTo>
                <a:pt x="1499" y="187"/>
              </a:lnTo>
              <a:lnTo>
                <a:pt x="1510" y="187"/>
              </a:lnTo>
              <a:lnTo>
                <a:pt x="1510" y="198"/>
              </a:lnTo>
              <a:lnTo>
                <a:pt x="1533" y="198"/>
              </a:lnTo>
              <a:lnTo>
                <a:pt x="1533" y="187"/>
              </a:lnTo>
              <a:lnTo>
                <a:pt x="1533" y="198"/>
              </a:lnTo>
              <a:lnTo>
                <a:pt x="1545" y="187"/>
              </a:lnTo>
              <a:lnTo>
                <a:pt x="1556" y="187"/>
              </a:lnTo>
              <a:lnTo>
                <a:pt x="1568" y="187"/>
              </a:lnTo>
              <a:lnTo>
                <a:pt x="1568" y="175"/>
              </a:lnTo>
              <a:lnTo>
                <a:pt x="1579" y="175"/>
              </a:lnTo>
              <a:lnTo>
                <a:pt x="1591" y="175"/>
              </a:lnTo>
              <a:lnTo>
                <a:pt x="1614" y="163"/>
              </a:lnTo>
              <a:lnTo>
                <a:pt x="1637" y="152"/>
              </a:lnTo>
              <a:lnTo>
                <a:pt x="1637" y="140"/>
              </a:lnTo>
              <a:lnTo>
                <a:pt x="1649" y="140"/>
              </a:lnTo>
              <a:lnTo>
                <a:pt x="1660" y="140"/>
              </a:lnTo>
              <a:lnTo>
                <a:pt x="1660" y="152"/>
              </a:lnTo>
              <a:lnTo>
                <a:pt x="1672" y="152"/>
              </a:lnTo>
              <a:lnTo>
                <a:pt x="1683" y="163"/>
              </a:lnTo>
              <a:lnTo>
                <a:pt x="1683" y="152"/>
              </a:lnTo>
              <a:lnTo>
                <a:pt x="1695" y="163"/>
              </a:lnTo>
              <a:lnTo>
                <a:pt x="1695" y="152"/>
              </a:lnTo>
              <a:lnTo>
                <a:pt x="1706" y="152"/>
              </a:lnTo>
              <a:lnTo>
                <a:pt x="1706" y="163"/>
              </a:lnTo>
              <a:lnTo>
                <a:pt x="1706" y="152"/>
              </a:lnTo>
              <a:lnTo>
                <a:pt x="1718" y="163"/>
              </a:lnTo>
              <a:lnTo>
                <a:pt x="1718" y="152"/>
              </a:lnTo>
              <a:lnTo>
                <a:pt x="1718" y="163"/>
              </a:lnTo>
              <a:lnTo>
                <a:pt x="1729" y="152"/>
              </a:lnTo>
              <a:lnTo>
                <a:pt x="1741" y="152"/>
              </a:lnTo>
              <a:lnTo>
                <a:pt x="1729" y="152"/>
              </a:lnTo>
              <a:lnTo>
                <a:pt x="1741" y="163"/>
              </a:lnTo>
              <a:lnTo>
                <a:pt x="1764" y="152"/>
              </a:lnTo>
              <a:lnTo>
                <a:pt x="1775" y="140"/>
              </a:lnTo>
              <a:lnTo>
                <a:pt x="1775" y="128"/>
              </a:lnTo>
              <a:lnTo>
                <a:pt x="1764" y="128"/>
              </a:lnTo>
              <a:lnTo>
                <a:pt x="1764" y="117"/>
              </a:lnTo>
              <a:lnTo>
                <a:pt x="1787" y="117"/>
              </a:lnTo>
              <a:lnTo>
                <a:pt x="1798" y="117"/>
              </a:lnTo>
              <a:lnTo>
                <a:pt x="1810" y="105"/>
              </a:lnTo>
              <a:lnTo>
                <a:pt x="1810" y="93"/>
              </a:lnTo>
              <a:lnTo>
                <a:pt x="1821" y="82"/>
              </a:lnTo>
              <a:lnTo>
                <a:pt x="1810" y="82"/>
              </a:lnTo>
              <a:lnTo>
                <a:pt x="1810" y="70"/>
              </a:lnTo>
              <a:lnTo>
                <a:pt x="1821" y="70"/>
              </a:lnTo>
              <a:lnTo>
                <a:pt x="1833" y="70"/>
              </a:lnTo>
              <a:lnTo>
                <a:pt x="1844" y="70"/>
              </a:lnTo>
              <a:lnTo>
                <a:pt x="1856" y="70"/>
              </a:lnTo>
              <a:lnTo>
                <a:pt x="1868" y="70"/>
              </a:lnTo>
              <a:lnTo>
                <a:pt x="1868" y="58"/>
              </a:lnTo>
              <a:lnTo>
                <a:pt x="1879" y="58"/>
              </a:lnTo>
              <a:lnTo>
                <a:pt x="1879" y="47"/>
              </a:lnTo>
              <a:lnTo>
                <a:pt x="1891" y="47"/>
              </a:lnTo>
              <a:lnTo>
                <a:pt x="1891" y="35"/>
              </a:lnTo>
              <a:lnTo>
                <a:pt x="1891" y="23"/>
              </a:lnTo>
              <a:lnTo>
                <a:pt x="1891" y="12"/>
              </a:lnTo>
              <a:lnTo>
                <a:pt x="1902" y="12"/>
              </a:lnTo>
              <a:lnTo>
                <a:pt x="1914" y="12"/>
              </a:lnTo>
              <a:lnTo>
                <a:pt x="1925" y="0"/>
              </a:lnTo>
              <a:lnTo>
                <a:pt x="1914" y="12"/>
              </a:lnTo>
              <a:lnTo>
                <a:pt x="1925" y="23"/>
              </a:lnTo>
              <a:lnTo>
                <a:pt x="1925" y="12"/>
              </a:lnTo>
              <a:lnTo>
                <a:pt x="1925" y="35"/>
              </a:lnTo>
              <a:lnTo>
                <a:pt x="1937" y="35"/>
              </a:lnTo>
              <a:lnTo>
                <a:pt x="1937" y="47"/>
              </a:lnTo>
              <a:lnTo>
                <a:pt x="1948" y="35"/>
              </a:lnTo>
              <a:lnTo>
                <a:pt x="1948" y="47"/>
              </a:lnTo>
              <a:lnTo>
                <a:pt x="1960" y="47"/>
              </a:lnTo>
              <a:lnTo>
                <a:pt x="1960" y="58"/>
              </a:lnTo>
              <a:lnTo>
                <a:pt x="1971" y="58"/>
              </a:lnTo>
              <a:lnTo>
                <a:pt x="1983" y="58"/>
              </a:lnTo>
              <a:lnTo>
                <a:pt x="1983" y="70"/>
              </a:lnTo>
              <a:lnTo>
                <a:pt x="1983" y="58"/>
              </a:lnTo>
              <a:lnTo>
                <a:pt x="1994" y="70"/>
              </a:lnTo>
              <a:lnTo>
                <a:pt x="1994" y="58"/>
              </a:lnTo>
              <a:lnTo>
                <a:pt x="2006" y="70"/>
              </a:lnTo>
              <a:lnTo>
                <a:pt x="1994" y="82"/>
              </a:lnTo>
              <a:lnTo>
                <a:pt x="1994" y="93"/>
              </a:lnTo>
              <a:lnTo>
                <a:pt x="1983" y="93"/>
              </a:lnTo>
              <a:lnTo>
                <a:pt x="1994" y="105"/>
              </a:lnTo>
              <a:lnTo>
                <a:pt x="2006" y="105"/>
              </a:lnTo>
              <a:lnTo>
                <a:pt x="2006" y="117"/>
              </a:lnTo>
              <a:lnTo>
                <a:pt x="2017" y="105"/>
              </a:lnTo>
              <a:lnTo>
                <a:pt x="2017" y="117"/>
              </a:lnTo>
              <a:lnTo>
                <a:pt x="2017" y="128"/>
              </a:lnTo>
              <a:lnTo>
                <a:pt x="2017" y="140"/>
              </a:lnTo>
              <a:lnTo>
                <a:pt x="2029" y="140"/>
              </a:lnTo>
              <a:lnTo>
                <a:pt x="2029" y="152"/>
              </a:lnTo>
              <a:lnTo>
                <a:pt x="2029" y="163"/>
              </a:lnTo>
              <a:lnTo>
                <a:pt x="2040" y="163"/>
              </a:lnTo>
              <a:lnTo>
                <a:pt x="2040" y="152"/>
              </a:lnTo>
              <a:lnTo>
                <a:pt x="2052" y="163"/>
              </a:lnTo>
              <a:lnTo>
                <a:pt x="2052" y="175"/>
              </a:lnTo>
              <a:lnTo>
                <a:pt x="2064" y="175"/>
              </a:lnTo>
              <a:lnTo>
                <a:pt x="2098" y="187"/>
              </a:lnTo>
              <a:lnTo>
                <a:pt x="2110" y="187"/>
              </a:lnTo>
              <a:lnTo>
                <a:pt x="2110" y="175"/>
              </a:lnTo>
              <a:lnTo>
                <a:pt x="2110" y="187"/>
              </a:lnTo>
              <a:lnTo>
                <a:pt x="2121" y="187"/>
              </a:lnTo>
              <a:lnTo>
                <a:pt x="2110" y="187"/>
              </a:lnTo>
              <a:lnTo>
                <a:pt x="2121" y="198"/>
              </a:lnTo>
              <a:lnTo>
                <a:pt x="2144" y="187"/>
              </a:lnTo>
              <a:lnTo>
                <a:pt x="2133" y="187"/>
              </a:lnTo>
              <a:lnTo>
                <a:pt x="2133" y="198"/>
              </a:lnTo>
              <a:lnTo>
                <a:pt x="2121" y="198"/>
              </a:lnTo>
              <a:lnTo>
                <a:pt x="2121" y="210"/>
              </a:lnTo>
              <a:lnTo>
                <a:pt x="2121" y="198"/>
              </a:lnTo>
              <a:lnTo>
                <a:pt x="2110" y="187"/>
              </a:lnTo>
              <a:lnTo>
                <a:pt x="2110" y="198"/>
              </a:lnTo>
              <a:lnTo>
                <a:pt x="2110" y="210"/>
              </a:lnTo>
              <a:lnTo>
                <a:pt x="2121" y="210"/>
              </a:lnTo>
              <a:lnTo>
                <a:pt x="2110" y="210"/>
              </a:lnTo>
              <a:lnTo>
                <a:pt x="2121" y="222"/>
              </a:lnTo>
              <a:lnTo>
                <a:pt x="2110" y="210"/>
              </a:lnTo>
              <a:lnTo>
                <a:pt x="2110" y="222"/>
              </a:lnTo>
              <a:lnTo>
                <a:pt x="2121" y="233"/>
              </a:lnTo>
              <a:lnTo>
                <a:pt x="2121" y="222"/>
              </a:lnTo>
              <a:lnTo>
                <a:pt x="2121" y="233"/>
              </a:lnTo>
              <a:lnTo>
                <a:pt x="2121" y="222"/>
              </a:lnTo>
              <a:lnTo>
                <a:pt x="2133" y="210"/>
              </a:lnTo>
              <a:lnTo>
                <a:pt x="2133" y="222"/>
              </a:lnTo>
              <a:lnTo>
                <a:pt x="2133" y="210"/>
              </a:lnTo>
              <a:lnTo>
                <a:pt x="2121" y="222"/>
              </a:lnTo>
              <a:lnTo>
                <a:pt x="2133" y="222"/>
              </a:lnTo>
              <a:lnTo>
                <a:pt x="2121" y="222"/>
              </a:lnTo>
              <a:lnTo>
                <a:pt x="2121" y="233"/>
              </a:lnTo>
              <a:lnTo>
                <a:pt x="2121" y="245"/>
              </a:lnTo>
              <a:lnTo>
                <a:pt x="2133" y="245"/>
              </a:lnTo>
              <a:lnTo>
                <a:pt x="2121" y="233"/>
              </a:lnTo>
              <a:lnTo>
                <a:pt x="2133" y="233"/>
              </a:lnTo>
              <a:lnTo>
                <a:pt x="2133" y="245"/>
              </a:lnTo>
              <a:lnTo>
                <a:pt x="2144" y="245"/>
              </a:lnTo>
              <a:lnTo>
                <a:pt x="2144" y="233"/>
              </a:lnTo>
              <a:lnTo>
                <a:pt x="2144" y="245"/>
              </a:lnTo>
              <a:lnTo>
                <a:pt x="2156" y="245"/>
              </a:lnTo>
              <a:lnTo>
                <a:pt x="2156" y="233"/>
              </a:lnTo>
              <a:lnTo>
                <a:pt x="2156" y="245"/>
              </a:lnTo>
              <a:lnTo>
                <a:pt x="2156" y="233"/>
              </a:lnTo>
              <a:lnTo>
                <a:pt x="2156" y="245"/>
              </a:lnTo>
              <a:lnTo>
                <a:pt x="2156" y="233"/>
              </a:lnTo>
              <a:lnTo>
                <a:pt x="2156" y="245"/>
              </a:lnTo>
              <a:lnTo>
                <a:pt x="2156" y="233"/>
              </a:lnTo>
              <a:lnTo>
                <a:pt x="2167" y="233"/>
              </a:lnTo>
              <a:lnTo>
                <a:pt x="2167" y="245"/>
              </a:lnTo>
              <a:lnTo>
                <a:pt x="2179" y="245"/>
              </a:lnTo>
              <a:lnTo>
                <a:pt x="2190" y="245"/>
              </a:lnTo>
              <a:lnTo>
                <a:pt x="2190" y="233"/>
              </a:lnTo>
              <a:lnTo>
                <a:pt x="2202" y="233"/>
              </a:lnTo>
              <a:lnTo>
                <a:pt x="2190" y="233"/>
              </a:lnTo>
              <a:lnTo>
                <a:pt x="2202" y="222"/>
              </a:lnTo>
              <a:lnTo>
                <a:pt x="2213" y="233"/>
              </a:lnTo>
              <a:lnTo>
                <a:pt x="2213" y="222"/>
              </a:lnTo>
              <a:lnTo>
                <a:pt x="2225" y="222"/>
              </a:lnTo>
              <a:lnTo>
                <a:pt x="2225" y="210"/>
              </a:lnTo>
              <a:lnTo>
                <a:pt x="2236" y="222"/>
              </a:lnTo>
              <a:lnTo>
                <a:pt x="2236" y="233"/>
              </a:lnTo>
              <a:lnTo>
                <a:pt x="2259" y="233"/>
              </a:lnTo>
              <a:lnTo>
                <a:pt x="2271" y="233"/>
              </a:lnTo>
              <a:lnTo>
                <a:pt x="2283" y="233"/>
              </a:lnTo>
              <a:lnTo>
                <a:pt x="2306" y="233"/>
              </a:lnTo>
              <a:lnTo>
                <a:pt x="2329" y="233"/>
              </a:lnTo>
              <a:lnTo>
                <a:pt x="2352" y="245"/>
              </a:lnTo>
              <a:lnTo>
                <a:pt x="2363" y="233"/>
              </a:lnTo>
              <a:lnTo>
                <a:pt x="2375" y="233"/>
              </a:lnTo>
              <a:lnTo>
                <a:pt x="2398" y="233"/>
              </a:lnTo>
              <a:lnTo>
                <a:pt x="2398" y="245"/>
              </a:lnTo>
              <a:lnTo>
                <a:pt x="2432" y="233"/>
              </a:lnTo>
              <a:lnTo>
                <a:pt x="2467" y="233"/>
              </a:lnTo>
              <a:lnTo>
                <a:pt x="2478" y="233"/>
              </a:lnTo>
              <a:lnTo>
                <a:pt x="2490" y="233"/>
              </a:lnTo>
              <a:lnTo>
                <a:pt x="2525" y="233"/>
              </a:lnTo>
              <a:lnTo>
                <a:pt x="2536" y="233"/>
              </a:lnTo>
              <a:lnTo>
                <a:pt x="2536" y="245"/>
              </a:lnTo>
              <a:lnTo>
                <a:pt x="2536" y="257"/>
              </a:lnTo>
              <a:lnTo>
                <a:pt x="2548" y="257"/>
              </a:lnTo>
              <a:lnTo>
                <a:pt x="2548" y="280"/>
              </a:lnTo>
              <a:lnTo>
                <a:pt x="2548" y="268"/>
              </a:lnTo>
              <a:lnTo>
                <a:pt x="2559" y="268"/>
              </a:lnTo>
              <a:lnTo>
                <a:pt x="2571" y="268"/>
              </a:lnTo>
              <a:lnTo>
                <a:pt x="2571" y="257"/>
              </a:lnTo>
              <a:lnTo>
                <a:pt x="2582" y="268"/>
              </a:lnTo>
              <a:lnTo>
                <a:pt x="2594" y="280"/>
              </a:lnTo>
              <a:lnTo>
                <a:pt x="2605" y="268"/>
              </a:lnTo>
              <a:lnTo>
                <a:pt x="2617" y="280"/>
              </a:lnTo>
              <a:lnTo>
                <a:pt x="2628" y="280"/>
              </a:lnTo>
              <a:lnTo>
                <a:pt x="2640" y="268"/>
              </a:lnTo>
              <a:lnTo>
                <a:pt x="2651" y="280"/>
              </a:lnTo>
              <a:lnTo>
                <a:pt x="2663" y="280"/>
              </a:lnTo>
              <a:lnTo>
                <a:pt x="2674" y="268"/>
              </a:lnTo>
              <a:lnTo>
                <a:pt x="2686" y="280"/>
              </a:lnTo>
              <a:lnTo>
                <a:pt x="2698" y="292"/>
              </a:lnTo>
              <a:lnTo>
                <a:pt x="2721" y="315"/>
              </a:lnTo>
              <a:lnTo>
                <a:pt x="2721" y="327"/>
              </a:lnTo>
              <a:lnTo>
                <a:pt x="2721" y="339"/>
              </a:lnTo>
              <a:lnTo>
                <a:pt x="2744" y="339"/>
              </a:lnTo>
              <a:lnTo>
                <a:pt x="2755" y="362"/>
              </a:lnTo>
              <a:lnTo>
                <a:pt x="2767" y="362"/>
              </a:lnTo>
              <a:lnTo>
                <a:pt x="2767" y="374"/>
              </a:lnTo>
              <a:lnTo>
                <a:pt x="2778" y="374"/>
              </a:lnTo>
              <a:lnTo>
                <a:pt x="2778" y="385"/>
              </a:lnTo>
              <a:lnTo>
                <a:pt x="2790" y="397"/>
              </a:lnTo>
              <a:lnTo>
                <a:pt x="2801" y="397"/>
              </a:lnTo>
              <a:lnTo>
                <a:pt x="2813" y="397"/>
              </a:lnTo>
              <a:lnTo>
                <a:pt x="2824" y="397"/>
              </a:lnTo>
              <a:lnTo>
                <a:pt x="2824" y="385"/>
              </a:lnTo>
              <a:lnTo>
                <a:pt x="2824" y="397"/>
              </a:lnTo>
              <a:lnTo>
                <a:pt x="2847" y="397"/>
              </a:lnTo>
              <a:lnTo>
                <a:pt x="2859" y="397"/>
              </a:lnTo>
              <a:lnTo>
                <a:pt x="2870" y="385"/>
              </a:lnTo>
              <a:lnTo>
                <a:pt x="2882" y="397"/>
              </a:lnTo>
              <a:lnTo>
                <a:pt x="2893" y="397"/>
              </a:lnTo>
              <a:lnTo>
                <a:pt x="2905" y="385"/>
              </a:lnTo>
              <a:lnTo>
                <a:pt x="2917" y="374"/>
              </a:lnTo>
              <a:lnTo>
                <a:pt x="2917" y="385"/>
              </a:lnTo>
              <a:lnTo>
                <a:pt x="2928" y="397"/>
              </a:lnTo>
              <a:lnTo>
                <a:pt x="2951" y="397"/>
              </a:lnTo>
              <a:lnTo>
                <a:pt x="2974" y="397"/>
              </a:lnTo>
              <a:lnTo>
                <a:pt x="2986" y="409"/>
              </a:lnTo>
              <a:lnTo>
                <a:pt x="2997" y="420"/>
              </a:lnTo>
              <a:lnTo>
                <a:pt x="3009" y="420"/>
              </a:lnTo>
              <a:lnTo>
                <a:pt x="2997" y="409"/>
              </a:lnTo>
              <a:lnTo>
                <a:pt x="3009" y="409"/>
              </a:lnTo>
              <a:lnTo>
                <a:pt x="3020" y="420"/>
              </a:lnTo>
              <a:lnTo>
                <a:pt x="3032" y="432"/>
              </a:lnTo>
              <a:lnTo>
                <a:pt x="3066" y="432"/>
              </a:lnTo>
              <a:lnTo>
                <a:pt x="3078" y="432"/>
              </a:lnTo>
              <a:lnTo>
                <a:pt x="3089" y="432"/>
              </a:lnTo>
              <a:lnTo>
                <a:pt x="3101" y="432"/>
              </a:lnTo>
              <a:lnTo>
                <a:pt x="3112" y="432"/>
              </a:lnTo>
              <a:lnTo>
                <a:pt x="3124" y="432"/>
              </a:lnTo>
              <a:lnTo>
                <a:pt x="3136" y="432"/>
              </a:lnTo>
              <a:lnTo>
                <a:pt x="3159" y="432"/>
              </a:lnTo>
              <a:lnTo>
                <a:pt x="3170" y="432"/>
              </a:lnTo>
              <a:lnTo>
                <a:pt x="3182" y="432"/>
              </a:lnTo>
              <a:lnTo>
                <a:pt x="3182" y="444"/>
              </a:lnTo>
              <a:lnTo>
                <a:pt x="3193" y="432"/>
              </a:lnTo>
              <a:lnTo>
                <a:pt x="3205" y="444"/>
              </a:lnTo>
              <a:lnTo>
                <a:pt x="3216" y="444"/>
              </a:lnTo>
              <a:lnTo>
                <a:pt x="3228" y="455"/>
              </a:lnTo>
              <a:lnTo>
                <a:pt x="3239" y="455"/>
              </a:lnTo>
              <a:lnTo>
                <a:pt x="3228" y="455"/>
              </a:lnTo>
              <a:lnTo>
                <a:pt x="3239" y="455"/>
              </a:lnTo>
              <a:lnTo>
                <a:pt x="3251" y="455"/>
              </a:lnTo>
              <a:lnTo>
                <a:pt x="3251" y="467"/>
              </a:lnTo>
              <a:lnTo>
                <a:pt x="3262" y="467"/>
              </a:lnTo>
              <a:lnTo>
                <a:pt x="3274" y="479"/>
              </a:lnTo>
              <a:lnTo>
                <a:pt x="3285" y="467"/>
              </a:lnTo>
              <a:lnTo>
                <a:pt x="3308" y="479"/>
              </a:lnTo>
              <a:lnTo>
                <a:pt x="3308" y="467"/>
              </a:lnTo>
              <a:lnTo>
                <a:pt x="3320" y="467"/>
              </a:lnTo>
              <a:lnTo>
                <a:pt x="3320" y="479"/>
              </a:lnTo>
              <a:lnTo>
                <a:pt x="3332" y="490"/>
              </a:lnTo>
              <a:lnTo>
                <a:pt x="3320" y="490"/>
              </a:lnTo>
              <a:lnTo>
                <a:pt x="3332" y="490"/>
              </a:lnTo>
              <a:lnTo>
                <a:pt x="3332" y="479"/>
              </a:lnTo>
              <a:lnTo>
                <a:pt x="3343" y="490"/>
              </a:lnTo>
              <a:lnTo>
                <a:pt x="3343" y="479"/>
              </a:lnTo>
              <a:lnTo>
                <a:pt x="3355" y="490"/>
              </a:lnTo>
              <a:lnTo>
                <a:pt x="3355" y="479"/>
              </a:lnTo>
              <a:lnTo>
                <a:pt x="3355" y="490"/>
              </a:lnTo>
              <a:lnTo>
                <a:pt x="3366" y="490"/>
              </a:lnTo>
              <a:lnTo>
                <a:pt x="3378" y="490"/>
              </a:lnTo>
              <a:lnTo>
                <a:pt x="3389" y="490"/>
              </a:lnTo>
              <a:lnTo>
                <a:pt x="3401" y="502"/>
              </a:lnTo>
              <a:lnTo>
                <a:pt x="3401" y="490"/>
              </a:lnTo>
              <a:lnTo>
                <a:pt x="3424" y="502"/>
              </a:lnTo>
              <a:lnTo>
                <a:pt x="3435" y="502"/>
              </a:lnTo>
              <a:lnTo>
                <a:pt x="3447" y="514"/>
              </a:lnTo>
              <a:lnTo>
                <a:pt x="3435" y="525"/>
              </a:lnTo>
              <a:lnTo>
                <a:pt x="3447" y="525"/>
              </a:lnTo>
              <a:lnTo>
                <a:pt x="3458" y="525"/>
              </a:lnTo>
              <a:lnTo>
                <a:pt x="3470" y="525"/>
              </a:lnTo>
              <a:lnTo>
                <a:pt x="3481" y="525"/>
              </a:lnTo>
              <a:lnTo>
                <a:pt x="3493" y="537"/>
              </a:lnTo>
              <a:lnTo>
                <a:pt x="3493" y="525"/>
              </a:lnTo>
              <a:lnTo>
                <a:pt x="3504" y="537"/>
              </a:lnTo>
              <a:lnTo>
                <a:pt x="3493" y="537"/>
              </a:lnTo>
              <a:lnTo>
                <a:pt x="3504" y="537"/>
              </a:lnTo>
              <a:lnTo>
                <a:pt x="3516" y="537"/>
              </a:lnTo>
              <a:lnTo>
                <a:pt x="3516" y="549"/>
              </a:lnTo>
              <a:lnTo>
                <a:pt x="3539" y="537"/>
              </a:lnTo>
              <a:lnTo>
                <a:pt x="3551" y="549"/>
              </a:lnTo>
              <a:lnTo>
                <a:pt x="3585" y="560"/>
              </a:lnTo>
              <a:lnTo>
                <a:pt x="3597" y="560"/>
              </a:lnTo>
              <a:lnTo>
                <a:pt x="3608" y="560"/>
              </a:lnTo>
              <a:lnTo>
                <a:pt x="3620" y="572"/>
              </a:lnTo>
              <a:lnTo>
                <a:pt x="3631" y="560"/>
              </a:lnTo>
              <a:lnTo>
                <a:pt x="3631" y="572"/>
              </a:lnTo>
              <a:lnTo>
                <a:pt x="3643" y="560"/>
              </a:lnTo>
              <a:lnTo>
                <a:pt x="3643" y="572"/>
              </a:lnTo>
              <a:lnTo>
                <a:pt x="3654" y="572"/>
              </a:lnTo>
              <a:lnTo>
                <a:pt x="3666" y="572"/>
              </a:lnTo>
              <a:lnTo>
                <a:pt x="3689" y="560"/>
              </a:lnTo>
              <a:lnTo>
                <a:pt x="3689" y="572"/>
              </a:lnTo>
              <a:lnTo>
                <a:pt x="3700" y="584"/>
              </a:lnTo>
              <a:lnTo>
                <a:pt x="3712" y="584"/>
              </a:lnTo>
              <a:lnTo>
                <a:pt x="3712" y="572"/>
              </a:lnTo>
              <a:lnTo>
                <a:pt x="3723" y="572"/>
              </a:lnTo>
              <a:lnTo>
                <a:pt x="3735" y="572"/>
              </a:lnTo>
              <a:lnTo>
                <a:pt x="3735" y="560"/>
              </a:lnTo>
              <a:lnTo>
                <a:pt x="3747" y="560"/>
              </a:lnTo>
              <a:lnTo>
                <a:pt x="3758" y="560"/>
              </a:lnTo>
              <a:lnTo>
                <a:pt x="3758" y="572"/>
              </a:lnTo>
              <a:lnTo>
                <a:pt x="3770" y="572"/>
              </a:lnTo>
              <a:lnTo>
                <a:pt x="3781" y="584"/>
              </a:lnTo>
              <a:lnTo>
                <a:pt x="3781" y="607"/>
              </a:lnTo>
              <a:lnTo>
                <a:pt x="3770" y="619"/>
              </a:lnTo>
              <a:lnTo>
                <a:pt x="3770" y="630"/>
              </a:lnTo>
              <a:lnTo>
                <a:pt x="3747" y="630"/>
              </a:lnTo>
              <a:lnTo>
                <a:pt x="3758" y="642"/>
              </a:lnTo>
              <a:lnTo>
                <a:pt x="3747" y="642"/>
              </a:lnTo>
              <a:lnTo>
                <a:pt x="3747" y="654"/>
              </a:lnTo>
              <a:lnTo>
                <a:pt x="3747" y="666"/>
              </a:lnTo>
              <a:lnTo>
                <a:pt x="3747" y="677"/>
              </a:lnTo>
              <a:lnTo>
                <a:pt x="3735" y="677"/>
              </a:lnTo>
              <a:lnTo>
                <a:pt x="3758" y="689"/>
              </a:lnTo>
              <a:lnTo>
                <a:pt x="3770" y="689"/>
              </a:lnTo>
              <a:lnTo>
                <a:pt x="3758" y="712"/>
              </a:lnTo>
              <a:lnTo>
                <a:pt x="3770" y="747"/>
              </a:lnTo>
              <a:lnTo>
                <a:pt x="3770" y="771"/>
              </a:lnTo>
              <a:lnTo>
                <a:pt x="3758" y="806"/>
              </a:lnTo>
              <a:lnTo>
                <a:pt x="3747" y="806"/>
              </a:lnTo>
              <a:lnTo>
                <a:pt x="3747" y="817"/>
              </a:lnTo>
              <a:lnTo>
                <a:pt x="3723" y="817"/>
              </a:lnTo>
              <a:lnTo>
                <a:pt x="3723" y="794"/>
              </a:lnTo>
              <a:lnTo>
                <a:pt x="3712" y="782"/>
              </a:lnTo>
              <a:lnTo>
                <a:pt x="3700" y="782"/>
              </a:lnTo>
              <a:lnTo>
                <a:pt x="3689" y="782"/>
              </a:lnTo>
              <a:lnTo>
                <a:pt x="3677" y="782"/>
              </a:lnTo>
              <a:lnTo>
                <a:pt x="3666" y="771"/>
              </a:lnTo>
              <a:lnTo>
                <a:pt x="3654" y="759"/>
              </a:lnTo>
              <a:lnTo>
                <a:pt x="3643" y="759"/>
              </a:lnTo>
              <a:lnTo>
                <a:pt x="3643" y="771"/>
              </a:lnTo>
              <a:lnTo>
                <a:pt x="3631" y="782"/>
              </a:lnTo>
              <a:lnTo>
                <a:pt x="3620" y="782"/>
              </a:lnTo>
              <a:lnTo>
                <a:pt x="3620" y="794"/>
              </a:lnTo>
              <a:lnTo>
                <a:pt x="3608" y="806"/>
              </a:lnTo>
              <a:lnTo>
                <a:pt x="3597" y="806"/>
              </a:lnTo>
              <a:lnTo>
                <a:pt x="3597" y="817"/>
              </a:lnTo>
              <a:lnTo>
                <a:pt x="3608" y="817"/>
              </a:lnTo>
              <a:lnTo>
                <a:pt x="3585" y="817"/>
              </a:lnTo>
              <a:lnTo>
                <a:pt x="3574" y="829"/>
              </a:lnTo>
              <a:lnTo>
                <a:pt x="3551" y="829"/>
              </a:lnTo>
              <a:lnTo>
                <a:pt x="3539" y="817"/>
              </a:lnTo>
              <a:lnTo>
                <a:pt x="3527" y="829"/>
              </a:lnTo>
              <a:lnTo>
                <a:pt x="3516" y="829"/>
              </a:lnTo>
              <a:lnTo>
                <a:pt x="3504" y="829"/>
              </a:lnTo>
              <a:lnTo>
                <a:pt x="3504" y="817"/>
              </a:lnTo>
              <a:lnTo>
                <a:pt x="3493" y="829"/>
              </a:lnTo>
              <a:lnTo>
                <a:pt x="3481" y="841"/>
              </a:lnTo>
              <a:lnTo>
                <a:pt x="3470" y="841"/>
              </a:lnTo>
              <a:lnTo>
                <a:pt x="3470" y="864"/>
              </a:lnTo>
              <a:lnTo>
                <a:pt x="3481" y="876"/>
              </a:lnTo>
              <a:lnTo>
                <a:pt x="3481" y="899"/>
              </a:lnTo>
              <a:lnTo>
                <a:pt x="3470" y="911"/>
              </a:lnTo>
              <a:lnTo>
                <a:pt x="3458" y="911"/>
              </a:lnTo>
              <a:lnTo>
                <a:pt x="3470" y="922"/>
              </a:lnTo>
              <a:lnTo>
                <a:pt x="3458" y="934"/>
              </a:lnTo>
              <a:lnTo>
                <a:pt x="3458" y="957"/>
              </a:lnTo>
              <a:lnTo>
                <a:pt x="3458" y="969"/>
              </a:lnTo>
              <a:lnTo>
                <a:pt x="3447" y="981"/>
              </a:lnTo>
              <a:lnTo>
                <a:pt x="3435" y="981"/>
              </a:lnTo>
              <a:lnTo>
                <a:pt x="3401" y="969"/>
              </a:lnTo>
              <a:lnTo>
                <a:pt x="3378" y="981"/>
              </a:lnTo>
              <a:lnTo>
                <a:pt x="3355" y="981"/>
              </a:lnTo>
              <a:lnTo>
                <a:pt x="3355" y="992"/>
              </a:lnTo>
              <a:lnTo>
                <a:pt x="3343" y="981"/>
              </a:lnTo>
              <a:lnTo>
                <a:pt x="3343" y="992"/>
              </a:lnTo>
              <a:lnTo>
                <a:pt x="3320" y="992"/>
              </a:lnTo>
              <a:lnTo>
                <a:pt x="3308" y="992"/>
              </a:lnTo>
              <a:lnTo>
                <a:pt x="3308" y="969"/>
              </a:lnTo>
              <a:lnTo>
                <a:pt x="3285" y="957"/>
              </a:lnTo>
              <a:lnTo>
                <a:pt x="3285" y="946"/>
              </a:lnTo>
              <a:lnTo>
                <a:pt x="3274" y="934"/>
              </a:lnTo>
              <a:lnTo>
                <a:pt x="3285" y="934"/>
              </a:lnTo>
              <a:lnTo>
                <a:pt x="3274" y="922"/>
              </a:lnTo>
              <a:lnTo>
                <a:pt x="3285" y="922"/>
              </a:lnTo>
              <a:lnTo>
                <a:pt x="3285" y="911"/>
              </a:lnTo>
              <a:lnTo>
                <a:pt x="3274" y="899"/>
              </a:lnTo>
              <a:lnTo>
                <a:pt x="3262" y="887"/>
              </a:lnTo>
              <a:lnTo>
                <a:pt x="3251" y="887"/>
              </a:lnTo>
              <a:lnTo>
                <a:pt x="3239" y="876"/>
              </a:lnTo>
              <a:lnTo>
                <a:pt x="3216" y="876"/>
              </a:lnTo>
              <a:lnTo>
                <a:pt x="3205" y="876"/>
              </a:lnTo>
              <a:lnTo>
                <a:pt x="3193" y="887"/>
              </a:lnTo>
              <a:lnTo>
                <a:pt x="3182" y="899"/>
              </a:lnTo>
              <a:lnTo>
                <a:pt x="3170" y="899"/>
              </a:lnTo>
              <a:lnTo>
                <a:pt x="3147" y="911"/>
              </a:lnTo>
              <a:lnTo>
                <a:pt x="3147" y="922"/>
              </a:lnTo>
              <a:lnTo>
                <a:pt x="3136" y="922"/>
              </a:lnTo>
              <a:lnTo>
                <a:pt x="3124" y="934"/>
              </a:lnTo>
              <a:lnTo>
                <a:pt x="3124" y="946"/>
              </a:lnTo>
              <a:lnTo>
                <a:pt x="3112" y="946"/>
              </a:lnTo>
              <a:lnTo>
                <a:pt x="3089" y="969"/>
              </a:lnTo>
              <a:lnTo>
                <a:pt x="3089" y="992"/>
              </a:lnTo>
              <a:lnTo>
                <a:pt x="3078" y="992"/>
              </a:lnTo>
              <a:lnTo>
                <a:pt x="3055" y="981"/>
              </a:lnTo>
              <a:lnTo>
                <a:pt x="3055" y="969"/>
              </a:lnTo>
              <a:lnTo>
                <a:pt x="3032" y="981"/>
              </a:lnTo>
              <a:lnTo>
                <a:pt x="3020" y="969"/>
              </a:lnTo>
              <a:lnTo>
                <a:pt x="3009" y="981"/>
              </a:lnTo>
              <a:lnTo>
                <a:pt x="2997" y="981"/>
              </a:lnTo>
              <a:lnTo>
                <a:pt x="2986" y="981"/>
              </a:lnTo>
              <a:lnTo>
                <a:pt x="2974" y="981"/>
              </a:lnTo>
              <a:lnTo>
                <a:pt x="2974" y="992"/>
              </a:lnTo>
              <a:lnTo>
                <a:pt x="2963" y="1016"/>
              </a:lnTo>
              <a:lnTo>
                <a:pt x="2963" y="1027"/>
              </a:lnTo>
              <a:lnTo>
                <a:pt x="2951" y="1027"/>
              </a:lnTo>
              <a:lnTo>
                <a:pt x="2963" y="1039"/>
              </a:lnTo>
              <a:lnTo>
                <a:pt x="2940" y="1051"/>
              </a:lnTo>
              <a:lnTo>
                <a:pt x="2951" y="1074"/>
              </a:lnTo>
              <a:lnTo>
                <a:pt x="2940" y="1109"/>
              </a:lnTo>
              <a:lnTo>
                <a:pt x="2940" y="1121"/>
              </a:lnTo>
              <a:lnTo>
                <a:pt x="2928" y="1133"/>
              </a:lnTo>
              <a:lnTo>
                <a:pt x="2905" y="1133"/>
              </a:lnTo>
              <a:lnTo>
                <a:pt x="2882" y="1133"/>
              </a:lnTo>
              <a:lnTo>
                <a:pt x="2870" y="1109"/>
              </a:lnTo>
              <a:lnTo>
                <a:pt x="2859" y="1109"/>
              </a:lnTo>
              <a:lnTo>
                <a:pt x="2859" y="1121"/>
              </a:lnTo>
              <a:lnTo>
                <a:pt x="2847" y="1109"/>
              </a:lnTo>
              <a:lnTo>
                <a:pt x="2847" y="1121"/>
              </a:lnTo>
              <a:lnTo>
                <a:pt x="2836" y="1133"/>
              </a:lnTo>
              <a:lnTo>
                <a:pt x="2824" y="1133"/>
              </a:lnTo>
              <a:lnTo>
                <a:pt x="2813" y="1133"/>
              </a:lnTo>
              <a:lnTo>
                <a:pt x="2801" y="1144"/>
              </a:lnTo>
              <a:lnTo>
                <a:pt x="2790" y="1144"/>
              </a:lnTo>
              <a:lnTo>
                <a:pt x="2790" y="1156"/>
              </a:lnTo>
              <a:lnTo>
                <a:pt x="2778" y="1144"/>
              </a:lnTo>
              <a:lnTo>
                <a:pt x="2778" y="1156"/>
              </a:lnTo>
              <a:lnTo>
                <a:pt x="2767" y="1168"/>
              </a:lnTo>
              <a:lnTo>
                <a:pt x="2755" y="1156"/>
              </a:lnTo>
              <a:lnTo>
                <a:pt x="2755" y="1168"/>
              </a:lnTo>
              <a:lnTo>
                <a:pt x="2744" y="1156"/>
              </a:lnTo>
              <a:lnTo>
                <a:pt x="2732" y="1156"/>
              </a:lnTo>
              <a:lnTo>
                <a:pt x="2698" y="1156"/>
              </a:lnTo>
              <a:lnTo>
                <a:pt x="2686" y="1168"/>
              </a:lnTo>
              <a:lnTo>
                <a:pt x="2674" y="1179"/>
              </a:lnTo>
              <a:lnTo>
                <a:pt x="2651" y="1168"/>
              </a:lnTo>
              <a:lnTo>
                <a:pt x="2628" y="1156"/>
              </a:lnTo>
              <a:lnTo>
                <a:pt x="2628" y="1168"/>
              </a:lnTo>
              <a:lnTo>
                <a:pt x="2617" y="1168"/>
              </a:lnTo>
              <a:lnTo>
                <a:pt x="2594" y="1168"/>
              </a:lnTo>
              <a:lnTo>
                <a:pt x="2594" y="1156"/>
              </a:lnTo>
              <a:lnTo>
                <a:pt x="2594" y="1144"/>
              </a:lnTo>
              <a:lnTo>
                <a:pt x="2582" y="1144"/>
              </a:lnTo>
              <a:lnTo>
                <a:pt x="2548" y="1133"/>
              </a:lnTo>
              <a:lnTo>
                <a:pt x="2536" y="1144"/>
              </a:lnTo>
              <a:lnTo>
                <a:pt x="2536" y="1156"/>
              </a:lnTo>
              <a:lnTo>
                <a:pt x="2513" y="1226"/>
              </a:lnTo>
              <a:lnTo>
                <a:pt x="2502" y="1226"/>
              </a:lnTo>
              <a:lnTo>
                <a:pt x="2490" y="1226"/>
              </a:lnTo>
              <a:lnTo>
                <a:pt x="2478" y="1214"/>
              </a:lnTo>
              <a:lnTo>
                <a:pt x="2455" y="1214"/>
              </a:lnTo>
              <a:lnTo>
                <a:pt x="2432" y="1214"/>
              </a:lnTo>
              <a:lnTo>
                <a:pt x="2409" y="1214"/>
              </a:lnTo>
              <a:lnTo>
                <a:pt x="2398" y="1214"/>
              </a:lnTo>
              <a:lnTo>
                <a:pt x="2386" y="1214"/>
              </a:lnTo>
              <a:lnTo>
                <a:pt x="2386" y="1238"/>
              </a:lnTo>
              <a:lnTo>
                <a:pt x="2375" y="1261"/>
              </a:lnTo>
              <a:lnTo>
                <a:pt x="2375" y="1273"/>
              </a:lnTo>
              <a:lnTo>
                <a:pt x="2352" y="1261"/>
              </a:lnTo>
              <a:lnTo>
                <a:pt x="2329" y="1261"/>
              </a:lnTo>
              <a:lnTo>
                <a:pt x="2317" y="1261"/>
              </a:lnTo>
              <a:lnTo>
                <a:pt x="2317" y="1273"/>
              </a:lnTo>
              <a:lnTo>
                <a:pt x="2306" y="1284"/>
              </a:lnTo>
              <a:lnTo>
                <a:pt x="2283" y="1273"/>
              </a:lnTo>
              <a:lnTo>
                <a:pt x="2259" y="1273"/>
              </a:lnTo>
              <a:lnTo>
                <a:pt x="2259" y="1249"/>
              </a:lnTo>
              <a:lnTo>
                <a:pt x="2225" y="1249"/>
              </a:lnTo>
              <a:lnTo>
                <a:pt x="2213" y="1238"/>
              </a:lnTo>
              <a:lnTo>
                <a:pt x="2202" y="1249"/>
              </a:lnTo>
              <a:lnTo>
                <a:pt x="2202" y="1238"/>
              </a:lnTo>
              <a:lnTo>
                <a:pt x="2179" y="1249"/>
              </a:lnTo>
              <a:lnTo>
                <a:pt x="2167" y="1238"/>
              </a:lnTo>
              <a:lnTo>
                <a:pt x="2156" y="1238"/>
              </a:lnTo>
              <a:lnTo>
                <a:pt x="2144" y="1226"/>
              </a:lnTo>
              <a:lnTo>
                <a:pt x="2133" y="1226"/>
              </a:lnTo>
              <a:lnTo>
                <a:pt x="2133" y="1214"/>
              </a:lnTo>
              <a:lnTo>
                <a:pt x="2121" y="1203"/>
              </a:lnTo>
              <a:lnTo>
                <a:pt x="2098" y="1203"/>
              </a:lnTo>
              <a:lnTo>
                <a:pt x="2087" y="1203"/>
              </a:lnTo>
              <a:lnTo>
                <a:pt x="2075" y="1203"/>
              </a:lnTo>
              <a:lnTo>
                <a:pt x="2052" y="1214"/>
              </a:lnTo>
              <a:lnTo>
                <a:pt x="2052" y="1226"/>
              </a:lnTo>
              <a:lnTo>
                <a:pt x="2040" y="1226"/>
              </a:lnTo>
              <a:lnTo>
                <a:pt x="2040" y="1238"/>
              </a:lnTo>
              <a:lnTo>
                <a:pt x="2029" y="1238"/>
              </a:lnTo>
              <a:lnTo>
                <a:pt x="2029" y="1261"/>
              </a:lnTo>
              <a:lnTo>
                <a:pt x="2017" y="1261"/>
              </a:lnTo>
              <a:lnTo>
                <a:pt x="2006" y="1273"/>
              </a:lnTo>
              <a:lnTo>
                <a:pt x="2006" y="1296"/>
              </a:lnTo>
              <a:lnTo>
                <a:pt x="1994" y="1308"/>
              </a:lnTo>
              <a:lnTo>
                <a:pt x="1994" y="1319"/>
              </a:lnTo>
              <a:lnTo>
                <a:pt x="1983" y="1331"/>
              </a:lnTo>
              <a:lnTo>
                <a:pt x="1983" y="1354"/>
              </a:lnTo>
              <a:lnTo>
                <a:pt x="1983" y="1366"/>
              </a:lnTo>
              <a:lnTo>
                <a:pt x="1960" y="1366"/>
              </a:lnTo>
              <a:lnTo>
                <a:pt x="1948" y="1366"/>
              </a:lnTo>
              <a:lnTo>
                <a:pt x="1937" y="1366"/>
              </a:lnTo>
              <a:lnTo>
                <a:pt x="1925" y="1378"/>
              </a:lnTo>
              <a:lnTo>
                <a:pt x="1891" y="1366"/>
              </a:lnTo>
              <a:lnTo>
                <a:pt x="1879" y="1366"/>
              </a:lnTo>
              <a:lnTo>
                <a:pt x="1868" y="1378"/>
              </a:lnTo>
              <a:lnTo>
                <a:pt x="1856" y="1366"/>
              </a:lnTo>
              <a:lnTo>
                <a:pt x="1844" y="1343"/>
              </a:lnTo>
              <a:lnTo>
                <a:pt x="1821" y="1343"/>
              </a:lnTo>
              <a:lnTo>
                <a:pt x="1810" y="1343"/>
              </a:lnTo>
              <a:lnTo>
                <a:pt x="1798" y="1331"/>
              </a:lnTo>
              <a:lnTo>
                <a:pt x="1798" y="1319"/>
              </a:lnTo>
              <a:lnTo>
                <a:pt x="1810" y="1308"/>
              </a:lnTo>
              <a:lnTo>
                <a:pt x="1775" y="1319"/>
              </a:lnTo>
              <a:lnTo>
                <a:pt x="1764" y="1308"/>
              </a:lnTo>
              <a:lnTo>
                <a:pt x="1775" y="1308"/>
              </a:lnTo>
              <a:lnTo>
                <a:pt x="1764" y="1296"/>
              </a:lnTo>
              <a:lnTo>
                <a:pt x="1752" y="1296"/>
              </a:lnTo>
              <a:lnTo>
                <a:pt x="1752" y="1284"/>
              </a:lnTo>
              <a:lnTo>
                <a:pt x="1741" y="1284"/>
              </a:lnTo>
              <a:lnTo>
                <a:pt x="1741" y="1273"/>
              </a:lnTo>
              <a:lnTo>
                <a:pt x="1729" y="1273"/>
              </a:lnTo>
              <a:lnTo>
                <a:pt x="1706" y="1261"/>
              </a:lnTo>
              <a:lnTo>
                <a:pt x="1706" y="1238"/>
              </a:lnTo>
              <a:lnTo>
                <a:pt x="1695" y="1214"/>
              </a:lnTo>
              <a:lnTo>
                <a:pt x="1695" y="1203"/>
              </a:lnTo>
              <a:lnTo>
                <a:pt x="1695" y="1191"/>
              </a:lnTo>
              <a:lnTo>
                <a:pt x="1695" y="1179"/>
              </a:lnTo>
              <a:lnTo>
                <a:pt x="1695" y="1168"/>
              </a:lnTo>
              <a:lnTo>
                <a:pt x="1683" y="1168"/>
              </a:lnTo>
              <a:lnTo>
                <a:pt x="1672" y="1156"/>
              </a:lnTo>
              <a:lnTo>
                <a:pt x="1660" y="1179"/>
              </a:lnTo>
              <a:lnTo>
                <a:pt x="1649" y="1179"/>
              </a:lnTo>
              <a:lnTo>
                <a:pt x="1625" y="1191"/>
              </a:lnTo>
              <a:lnTo>
                <a:pt x="1614" y="1179"/>
              </a:lnTo>
              <a:lnTo>
                <a:pt x="1602" y="1168"/>
              </a:lnTo>
              <a:lnTo>
                <a:pt x="1579" y="1168"/>
              </a:lnTo>
              <a:lnTo>
                <a:pt x="1579" y="1156"/>
              </a:lnTo>
              <a:lnTo>
                <a:pt x="1568" y="1168"/>
              </a:lnTo>
              <a:lnTo>
                <a:pt x="1556" y="1156"/>
              </a:lnTo>
              <a:lnTo>
                <a:pt x="1533" y="1144"/>
              </a:lnTo>
              <a:lnTo>
                <a:pt x="1533" y="1156"/>
              </a:lnTo>
              <a:lnTo>
                <a:pt x="1522" y="1156"/>
              </a:lnTo>
              <a:lnTo>
                <a:pt x="1522" y="1168"/>
              </a:lnTo>
              <a:lnTo>
                <a:pt x="1522" y="1191"/>
              </a:lnTo>
              <a:lnTo>
                <a:pt x="1522" y="1203"/>
              </a:lnTo>
              <a:lnTo>
                <a:pt x="1522" y="1214"/>
              </a:lnTo>
              <a:lnTo>
                <a:pt x="1510" y="1226"/>
              </a:lnTo>
              <a:lnTo>
                <a:pt x="1499" y="1226"/>
              </a:lnTo>
              <a:lnTo>
                <a:pt x="1487" y="1226"/>
              </a:lnTo>
              <a:lnTo>
                <a:pt x="1476" y="1238"/>
              </a:lnTo>
              <a:lnTo>
                <a:pt x="1453" y="1249"/>
              </a:lnTo>
              <a:lnTo>
                <a:pt x="1441" y="1226"/>
              </a:lnTo>
              <a:lnTo>
                <a:pt x="1418" y="1214"/>
              </a:lnTo>
              <a:lnTo>
                <a:pt x="1418" y="1226"/>
              </a:lnTo>
              <a:lnTo>
                <a:pt x="1418" y="1203"/>
              </a:lnTo>
              <a:lnTo>
                <a:pt x="1406" y="1203"/>
              </a:lnTo>
              <a:lnTo>
                <a:pt x="1395" y="1191"/>
              </a:lnTo>
              <a:lnTo>
                <a:pt x="1383" y="1191"/>
              </a:lnTo>
              <a:lnTo>
                <a:pt x="1372" y="1203"/>
              </a:lnTo>
              <a:lnTo>
                <a:pt x="1349" y="1191"/>
              </a:lnTo>
              <a:lnTo>
                <a:pt x="1326" y="1261"/>
              </a:lnTo>
              <a:lnTo>
                <a:pt x="1314" y="1249"/>
              </a:lnTo>
              <a:lnTo>
                <a:pt x="1303" y="1249"/>
              </a:lnTo>
              <a:lnTo>
                <a:pt x="1280" y="1249"/>
              </a:lnTo>
              <a:lnTo>
                <a:pt x="1268" y="1249"/>
              </a:lnTo>
              <a:lnTo>
                <a:pt x="1268" y="1238"/>
              </a:lnTo>
              <a:lnTo>
                <a:pt x="1268" y="1226"/>
              </a:lnTo>
              <a:lnTo>
                <a:pt x="1257" y="1226"/>
              </a:lnTo>
              <a:lnTo>
                <a:pt x="1245" y="1203"/>
              </a:lnTo>
              <a:lnTo>
                <a:pt x="1234" y="1214"/>
              </a:lnTo>
              <a:lnTo>
                <a:pt x="1234" y="1226"/>
              </a:lnTo>
              <a:lnTo>
                <a:pt x="1210" y="1226"/>
              </a:lnTo>
              <a:lnTo>
                <a:pt x="1199" y="1214"/>
              </a:lnTo>
              <a:lnTo>
                <a:pt x="1187" y="1214"/>
              </a:lnTo>
              <a:lnTo>
                <a:pt x="1176" y="1191"/>
              </a:lnTo>
              <a:lnTo>
                <a:pt x="1176" y="1179"/>
              </a:lnTo>
              <a:lnTo>
                <a:pt x="1164" y="1191"/>
              </a:lnTo>
              <a:lnTo>
                <a:pt x="1164" y="1179"/>
              </a:lnTo>
              <a:lnTo>
                <a:pt x="1153" y="1179"/>
              </a:lnTo>
              <a:lnTo>
                <a:pt x="1153" y="1168"/>
              </a:lnTo>
              <a:lnTo>
                <a:pt x="1141" y="1168"/>
              </a:lnTo>
              <a:lnTo>
                <a:pt x="1141" y="1156"/>
              </a:lnTo>
              <a:lnTo>
                <a:pt x="1130" y="1168"/>
              </a:lnTo>
              <a:lnTo>
                <a:pt x="1141" y="1168"/>
              </a:lnTo>
              <a:lnTo>
                <a:pt x="1130" y="1179"/>
              </a:lnTo>
              <a:lnTo>
                <a:pt x="1118" y="1179"/>
              </a:lnTo>
              <a:lnTo>
                <a:pt x="1118" y="1191"/>
              </a:lnTo>
              <a:lnTo>
                <a:pt x="1095" y="1191"/>
              </a:lnTo>
              <a:lnTo>
                <a:pt x="1084" y="1203"/>
              </a:lnTo>
              <a:lnTo>
                <a:pt x="1095" y="1214"/>
              </a:lnTo>
              <a:lnTo>
                <a:pt x="1095" y="1226"/>
              </a:lnTo>
              <a:lnTo>
                <a:pt x="1084" y="1238"/>
              </a:lnTo>
              <a:lnTo>
                <a:pt x="1072" y="1238"/>
              </a:lnTo>
              <a:lnTo>
                <a:pt x="1061" y="1238"/>
              </a:lnTo>
              <a:lnTo>
                <a:pt x="1061" y="1249"/>
              </a:lnTo>
              <a:lnTo>
                <a:pt x="1061" y="1273"/>
              </a:lnTo>
              <a:lnTo>
                <a:pt x="1072" y="1273"/>
              </a:lnTo>
              <a:lnTo>
                <a:pt x="1038" y="1296"/>
              </a:lnTo>
              <a:lnTo>
                <a:pt x="1026" y="1284"/>
              </a:lnTo>
              <a:lnTo>
                <a:pt x="1015" y="1308"/>
              </a:lnTo>
              <a:lnTo>
                <a:pt x="991" y="1296"/>
              </a:lnTo>
              <a:lnTo>
                <a:pt x="980" y="1296"/>
              </a:lnTo>
              <a:lnTo>
                <a:pt x="980" y="1284"/>
              </a:lnTo>
              <a:lnTo>
                <a:pt x="968" y="1284"/>
              </a:lnTo>
              <a:lnTo>
                <a:pt x="968" y="1308"/>
              </a:lnTo>
              <a:lnTo>
                <a:pt x="968" y="1331"/>
              </a:lnTo>
              <a:lnTo>
                <a:pt x="980" y="1331"/>
              </a:lnTo>
              <a:lnTo>
                <a:pt x="991" y="1331"/>
              </a:lnTo>
              <a:lnTo>
                <a:pt x="1003" y="1331"/>
              </a:lnTo>
              <a:lnTo>
                <a:pt x="1015" y="1331"/>
              </a:lnTo>
              <a:lnTo>
                <a:pt x="1026" y="1343"/>
              </a:lnTo>
              <a:lnTo>
                <a:pt x="1015" y="1378"/>
              </a:lnTo>
              <a:lnTo>
                <a:pt x="1026" y="1389"/>
              </a:lnTo>
              <a:lnTo>
                <a:pt x="1015" y="1389"/>
              </a:lnTo>
              <a:lnTo>
                <a:pt x="1003" y="1401"/>
              </a:lnTo>
              <a:lnTo>
                <a:pt x="968" y="1401"/>
              </a:lnTo>
              <a:lnTo>
                <a:pt x="945" y="1401"/>
              </a:lnTo>
              <a:lnTo>
                <a:pt x="945" y="1425"/>
              </a:lnTo>
              <a:lnTo>
                <a:pt x="934" y="1425"/>
              </a:lnTo>
              <a:lnTo>
                <a:pt x="911" y="1401"/>
              </a:lnTo>
              <a:lnTo>
                <a:pt x="899" y="1413"/>
              </a:lnTo>
              <a:lnTo>
                <a:pt x="876" y="1413"/>
              </a:lnTo>
              <a:lnTo>
                <a:pt x="876" y="1425"/>
              </a:lnTo>
              <a:lnTo>
                <a:pt x="865" y="1436"/>
              </a:lnTo>
              <a:lnTo>
                <a:pt x="830" y="1425"/>
              </a:lnTo>
              <a:lnTo>
                <a:pt x="819" y="1425"/>
              </a:lnTo>
              <a:lnTo>
                <a:pt x="807" y="1425"/>
              </a:lnTo>
              <a:lnTo>
                <a:pt x="795" y="1425"/>
              </a:lnTo>
              <a:lnTo>
                <a:pt x="784" y="1425"/>
              </a:lnTo>
              <a:lnTo>
                <a:pt x="772" y="1425"/>
              </a:lnTo>
              <a:lnTo>
                <a:pt x="772" y="1413"/>
              </a:lnTo>
              <a:lnTo>
                <a:pt x="749" y="1413"/>
              </a:lnTo>
              <a:lnTo>
                <a:pt x="738" y="1413"/>
              </a:lnTo>
              <a:lnTo>
                <a:pt x="726" y="1401"/>
              </a:lnTo>
              <a:lnTo>
                <a:pt x="715" y="1413"/>
              </a:lnTo>
              <a:lnTo>
                <a:pt x="703" y="1401"/>
              </a:lnTo>
              <a:lnTo>
                <a:pt x="703" y="1413"/>
              </a:lnTo>
              <a:lnTo>
                <a:pt x="692" y="1401"/>
              </a:lnTo>
              <a:lnTo>
                <a:pt x="657" y="1413"/>
              </a:lnTo>
              <a:lnTo>
                <a:pt x="646" y="1413"/>
              </a:lnTo>
              <a:lnTo>
                <a:pt x="623" y="1425"/>
              </a:lnTo>
              <a:lnTo>
                <a:pt x="611" y="1413"/>
              </a:lnTo>
              <a:lnTo>
                <a:pt x="588" y="1436"/>
              </a:lnTo>
              <a:lnTo>
                <a:pt x="588" y="1448"/>
              </a:lnTo>
              <a:lnTo>
                <a:pt x="576" y="1460"/>
              </a:lnTo>
              <a:lnTo>
                <a:pt x="565" y="1483"/>
              </a:lnTo>
              <a:lnTo>
                <a:pt x="553" y="1483"/>
              </a:lnTo>
              <a:lnTo>
                <a:pt x="530" y="1483"/>
              </a:lnTo>
              <a:lnTo>
                <a:pt x="542" y="1471"/>
              </a:lnTo>
              <a:lnTo>
                <a:pt x="542" y="1460"/>
              </a:lnTo>
              <a:lnTo>
                <a:pt x="542" y="1448"/>
              </a:lnTo>
              <a:lnTo>
                <a:pt x="519" y="1436"/>
              </a:lnTo>
              <a:lnTo>
                <a:pt x="496" y="1425"/>
              </a:lnTo>
              <a:lnTo>
                <a:pt x="484" y="1425"/>
              </a:lnTo>
              <a:lnTo>
                <a:pt x="461" y="1413"/>
              </a:lnTo>
              <a:lnTo>
                <a:pt x="450" y="1413"/>
              </a:lnTo>
              <a:lnTo>
                <a:pt x="438" y="1389"/>
              </a:lnTo>
              <a:lnTo>
                <a:pt x="450" y="1366"/>
              </a:lnTo>
              <a:lnTo>
                <a:pt x="450" y="1331"/>
              </a:lnTo>
              <a:lnTo>
                <a:pt x="415" y="1284"/>
              </a:lnTo>
              <a:lnTo>
                <a:pt x="415" y="1273"/>
              </a:lnTo>
              <a:lnTo>
                <a:pt x="404" y="1261"/>
              </a:lnTo>
              <a:lnTo>
                <a:pt x="392" y="1261"/>
              </a:lnTo>
              <a:lnTo>
                <a:pt x="369" y="1261"/>
              </a:lnTo>
              <a:lnTo>
                <a:pt x="346" y="1261"/>
              </a:lnTo>
              <a:lnTo>
                <a:pt x="334" y="1238"/>
              </a:lnTo>
              <a:lnTo>
                <a:pt x="323" y="1226"/>
              </a:lnTo>
              <a:lnTo>
                <a:pt x="311" y="1214"/>
              </a:lnTo>
              <a:lnTo>
                <a:pt x="300" y="1179"/>
              </a:lnTo>
              <a:lnTo>
                <a:pt x="288" y="1168"/>
              </a:lnTo>
              <a:lnTo>
                <a:pt x="288" y="1179"/>
              </a:lnTo>
              <a:lnTo>
                <a:pt x="277" y="1179"/>
              </a:lnTo>
              <a:lnTo>
                <a:pt x="277" y="1191"/>
              </a:lnTo>
              <a:lnTo>
                <a:pt x="277" y="1203"/>
              </a:lnTo>
              <a:lnTo>
                <a:pt x="277" y="1214"/>
              </a:lnTo>
              <a:lnTo>
                <a:pt x="277" y="1226"/>
              </a:lnTo>
              <a:lnTo>
                <a:pt x="277" y="1238"/>
              </a:lnTo>
              <a:lnTo>
                <a:pt x="288" y="1249"/>
              </a:lnTo>
              <a:lnTo>
                <a:pt x="277" y="1249"/>
              </a:lnTo>
              <a:lnTo>
                <a:pt x="277" y="1261"/>
              </a:lnTo>
              <a:lnTo>
                <a:pt x="265" y="1249"/>
              </a:lnTo>
              <a:lnTo>
                <a:pt x="265" y="1238"/>
              </a:lnTo>
              <a:lnTo>
                <a:pt x="254" y="1238"/>
              </a:lnTo>
              <a:lnTo>
                <a:pt x="254" y="1226"/>
              </a:lnTo>
              <a:lnTo>
                <a:pt x="242" y="1226"/>
              </a:lnTo>
              <a:lnTo>
                <a:pt x="242" y="1203"/>
              </a:lnTo>
              <a:lnTo>
                <a:pt x="231" y="1191"/>
              </a:lnTo>
              <a:lnTo>
                <a:pt x="231" y="1179"/>
              </a:lnTo>
              <a:lnTo>
                <a:pt x="242" y="1179"/>
              </a:lnTo>
              <a:lnTo>
                <a:pt x="254" y="1156"/>
              </a:lnTo>
              <a:lnTo>
                <a:pt x="265" y="1168"/>
              </a:lnTo>
              <a:lnTo>
                <a:pt x="265" y="1179"/>
              </a:lnTo>
              <a:lnTo>
                <a:pt x="265" y="1168"/>
              </a:lnTo>
              <a:lnTo>
                <a:pt x="277" y="1168"/>
              </a:lnTo>
              <a:lnTo>
                <a:pt x="277" y="1144"/>
              </a:lnTo>
              <a:lnTo>
                <a:pt x="277" y="1133"/>
              </a:lnTo>
              <a:lnTo>
                <a:pt x="277" y="1121"/>
              </a:lnTo>
              <a:lnTo>
                <a:pt x="288" y="1121"/>
              </a:lnTo>
              <a:lnTo>
                <a:pt x="288" y="1109"/>
              </a:lnTo>
              <a:lnTo>
                <a:pt x="288" y="1098"/>
              </a:lnTo>
              <a:lnTo>
                <a:pt x="300" y="1109"/>
              </a:lnTo>
              <a:lnTo>
                <a:pt x="300" y="1086"/>
              </a:lnTo>
              <a:lnTo>
                <a:pt x="311" y="1086"/>
              </a:lnTo>
              <a:lnTo>
                <a:pt x="311" y="1074"/>
              </a:lnTo>
              <a:lnTo>
                <a:pt x="323" y="1063"/>
              </a:lnTo>
              <a:lnTo>
                <a:pt x="323" y="1074"/>
              </a:lnTo>
              <a:lnTo>
                <a:pt x="334" y="1074"/>
              </a:lnTo>
              <a:lnTo>
                <a:pt x="346" y="1098"/>
              </a:lnTo>
              <a:lnTo>
                <a:pt x="357" y="1086"/>
              </a:lnTo>
              <a:lnTo>
                <a:pt x="369" y="1074"/>
              </a:lnTo>
              <a:lnTo>
                <a:pt x="381" y="1063"/>
              </a:lnTo>
              <a:lnTo>
                <a:pt x="392" y="1063"/>
              </a:lnTo>
              <a:lnTo>
                <a:pt x="415" y="1063"/>
              </a:lnTo>
              <a:lnTo>
                <a:pt x="427" y="1039"/>
              </a:lnTo>
              <a:lnTo>
                <a:pt x="438" y="1039"/>
              </a:lnTo>
              <a:lnTo>
                <a:pt x="438" y="1027"/>
              </a:lnTo>
              <a:lnTo>
                <a:pt x="450" y="1027"/>
              </a:lnTo>
              <a:lnTo>
                <a:pt x="461" y="1016"/>
              </a:lnTo>
              <a:lnTo>
                <a:pt x="484" y="1004"/>
              </a:lnTo>
              <a:lnTo>
                <a:pt x="484" y="992"/>
              </a:lnTo>
              <a:lnTo>
                <a:pt x="484" y="981"/>
              </a:lnTo>
              <a:lnTo>
                <a:pt x="484" y="969"/>
              </a:lnTo>
              <a:lnTo>
                <a:pt x="496" y="969"/>
              </a:lnTo>
              <a:lnTo>
                <a:pt x="484" y="957"/>
              </a:lnTo>
              <a:lnTo>
                <a:pt x="484" y="946"/>
              </a:lnTo>
              <a:lnTo>
                <a:pt x="473" y="934"/>
              </a:lnTo>
              <a:lnTo>
                <a:pt x="473" y="922"/>
              </a:lnTo>
              <a:lnTo>
                <a:pt x="461" y="911"/>
              </a:lnTo>
              <a:lnTo>
                <a:pt x="450" y="911"/>
              </a:lnTo>
              <a:lnTo>
                <a:pt x="438" y="887"/>
              </a:lnTo>
              <a:lnTo>
                <a:pt x="427" y="887"/>
              </a:lnTo>
              <a:lnTo>
                <a:pt x="427" y="864"/>
              </a:lnTo>
              <a:lnTo>
                <a:pt x="427" y="876"/>
              </a:lnTo>
              <a:lnTo>
                <a:pt x="415" y="876"/>
              </a:lnTo>
              <a:lnTo>
                <a:pt x="415" y="899"/>
              </a:lnTo>
              <a:lnTo>
                <a:pt x="404" y="911"/>
              </a:lnTo>
              <a:lnTo>
                <a:pt x="404" y="922"/>
              </a:lnTo>
              <a:lnTo>
                <a:pt x="404" y="934"/>
              </a:lnTo>
              <a:lnTo>
                <a:pt x="392" y="934"/>
              </a:lnTo>
              <a:lnTo>
                <a:pt x="381" y="934"/>
              </a:lnTo>
              <a:lnTo>
                <a:pt x="369" y="946"/>
              </a:lnTo>
              <a:lnTo>
                <a:pt x="357" y="946"/>
              </a:lnTo>
              <a:lnTo>
                <a:pt x="346" y="957"/>
              </a:lnTo>
              <a:lnTo>
                <a:pt x="334" y="957"/>
              </a:lnTo>
              <a:lnTo>
                <a:pt x="323" y="969"/>
              </a:lnTo>
              <a:lnTo>
                <a:pt x="323" y="981"/>
              </a:lnTo>
              <a:lnTo>
                <a:pt x="300" y="969"/>
              </a:lnTo>
              <a:lnTo>
                <a:pt x="300" y="957"/>
              </a:lnTo>
              <a:lnTo>
                <a:pt x="288" y="946"/>
              </a:lnTo>
              <a:lnTo>
                <a:pt x="277" y="946"/>
              </a:lnTo>
              <a:lnTo>
                <a:pt x="265" y="911"/>
              </a:lnTo>
              <a:lnTo>
                <a:pt x="277" y="887"/>
              </a:lnTo>
              <a:lnTo>
                <a:pt x="288" y="864"/>
              </a:lnTo>
              <a:lnTo>
                <a:pt x="288" y="852"/>
              </a:lnTo>
              <a:lnTo>
                <a:pt x="288" y="829"/>
              </a:lnTo>
              <a:lnTo>
                <a:pt x="265" y="841"/>
              </a:lnTo>
              <a:lnTo>
                <a:pt x="254" y="829"/>
              </a:lnTo>
              <a:lnTo>
                <a:pt x="242" y="829"/>
              </a:lnTo>
              <a:lnTo>
                <a:pt x="231" y="794"/>
              </a:lnTo>
              <a:lnTo>
                <a:pt x="219" y="794"/>
              </a:lnTo>
              <a:lnTo>
                <a:pt x="219" y="806"/>
              </a:lnTo>
              <a:lnTo>
                <a:pt x="219" y="817"/>
              </a:lnTo>
              <a:lnTo>
                <a:pt x="196" y="782"/>
              </a:lnTo>
              <a:lnTo>
                <a:pt x="185" y="782"/>
              </a:lnTo>
              <a:lnTo>
                <a:pt x="173" y="771"/>
              </a:lnTo>
              <a:lnTo>
                <a:pt x="173" y="759"/>
              </a:lnTo>
              <a:lnTo>
                <a:pt x="161" y="747"/>
              </a:lnTo>
              <a:lnTo>
                <a:pt x="150" y="736"/>
              </a:lnTo>
              <a:lnTo>
                <a:pt x="150" y="701"/>
              </a:lnTo>
              <a:lnTo>
                <a:pt x="150" y="689"/>
              </a:lnTo>
              <a:lnTo>
                <a:pt x="150" y="677"/>
              </a:lnTo>
              <a:lnTo>
                <a:pt x="161" y="666"/>
              </a:lnTo>
              <a:lnTo>
                <a:pt x="161" y="642"/>
              </a:lnTo>
              <a:lnTo>
                <a:pt x="161" y="630"/>
              </a:lnTo>
              <a:lnTo>
                <a:pt x="150" y="630"/>
              </a:lnTo>
              <a:lnTo>
                <a:pt x="138" y="642"/>
              </a:lnTo>
              <a:lnTo>
                <a:pt x="127" y="642"/>
              </a:lnTo>
              <a:lnTo>
                <a:pt x="115" y="630"/>
              </a:lnTo>
              <a:lnTo>
                <a:pt x="104" y="630"/>
              </a:lnTo>
              <a:lnTo>
                <a:pt x="104" y="607"/>
              </a:lnTo>
              <a:lnTo>
                <a:pt x="92" y="607"/>
              </a:lnTo>
              <a:lnTo>
                <a:pt x="92" y="584"/>
              </a:lnTo>
              <a:lnTo>
                <a:pt x="81" y="572"/>
              </a:lnTo>
              <a:lnTo>
                <a:pt x="69" y="572"/>
              </a:lnTo>
              <a:lnTo>
                <a:pt x="69" y="549"/>
              </a:lnTo>
              <a:lnTo>
                <a:pt x="69" y="537"/>
              </a:lnTo>
              <a:lnTo>
                <a:pt x="69" y="525"/>
              </a:lnTo>
              <a:lnTo>
                <a:pt x="69" y="514"/>
              </a:lnTo>
              <a:lnTo>
                <a:pt x="81" y="490"/>
              </a:lnTo>
              <a:lnTo>
                <a:pt x="69" y="479"/>
              </a:lnTo>
              <a:lnTo>
                <a:pt x="69" y="467"/>
              </a:lnTo>
              <a:lnTo>
                <a:pt x="58" y="467"/>
              </a:lnTo>
              <a:lnTo>
                <a:pt x="46" y="479"/>
              </a:lnTo>
              <a:lnTo>
                <a:pt x="35" y="490"/>
              </a:lnTo>
              <a:lnTo>
                <a:pt x="23" y="479"/>
              </a:lnTo>
              <a:lnTo>
                <a:pt x="12" y="467"/>
              </a:lnTo>
              <a:lnTo>
                <a:pt x="12" y="455"/>
              </a:lnTo>
              <a:lnTo>
                <a:pt x="0" y="455"/>
              </a:lnTo>
              <a:lnTo>
                <a:pt x="0" y="444"/>
              </a:lnTo>
              <a:lnTo>
                <a:pt x="12" y="432"/>
              </a:lnTo>
              <a:lnTo>
                <a:pt x="12" y="420"/>
              </a:lnTo>
              <a:lnTo>
                <a:pt x="23" y="432"/>
              </a:lnTo>
              <a:lnTo>
                <a:pt x="23" y="420"/>
              </a:lnTo>
              <a:lnTo>
                <a:pt x="12" y="409"/>
              </a:lnTo>
              <a:lnTo>
                <a:pt x="23" y="397"/>
              </a:lnTo>
              <a:lnTo>
                <a:pt x="12" y="385"/>
              </a:lnTo>
              <a:lnTo>
                <a:pt x="23" y="374"/>
              </a:lnTo>
              <a:lnTo>
                <a:pt x="35" y="374"/>
              </a:lnTo>
              <a:lnTo>
                <a:pt x="46" y="385"/>
              </a:lnTo>
              <a:lnTo>
                <a:pt x="58" y="374"/>
              </a:lnTo>
              <a:lnTo>
                <a:pt x="81" y="385"/>
              </a:lnTo>
              <a:lnTo>
                <a:pt x="81" y="397"/>
              </a:lnTo>
              <a:lnTo>
                <a:pt x="92" y="385"/>
              </a:lnTo>
              <a:lnTo>
                <a:pt x="104" y="385"/>
              </a:lnTo>
              <a:lnTo>
                <a:pt x="115" y="385"/>
              </a:lnTo>
              <a:lnTo>
                <a:pt x="115" y="374"/>
              </a:lnTo>
              <a:lnTo>
                <a:pt x="127" y="374"/>
              </a:lnTo>
              <a:lnTo>
                <a:pt x="127" y="362"/>
              </a:lnTo>
              <a:lnTo>
                <a:pt x="138" y="350"/>
              </a:lnTo>
              <a:lnTo>
                <a:pt x="138" y="362"/>
              </a:lnTo>
              <a:lnTo>
                <a:pt x="138" y="350"/>
              </a:lnTo>
              <a:lnTo>
                <a:pt x="138" y="339"/>
              </a:lnTo>
              <a:lnTo>
                <a:pt x="150" y="315"/>
              </a:lnTo>
              <a:lnTo>
                <a:pt x="161" y="315"/>
              </a:lnTo>
              <a:lnTo>
                <a:pt x="173" y="304"/>
              </a:lnTo>
              <a:lnTo>
                <a:pt x="185" y="304"/>
              </a:lnTo>
              <a:lnTo>
                <a:pt x="196" y="292"/>
              </a:lnTo>
              <a:lnTo>
                <a:pt x="196" y="268"/>
              </a:lnTo>
              <a:lnTo>
                <a:pt x="208" y="257"/>
              </a:lnTo>
              <a:lnTo>
                <a:pt x="196" y="245"/>
              </a:lnTo>
              <a:lnTo>
                <a:pt x="208" y="222"/>
              </a:lnTo>
              <a:lnTo>
                <a:pt x="219" y="198"/>
              </a:lnTo>
              <a:lnTo>
                <a:pt x="231" y="175"/>
              </a:lnTo>
              <a:lnTo>
                <a:pt x="231" y="163"/>
              </a:lnTo>
              <a:lnTo>
                <a:pt x="242" y="163"/>
              </a:lnTo>
              <a:lnTo>
                <a:pt x="242" y="152"/>
              </a:lnTo>
              <a:lnTo>
                <a:pt x="231" y="140"/>
              </a:lnTo>
              <a:lnTo>
                <a:pt x="242" y="140"/>
              </a:lnTo>
              <a:lnTo>
                <a:pt x="242" y="128"/>
              </a:lnTo>
              <a:lnTo>
                <a:pt x="254" y="128"/>
              </a:lnTo>
              <a:lnTo>
                <a:pt x="254" y="140"/>
              </a:lnTo>
              <a:lnTo>
                <a:pt x="265" y="140"/>
              </a:lnTo>
              <a:lnTo>
                <a:pt x="277" y="140"/>
              </a:lnTo>
              <a:lnTo>
                <a:pt x="288" y="140"/>
              </a:lnTo>
              <a:lnTo>
                <a:pt x="300" y="140"/>
              </a:lnTo>
              <a:lnTo>
                <a:pt x="311" y="140"/>
              </a:lnTo>
              <a:lnTo>
                <a:pt x="323" y="128"/>
              </a:lnTo>
              <a:lnTo>
                <a:pt x="323" y="140"/>
              </a:lnTo>
              <a:lnTo>
                <a:pt x="334" y="128"/>
              </a:lnTo>
              <a:lnTo>
                <a:pt x="346" y="117"/>
              </a:lnTo>
              <a:lnTo>
                <a:pt x="357" y="117"/>
              </a:lnTo>
              <a:lnTo>
                <a:pt x="357" y="105"/>
              </a:lnTo>
              <a:lnTo>
                <a:pt x="346" y="105"/>
              </a:lnTo>
              <a:lnTo>
                <a:pt x="357" y="105"/>
              </a:lnTo>
              <a:lnTo>
                <a:pt x="357" y="117"/>
              </a:lnTo>
              <a:lnTo>
                <a:pt x="369" y="117"/>
              </a:lnTo>
              <a:lnTo>
                <a:pt x="381" y="117"/>
              </a:lnTo>
              <a:lnTo>
                <a:pt x="381" y="105"/>
              </a:lnTo>
              <a:lnTo>
                <a:pt x="381" y="117"/>
              </a:lnTo>
              <a:lnTo>
                <a:pt x="404" y="117"/>
              </a:lnTo>
              <a:lnTo>
                <a:pt x="404" y="128"/>
              </a:lnTo>
              <a:lnTo>
                <a:pt x="404" y="117"/>
              </a:lnTo>
              <a:lnTo>
                <a:pt x="415" y="128"/>
              </a:lnTo>
              <a:lnTo>
                <a:pt x="415" y="117"/>
              </a:lnTo>
              <a:lnTo>
                <a:pt x="427" y="128"/>
              </a:lnTo>
              <a:lnTo>
                <a:pt x="438" y="117"/>
              </a:lnTo>
              <a:lnTo>
                <a:pt x="438" y="128"/>
              </a:lnTo>
              <a:lnTo>
                <a:pt x="450" y="128"/>
              </a:lnTo>
              <a:lnTo>
                <a:pt x="450" y="140"/>
              </a:lnTo>
              <a:lnTo>
                <a:pt x="461" y="128"/>
              </a:lnTo>
              <a:lnTo>
                <a:pt x="484" y="128"/>
              </a:lnTo>
              <a:lnTo>
                <a:pt x="484" y="117"/>
              </a:lnTo>
              <a:lnTo>
                <a:pt x="484" y="128"/>
              </a:lnTo>
              <a:lnTo>
                <a:pt x="484" y="140"/>
              </a:lnTo>
              <a:lnTo>
                <a:pt x="484" y="128"/>
              </a:lnTo>
              <a:lnTo>
                <a:pt x="484" y="140"/>
              </a:lnTo>
              <a:lnTo>
                <a:pt x="496" y="128"/>
              </a:lnTo>
              <a:close/>
              <a:moveTo>
                <a:pt x="507" y="128"/>
              </a:moveTo>
              <a:lnTo>
                <a:pt x="496" y="140"/>
              </a:lnTo>
              <a:lnTo>
                <a:pt x="507" y="140"/>
              </a:lnTo>
              <a:lnTo>
                <a:pt x="507" y="128"/>
              </a:lnTo>
              <a:close/>
              <a:moveTo>
                <a:pt x="507" y="128"/>
              </a:moveTo>
              <a:lnTo>
                <a:pt x="496" y="128"/>
              </a:lnTo>
              <a:lnTo>
                <a:pt x="507" y="128"/>
              </a:lnTo>
              <a:close/>
            </a:path>
          </a:pathLst>
        </a:custGeom>
        <a:solidFill>
          <a:srgbClr val="D46271"/>
        </a:solidFill>
        <a:ln w="1" cap="sq">
          <a:solidFill>
            <a:srgbClr val="000000"/>
          </a:solidFill>
          <a:prstDash val="solid"/>
          <a:bevel/>
          <a:headEnd/>
          <a:tailEnd/>
        </a:ln>
      </xdr:spPr>
    </xdr:sp>
    <xdr:clientData/>
  </xdr:twoCellAnchor>
  <xdr:twoCellAnchor>
    <xdr:from>
      <xdr:col>2</xdr:col>
      <xdr:colOff>333375</xdr:colOff>
      <xdr:row>3</xdr:row>
      <xdr:rowOff>47625</xdr:rowOff>
    </xdr:from>
    <xdr:to>
      <xdr:col>4</xdr:col>
      <xdr:colOff>180975</xdr:colOff>
      <xdr:row>11</xdr:row>
      <xdr:rowOff>19050</xdr:rowOff>
    </xdr:to>
    <xdr:sp macro="" textlink="">
      <xdr:nvSpPr>
        <xdr:cNvPr id="7" name="galicia">
          <a:extLst>
            <a:ext uri="{FF2B5EF4-FFF2-40B4-BE49-F238E27FC236}">
              <a16:creationId xmlns:a16="http://schemas.microsoft.com/office/drawing/2014/main" id="{00000000-0008-0000-2E00-000007000000}"/>
            </a:ext>
          </a:extLst>
        </xdr:cNvPr>
        <xdr:cNvSpPr>
          <a:spLocks noEditPoints="1"/>
        </xdr:cNvSpPr>
      </xdr:nvSpPr>
      <xdr:spPr bwMode="auto">
        <a:xfrm>
          <a:off x="1857375" y="828675"/>
          <a:ext cx="1371600" cy="1504950"/>
        </a:xfrm>
        <a:custGeom>
          <a:avLst/>
          <a:gdLst>
            <a:gd name="T0" fmla="*/ 2147483647 w 3608"/>
            <a:gd name="T1" fmla="*/ 2147483647 h 3924"/>
            <a:gd name="T2" fmla="*/ 2147483647 w 3608"/>
            <a:gd name="T3" fmla="*/ 2147483647 h 3924"/>
            <a:gd name="T4" fmla="*/ 2147483647 w 3608"/>
            <a:gd name="T5" fmla="*/ 2147483647 h 3924"/>
            <a:gd name="T6" fmla="*/ 2147483647 w 3608"/>
            <a:gd name="T7" fmla="*/ 2147483647 h 3924"/>
            <a:gd name="T8" fmla="*/ 2147483647 w 3608"/>
            <a:gd name="T9" fmla="*/ 2147483647 h 3924"/>
            <a:gd name="T10" fmla="*/ 2147483647 w 3608"/>
            <a:gd name="T11" fmla="*/ 2147483647 h 3924"/>
            <a:gd name="T12" fmla="*/ 2147483647 w 3608"/>
            <a:gd name="T13" fmla="*/ 2147483647 h 3924"/>
            <a:gd name="T14" fmla="*/ 2147483647 w 3608"/>
            <a:gd name="T15" fmla="*/ 2147483647 h 3924"/>
            <a:gd name="T16" fmla="*/ 2147483647 w 3608"/>
            <a:gd name="T17" fmla="*/ 2147483647 h 3924"/>
            <a:gd name="T18" fmla="*/ 2147483647 w 3608"/>
            <a:gd name="T19" fmla="*/ 2147483647 h 3924"/>
            <a:gd name="T20" fmla="*/ 2147483647 w 3608"/>
            <a:gd name="T21" fmla="*/ 2147483647 h 3924"/>
            <a:gd name="T22" fmla="*/ 2147483647 w 3608"/>
            <a:gd name="T23" fmla="*/ 2147483647 h 3924"/>
            <a:gd name="T24" fmla="*/ 2147483647 w 3608"/>
            <a:gd name="T25" fmla="*/ 2147483647 h 3924"/>
            <a:gd name="T26" fmla="*/ 2147483647 w 3608"/>
            <a:gd name="T27" fmla="*/ 2147483647 h 3924"/>
            <a:gd name="T28" fmla="*/ 2147483647 w 3608"/>
            <a:gd name="T29" fmla="*/ 2147483647 h 3924"/>
            <a:gd name="T30" fmla="*/ 2147483647 w 3608"/>
            <a:gd name="T31" fmla="*/ 2147483647 h 3924"/>
            <a:gd name="T32" fmla="*/ 2147483647 w 3608"/>
            <a:gd name="T33" fmla="*/ 2147483647 h 3924"/>
            <a:gd name="T34" fmla="*/ 2147483647 w 3608"/>
            <a:gd name="T35" fmla="*/ 2147483647 h 3924"/>
            <a:gd name="T36" fmla="*/ 1922811610 w 3608"/>
            <a:gd name="T37" fmla="*/ 2147483647 h 3924"/>
            <a:gd name="T38" fmla="*/ 2147483647 w 3608"/>
            <a:gd name="T39" fmla="*/ 2147483647 h 3924"/>
            <a:gd name="T40" fmla="*/ 2147483647 w 3608"/>
            <a:gd name="T41" fmla="*/ 2147483647 h 3924"/>
            <a:gd name="T42" fmla="*/ 2147483647 w 3608"/>
            <a:gd name="T43" fmla="*/ 2147483647 h 3924"/>
            <a:gd name="T44" fmla="*/ 2147483647 w 3608"/>
            <a:gd name="T45" fmla="*/ 2147483647 h 3924"/>
            <a:gd name="T46" fmla="*/ 2147483647 w 3608"/>
            <a:gd name="T47" fmla="*/ 2147483647 h 3924"/>
            <a:gd name="T48" fmla="*/ 2147483647 w 3608"/>
            <a:gd name="T49" fmla="*/ 2147483647 h 3924"/>
            <a:gd name="T50" fmla="*/ 2147483647 w 3608"/>
            <a:gd name="T51" fmla="*/ 2147483647 h 3924"/>
            <a:gd name="T52" fmla="*/ 2147483647 w 3608"/>
            <a:gd name="T53" fmla="*/ 2147483647 h 3924"/>
            <a:gd name="T54" fmla="*/ 2147483647 w 3608"/>
            <a:gd name="T55" fmla="*/ 2147483647 h 3924"/>
            <a:gd name="T56" fmla="*/ 2147483647 w 3608"/>
            <a:gd name="T57" fmla="*/ 2147483647 h 3924"/>
            <a:gd name="T58" fmla="*/ 2147483647 w 3608"/>
            <a:gd name="T59" fmla="*/ 2147483647 h 3924"/>
            <a:gd name="T60" fmla="*/ 2147483647 w 3608"/>
            <a:gd name="T61" fmla="*/ 2147483647 h 3924"/>
            <a:gd name="T62" fmla="*/ 2147483647 w 3608"/>
            <a:gd name="T63" fmla="*/ 2147483647 h 3924"/>
            <a:gd name="T64" fmla="*/ 2147483647 w 3608"/>
            <a:gd name="T65" fmla="*/ 2147483647 h 3924"/>
            <a:gd name="T66" fmla="*/ 2147483647 w 3608"/>
            <a:gd name="T67" fmla="*/ 1937144252 h 3924"/>
            <a:gd name="T68" fmla="*/ 2147483647 w 3608"/>
            <a:gd name="T69" fmla="*/ 2147483647 h 3924"/>
            <a:gd name="T70" fmla="*/ 2147483647 w 3608"/>
            <a:gd name="T71" fmla="*/ 2147483647 h 3924"/>
            <a:gd name="T72" fmla="*/ 2147483647 w 3608"/>
            <a:gd name="T73" fmla="*/ 2147483647 h 3924"/>
            <a:gd name="T74" fmla="*/ 2147483647 w 3608"/>
            <a:gd name="T75" fmla="*/ 2147483647 h 3924"/>
            <a:gd name="T76" fmla="*/ 2147483647 w 3608"/>
            <a:gd name="T77" fmla="*/ 2147483647 h 3924"/>
            <a:gd name="T78" fmla="*/ 2147483647 w 3608"/>
            <a:gd name="T79" fmla="*/ 2147483647 h 3924"/>
            <a:gd name="T80" fmla="*/ 2147483647 w 3608"/>
            <a:gd name="T81" fmla="*/ 2147483647 h 3924"/>
            <a:gd name="T82" fmla="*/ 2147483647 w 3608"/>
            <a:gd name="T83" fmla="*/ 2147483647 h 3924"/>
            <a:gd name="T84" fmla="*/ 2147483647 w 3608"/>
            <a:gd name="T85" fmla="*/ 2147483647 h 3924"/>
            <a:gd name="T86" fmla="*/ 2147483647 w 3608"/>
            <a:gd name="T87" fmla="*/ 2147483647 h 3924"/>
            <a:gd name="T88" fmla="*/ 2147483647 w 3608"/>
            <a:gd name="T89" fmla="*/ 2147483647 h 3924"/>
            <a:gd name="T90" fmla="*/ 2147483647 w 3608"/>
            <a:gd name="T91" fmla="*/ 2147483647 h 3924"/>
            <a:gd name="T92" fmla="*/ 2147483647 w 3608"/>
            <a:gd name="T93" fmla="*/ 2147483647 h 3924"/>
            <a:gd name="T94" fmla="*/ 2147483647 w 3608"/>
            <a:gd name="T95" fmla="*/ 2147483647 h 3924"/>
            <a:gd name="T96" fmla="*/ 2147483647 w 3608"/>
            <a:gd name="T97" fmla="*/ 2147483647 h 3924"/>
            <a:gd name="T98" fmla="*/ 2147483647 w 3608"/>
            <a:gd name="T99" fmla="*/ 2147483647 h 3924"/>
            <a:gd name="T100" fmla="*/ 2147483647 w 3608"/>
            <a:gd name="T101" fmla="*/ 2147483647 h 3924"/>
            <a:gd name="T102" fmla="*/ 2147483647 w 3608"/>
            <a:gd name="T103" fmla="*/ 2147483647 h 3924"/>
            <a:gd name="T104" fmla="*/ 2147483647 w 3608"/>
            <a:gd name="T105" fmla="*/ 2147483647 h 3924"/>
            <a:gd name="T106" fmla="*/ 2147483647 w 3608"/>
            <a:gd name="T107" fmla="*/ 2147483647 h 3924"/>
            <a:gd name="T108" fmla="*/ 2147483647 w 3608"/>
            <a:gd name="T109" fmla="*/ 2147483647 h 3924"/>
            <a:gd name="T110" fmla="*/ 2147483647 w 3608"/>
            <a:gd name="T111" fmla="*/ 2147483647 h 3924"/>
            <a:gd name="T112" fmla="*/ 2147483647 w 3608"/>
            <a:gd name="T113" fmla="*/ 2147483647 h 3924"/>
            <a:gd name="T114" fmla="*/ 2147483647 w 3608"/>
            <a:gd name="T115" fmla="*/ 2147483647 h 3924"/>
            <a:gd name="T116" fmla="*/ 2147483647 w 3608"/>
            <a:gd name="T117" fmla="*/ 2147483647 h 3924"/>
            <a:gd name="T118" fmla="*/ 2147483647 w 3608"/>
            <a:gd name="T119" fmla="*/ 2147483647 h 3924"/>
            <a:gd name="T120" fmla="*/ 2147483647 w 3608"/>
            <a:gd name="T121" fmla="*/ 2147483647 h 3924"/>
            <a:gd name="T122" fmla="*/ 2147483647 w 3608"/>
            <a:gd name="T123" fmla="*/ 2147483647 h 3924"/>
            <a:gd name="T124" fmla="*/ 2147483647 w 3608"/>
            <a:gd name="T125" fmla="*/ 2147483647 h 3924"/>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3608"/>
            <a:gd name="T190" fmla="*/ 0 h 3924"/>
            <a:gd name="T191" fmla="*/ 3608 w 3608"/>
            <a:gd name="T192" fmla="*/ 3924 h 3924"/>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3608" h="3924">
              <a:moveTo>
                <a:pt x="484" y="3036"/>
              </a:moveTo>
              <a:lnTo>
                <a:pt x="473" y="3025"/>
              </a:lnTo>
              <a:lnTo>
                <a:pt x="473" y="3036"/>
              </a:lnTo>
              <a:lnTo>
                <a:pt x="461" y="3036"/>
              </a:lnTo>
              <a:lnTo>
                <a:pt x="450" y="3025"/>
              </a:lnTo>
              <a:lnTo>
                <a:pt x="461" y="3025"/>
              </a:lnTo>
              <a:lnTo>
                <a:pt x="461" y="3001"/>
              </a:lnTo>
              <a:lnTo>
                <a:pt x="461" y="3013"/>
              </a:lnTo>
              <a:lnTo>
                <a:pt x="461" y="3001"/>
              </a:lnTo>
              <a:lnTo>
                <a:pt x="461" y="3013"/>
              </a:lnTo>
              <a:lnTo>
                <a:pt x="473" y="3013"/>
              </a:lnTo>
              <a:lnTo>
                <a:pt x="484" y="3025"/>
              </a:lnTo>
              <a:lnTo>
                <a:pt x="484" y="3036"/>
              </a:lnTo>
              <a:close/>
              <a:moveTo>
                <a:pt x="646" y="3025"/>
              </a:moveTo>
              <a:lnTo>
                <a:pt x="657" y="3013"/>
              </a:lnTo>
              <a:lnTo>
                <a:pt x="657" y="2990"/>
              </a:lnTo>
              <a:lnTo>
                <a:pt x="669" y="2978"/>
              </a:lnTo>
              <a:lnTo>
                <a:pt x="669" y="2990"/>
              </a:lnTo>
              <a:lnTo>
                <a:pt x="680" y="2990"/>
              </a:lnTo>
              <a:lnTo>
                <a:pt x="692" y="2978"/>
              </a:lnTo>
              <a:lnTo>
                <a:pt x="692" y="2966"/>
              </a:lnTo>
              <a:lnTo>
                <a:pt x="703" y="2978"/>
              </a:lnTo>
              <a:lnTo>
                <a:pt x="703" y="2966"/>
              </a:lnTo>
              <a:lnTo>
                <a:pt x="703" y="2978"/>
              </a:lnTo>
              <a:lnTo>
                <a:pt x="692" y="2978"/>
              </a:lnTo>
              <a:lnTo>
                <a:pt x="692" y="2990"/>
              </a:lnTo>
              <a:lnTo>
                <a:pt x="692" y="2978"/>
              </a:lnTo>
              <a:lnTo>
                <a:pt x="692" y="2990"/>
              </a:lnTo>
              <a:lnTo>
                <a:pt x="703" y="2978"/>
              </a:lnTo>
              <a:lnTo>
                <a:pt x="703" y="2990"/>
              </a:lnTo>
              <a:lnTo>
                <a:pt x="703" y="2978"/>
              </a:lnTo>
              <a:lnTo>
                <a:pt x="715" y="2978"/>
              </a:lnTo>
              <a:lnTo>
                <a:pt x="715" y="2966"/>
              </a:lnTo>
              <a:lnTo>
                <a:pt x="715" y="2955"/>
              </a:lnTo>
              <a:lnTo>
                <a:pt x="715" y="2966"/>
              </a:lnTo>
              <a:lnTo>
                <a:pt x="726" y="2955"/>
              </a:lnTo>
              <a:lnTo>
                <a:pt x="726" y="2966"/>
              </a:lnTo>
              <a:lnTo>
                <a:pt x="726" y="2955"/>
              </a:lnTo>
              <a:lnTo>
                <a:pt x="738" y="2955"/>
              </a:lnTo>
              <a:lnTo>
                <a:pt x="749" y="2955"/>
              </a:lnTo>
              <a:lnTo>
                <a:pt x="761" y="2955"/>
              </a:lnTo>
              <a:lnTo>
                <a:pt x="761" y="2943"/>
              </a:lnTo>
              <a:lnTo>
                <a:pt x="761" y="2931"/>
              </a:lnTo>
              <a:lnTo>
                <a:pt x="761" y="2920"/>
              </a:lnTo>
              <a:lnTo>
                <a:pt x="772" y="2920"/>
              </a:lnTo>
              <a:lnTo>
                <a:pt x="772" y="2931"/>
              </a:lnTo>
              <a:lnTo>
                <a:pt x="784" y="2931"/>
              </a:lnTo>
              <a:lnTo>
                <a:pt x="784" y="2920"/>
              </a:lnTo>
              <a:lnTo>
                <a:pt x="784" y="2931"/>
              </a:lnTo>
              <a:lnTo>
                <a:pt x="784" y="2920"/>
              </a:lnTo>
              <a:lnTo>
                <a:pt x="795" y="2920"/>
              </a:lnTo>
              <a:lnTo>
                <a:pt x="807" y="2920"/>
              </a:lnTo>
              <a:lnTo>
                <a:pt x="819" y="2896"/>
              </a:lnTo>
              <a:lnTo>
                <a:pt x="819" y="2885"/>
              </a:lnTo>
              <a:lnTo>
                <a:pt x="830" y="2885"/>
              </a:lnTo>
              <a:lnTo>
                <a:pt x="830" y="2873"/>
              </a:lnTo>
              <a:lnTo>
                <a:pt x="842" y="2873"/>
              </a:lnTo>
              <a:lnTo>
                <a:pt x="853" y="2873"/>
              </a:lnTo>
              <a:lnTo>
                <a:pt x="865" y="2873"/>
              </a:lnTo>
              <a:lnTo>
                <a:pt x="876" y="2885"/>
              </a:lnTo>
              <a:lnTo>
                <a:pt x="876" y="2873"/>
              </a:lnTo>
              <a:lnTo>
                <a:pt x="888" y="2873"/>
              </a:lnTo>
              <a:lnTo>
                <a:pt x="899" y="2885"/>
              </a:lnTo>
              <a:lnTo>
                <a:pt x="899" y="2873"/>
              </a:lnTo>
              <a:lnTo>
                <a:pt x="888" y="2873"/>
              </a:lnTo>
              <a:lnTo>
                <a:pt x="888" y="2861"/>
              </a:lnTo>
              <a:lnTo>
                <a:pt x="899" y="2861"/>
              </a:lnTo>
              <a:lnTo>
                <a:pt x="899" y="2850"/>
              </a:lnTo>
              <a:lnTo>
                <a:pt x="899" y="2838"/>
              </a:lnTo>
              <a:lnTo>
                <a:pt x="888" y="2826"/>
              </a:lnTo>
              <a:lnTo>
                <a:pt x="888" y="2838"/>
              </a:lnTo>
              <a:lnTo>
                <a:pt x="888" y="2826"/>
              </a:lnTo>
              <a:lnTo>
                <a:pt x="899" y="2803"/>
              </a:lnTo>
              <a:lnTo>
                <a:pt x="911" y="2803"/>
              </a:lnTo>
              <a:lnTo>
                <a:pt x="899" y="2791"/>
              </a:lnTo>
              <a:lnTo>
                <a:pt x="911" y="2780"/>
              </a:lnTo>
              <a:lnTo>
                <a:pt x="899" y="2768"/>
              </a:lnTo>
              <a:lnTo>
                <a:pt x="911" y="2756"/>
              </a:lnTo>
              <a:lnTo>
                <a:pt x="899" y="2756"/>
              </a:lnTo>
              <a:lnTo>
                <a:pt x="888" y="2756"/>
              </a:lnTo>
              <a:lnTo>
                <a:pt x="888" y="2745"/>
              </a:lnTo>
              <a:lnTo>
                <a:pt x="876" y="2756"/>
              </a:lnTo>
              <a:lnTo>
                <a:pt x="865" y="2768"/>
              </a:lnTo>
              <a:lnTo>
                <a:pt x="865" y="2780"/>
              </a:lnTo>
              <a:lnTo>
                <a:pt x="876" y="2780"/>
              </a:lnTo>
              <a:lnTo>
                <a:pt x="876" y="2803"/>
              </a:lnTo>
              <a:lnTo>
                <a:pt x="853" y="2803"/>
              </a:lnTo>
              <a:lnTo>
                <a:pt x="853" y="2815"/>
              </a:lnTo>
              <a:lnTo>
                <a:pt x="842" y="2803"/>
              </a:lnTo>
              <a:lnTo>
                <a:pt x="830" y="2815"/>
              </a:lnTo>
              <a:lnTo>
                <a:pt x="830" y="2826"/>
              </a:lnTo>
              <a:lnTo>
                <a:pt x="842" y="2826"/>
              </a:lnTo>
              <a:lnTo>
                <a:pt x="842" y="2838"/>
              </a:lnTo>
              <a:lnTo>
                <a:pt x="842" y="2850"/>
              </a:lnTo>
              <a:lnTo>
                <a:pt x="830" y="2861"/>
              </a:lnTo>
              <a:lnTo>
                <a:pt x="807" y="2861"/>
              </a:lnTo>
              <a:lnTo>
                <a:pt x="807" y="2873"/>
              </a:lnTo>
              <a:lnTo>
                <a:pt x="795" y="2873"/>
              </a:lnTo>
              <a:lnTo>
                <a:pt x="784" y="2885"/>
              </a:lnTo>
              <a:lnTo>
                <a:pt x="772" y="2873"/>
              </a:lnTo>
              <a:lnTo>
                <a:pt x="772" y="2885"/>
              </a:lnTo>
              <a:lnTo>
                <a:pt x="761" y="2885"/>
              </a:lnTo>
              <a:lnTo>
                <a:pt x="749" y="2885"/>
              </a:lnTo>
              <a:lnTo>
                <a:pt x="749" y="2861"/>
              </a:lnTo>
              <a:lnTo>
                <a:pt x="749" y="2873"/>
              </a:lnTo>
              <a:lnTo>
                <a:pt x="738" y="2873"/>
              </a:lnTo>
              <a:lnTo>
                <a:pt x="726" y="2873"/>
              </a:lnTo>
              <a:lnTo>
                <a:pt x="726" y="2861"/>
              </a:lnTo>
              <a:lnTo>
                <a:pt x="726" y="2873"/>
              </a:lnTo>
              <a:lnTo>
                <a:pt x="715" y="2885"/>
              </a:lnTo>
              <a:lnTo>
                <a:pt x="726" y="2885"/>
              </a:lnTo>
              <a:lnTo>
                <a:pt x="715" y="2896"/>
              </a:lnTo>
              <a:lnTo>
                <a:pt x="692" y="2896"/>
              </a:lnTo>
              <a:lnTo>
                <a:pt x="692" y="2908"/>
              </a:lnTo>
              <a:lnTo>
                <a:pt x="680" y="2920"/>
              </a:lnTo>
              <a:lnTo>
                <a:pt x="669" y="2908"/>
              </a:lnTo>
              <a:lnTo>
                <a:pt x="646" y="2908"/>
              </a:lnTo>
              <a:lnTo>
                <a:pt x="657" y="2908"/>
              </a:lnTo>
              <a:lnTo>
                <a:pt x="646" y="2908"/>
              </a:lnTo>
              <a:lnTo>
                <a:pt x="646" y="2920"/>
              </a:lnTo>
              <a:lnTo>
                <a:pt x="657" y="2920"/>
              </a:lnTo>
              <a:lnTo>
                <a:pt x="646" y="2920"/>
              </a:lnTo>
              <a:lnTo>
                <a:pt x="646" y="2931"/>
              </a:lnTo>
              <a:lnTo>
                <a:pt x="634" y="2931"/>
              </a:lnTo>
              <a:lnTo>
                <a:pt x="634" y="2943"/>
              </a:lnTo>
              <a:lnTo>
                <a:pt x="634" y="2931"/>
              </a:lnTo>
              <a:lnTo>
                <a:pt x="623" y="2931"/>
              </a:lnTo>
              <a:lnTo>
                <a:pt x="611" y="2908"/>
              </a:lnTo>
              <a:lnTo>
                <a:pt x="600" y="2908"/>
              </a:lnTo>
              <a:lnTo>
                <a:pt x="600" y="2920"/>
              </a:lnTo>
              <a:lnTo>
                <a:pt x="588" y="2931"/>
              </a:lnTo>
              <a:lnTo>
                <a:pt x="576" y="2920"/>
              </a:lnTo>
              <a:lnTo>
                <a:pt x="565" y="2908"/>
              </a:lnTo>
              <a:lnTo>
                <a:pt x="542" y="2908"/>
              </a:lnTo>
              <a:lnTo>
                <a:pt x="542" y="2920"/>
              </a:lnTo>
              <a:lnTo>
                <a:pt x="530" y="2931"/>
              </a:lnTo>
              <a:lnTo>
                <a:pt x="530" y="2920"/>
              </a:lnTo>
              <a:lnTo>
                <a:pt x="519" y="2920"/>
              </a:lnTo>
              <a:lnTo>
                <a:pt x="530" y="2885"/>
              </a:lnTo>
              <a:lnTo>
                <a:pt x="530" y="2873"/>
              </a:lnTo>
              <a:lnTo>
                <a:pt x="542" y="2850"/>
              </a:lnTo>
              <a:lnTo>
                <a:pt x="553" y="2826"/>
              </a:lnTo>
              <a:lnTo>
                <a:pt x="542" y="2815"/>
              </a:lnTo>
              <a:lnTo>
                <a:pt x="553" y="2815"/>
              </a:lnTo>
              <a:lnTo>
                <a:pt x="553" y="2803"/>
              </a:lnTo>
              <a:lnTo>
                <a:pt x="553" y="2815"/>
              </a:lnTo>
              <a:lnTo>
                <a:pt x="565" y="2826"/>
              </a:lnTo>
              <a:lnTo>
                <a:pt x="565" y="2838"/>
              </a:lnTo>
              <a:lnTo>
                <a:pt x="576" y="2850"/>
              </a:lnTo>
              <a:lnTo>
                <a:pt x="588" y="2861"/>
              </a:lnTo>
              <a:lnTo>
                <a:pt x="588" y="2873"/>
              </a:lnTo>
              <a:lnTo>
                <a:pt x="600" y="2885"/>
              </a:lnTo>
              <a:lnTo>
                <a:pt x="600" y="2873"/>
              </a:lnTo>
              <a:lnTo>
                <a:pt x="600" y="2861"/>
              </a:lnTo>
              <a:lnTo>
                <a:pt x="600" y="2850"/>
              </a:lnTo>
              <a:lnTo>
                <a:pt x="600" y="2838"/>
              </a:lnTo>
              <a:lnTo>
                <a:pt x="600" y="2826"/>
              </a:lnTo>
              <a:lnTo>
                <a:pt x="611" y="2803"/>
              </a:lnTo>
              <a:lnTo>
                <a:pt x="600" y="2803"/>
              </a:lnTo>
              <a:lnTo>
                <a:pt x="600" y="2791"/>
              </a:lnTo>
              <a:lnTo>
                <a:pt x="600" y="2780"/>
              </a:lnTo>
              <a:lnTo>
                <a:pt x="588" y="2780"/>
              </a:lnTo>
              <a:lnTo>
                <a:pt x="600" y="2768"/>
              </a:lnTo>
              <a:lnTo>
                <a:pt x="588" y="2768"/>
              </a:lnTo>
              <a:lnTo>
                <a:pt x="588" y="2756"/>
              </a:lnTo>
              <a:lnTo>
                <a:pt x="576" y="2756"/>
              </a:lnTo>
              <a:lnTo>
                <a:pt x="588" y="2745"/>
              </a:lnTo>
              <a:lnTo>
                <a:pt x="600" y="2745"/>
              </a:lnTo>
              <a:lnTo>
                <a:pt x="600" y="2756"/>
              </a:lnTo>
              <a:lnTo>
                <a:pt x="611" y="2756"/>
              </a:lnTo>
              <a:lnTo>
                <a:pt x="623" y="2756"/>
              </a:lnTo>
              <a:lnTo>
                <a:pt x="634" y="2756"/>
              </a:lnTo>
              <a:lnTo>
                <a:pt x="634" y="2768"/>
              </a:lnTo>
              <a:lnTo>
                <a:pt x="646" y="2780"/>
              </a:lnTo>
              <a:lnTo>
                <a:pt x="657" y="2780"/>
              </a:lnTo>
              <a:lnTo>
                <a:pt x="669" y="2780"/>
              </a:lnTo>
              <a:lnTo>
                <a:pt x="680" y="2768"/>
              </a:lnTo>
              <a:lnTo>
                <a:pt x="692" y="2768"/>
              </a:lnTo>
              <a:lnTo>
                <a:pt x="692" y="2756"/>
              </a:lnTo>
              <a:lnTo>
                <a:pt x="703" y="2756"/>
              </a:lnTo>
              <a:lnTo>
                <a:pt x="703" y="2745"/>
              </a:lnTo>
              <a:lnTo>
                <a:pt x="715" y="2733"/>
              </a:lnTo>
              <a:lnTo>
                <a:pt x="715" y="2721"/>
              </a:lnTo>
              <a:lnTo>
                <a:pt x="715" y="2709"/>
              </a:lnTo>
              <a:lnTo>
                <a:pt x="726" y="2709"/>
              </a:lnTo>
              <a:lnTo>
                <a:pt x="738" y="2686"/>
              </a:lnTo>
              <a:lnTo>
                <a:pt x="738" y="2698"/>
              </a:lnTo>
              <a:lnTo>
                <a:pt x="738" y="2686"/>
              </a:lnTo>
              <a:lnTo>
                <a:pt x="749" y="2674"/>
              </a:lnTo>
              <a:lnTo>
                <a:pt x="761" y="2674"/>
              </a:lnTo>
              <a:lnTo>
                <a:pt x="761" y="2663"/>
              </a:lnTo>
              <a:lnTo>
                <a:pt x="784" y="2651"/>
              </a:lnTo>
              <a:lnTo>
                <a:pt x="795" y="2663"/>
              </a:lnTo>
              <a:lnTo>
                <a:pt x="795" y="2651"/>
              </a:lnTo>
              <a:lnTo>
                <a:pt x="807" y="2651"/>
              </a:lnTo>
              <a:lnTo>
                <a:pt x="795" y="2639"/>
              </a:lnTo>
              <a:lnTo>
                <a:pt x="795" y="2651"/>
              </a:lnTo>
              <a:lnTo>
                <a:pt x="795" y="2639"/>
              </a:lnTo>
              <a:lnTo>
                <a:pt x="807" y="2639"/>
              </a:lnTo>
              <a:lnTo>
                <a:pt x="807" y="2628"/>
              </a:lnTo>
              <a:lnTo>
                <a:pt x="819" y="2639"/>
              </a:lnTo>
              <a:lnTo>
                <a:pt x="842" y="2604"/>
              </a:lnTo>
              <a:lnTo>
                <a:pt x="853" y="2604"/>
              </a:lnTo>
              <a:lnTo>
                <a:pt x="865" y="2593"/>
              </a:lnTo>
              <a:lnTo>
                <a:pt x="853" y="2593"/>
              </a:lnTo>
              <a:lnTo>
                <a:pt x="853" y="2604"/>
              </a:lnTo>
              <a:lnTo>
                <a:pt x="853" y="2593"/>
              </a:lnTo>
              <a:lnTo>
                <a:pt x="853" y="2604"/>
              </a:lnTo>
              <a:lnTo>
                <a:pt x="842" y="2604"/>
              </a:lnTo>
              <a:lnTo>
                <a:pt x="830" y="2604"/>
              </a:lnTo>
              <a:lnTo>
                <a:pt x="819" y="2604"/>
              </a:lnTo>
              <a:lnTo>
                <a:pt x="807" y="2604"/>
              </a:lnTo>
              <a:lnTo>
                <a:pt x="819" y="2593"/>
              </a:lnTo>
              <a:lnTo>
                <a:pt x="807" y="2581"/>
              </a:lnTo>
              <a:lnTo>
                <a:pt x="807" y="2569"/>
              </a:lnTo>
              <a:lnTo>
                <a:pt x="795" y="2581"/>
              </a:lnTo>
              <a:lnTo>
                <a:pt x="784" y="2581"/>
              </a:lnTo>
              <a:lnTo>
                <a:pt x="784" y="2593"/>
              </a:lnTo>
              <a:lnTo>
                <a:pt x="772" y="2604"/>
              </a:lnTo>
              <a:lnTo>
                <a:pt x="761" y="2604"/>
              </a:lnTo>
              <a:lnTo>
                <a:pt x="738" y="2616"/>
              </a:lnTo>
              <a:lnTo>
                <a:pt x="726" y="2616"/>
              </a:lnTo>
              <a:lnTo>
                <a:pt x="715" y="2639"/>
              </a:lnTo>
              <a:lnTo>
                <a:pt x="703" y="2639"/>
              </a:lnTo>
              <a:lnTo>
                <a:pt x="703" y="2651"/>
              </a:lnTo>
              <a:lnTo>
                <a:pt x="692" y="2651"/>
              </a:lnTo>
              <a:lnTo>
                <a:pt x="680" y="2663"/>
              </a:lnTo>
              <a:lnTo>
                <a:pt x="669" y="2651"/>
              </a:lnTo>
              <a:lnTo>
                <a:pt x="657" y="2639"/>
              </a:lnTo>
              <a:lnTo>
                <a:pt x="646" y="2639"/>
              </a:lnTo>
              <a:lnTo>
                <a:pt x="634" y="2639"/>
              </a:lnTo>
              <a:lnTo>
                <a:pt x="623" y="2628"/>
              </a:lnTo>
              <a:lnTo>
                <a:pt x="623" y="2639"/>
              </a:lnTo>
              <a:lnTo>
                <a:pt x="611" y="2639"/>
              </a:lnTo>
              <a:lnTo>
                <a:pt x="611" y="2651"/>
              </a:lnTo>
              <a:lnTo>
                <a:pt x="600" y="2663"/>
              </a:lnTo>
              <a:lnTo>
                <a:pt x="600" y="2651"/>
              </a:lnTo>
              <a:lnTo>
                <a:pt x="588" y="2663"/>
              </a:lnTo>
              <a:lnTo>
                <a:pt x="576" y="2663"/>
              </a:lnTo>
              <a:lnTo>
                <a:pt x="588" y="2651"/>
              </a:lnTo>
              <a:lnTo>
                <a:pt x="576" y="2651"/>
              </a:lnTo>
              <a:lnTo>
                <a:pt x="576" y="2639"/>
              </a:lnTo>
              <a:lnTo>
                <a:pt x="565" y="2639"/>
              </a:lnTo>
              <a:lnTo>
                <a:pt x="565" y="2628"/>
              </a:lnTo>
              <a:lnTo>
                <a:pt x="553" y="2604"/>
              </a:lnTo>
              <a:lnTo>
                <a:pt x="542" y="2604"/>
              </a:lnTo>
              <a:lnTo>
                <a:pt x="530" y="2604"/>
              </a:lnTo>
              <a:lnTo>
                <a:pt x="530" y="2593"/>
              </a:lnTo>
              <a:lnTo>
                <a:pt x="530" y="2581"/>
              </a:lnTo>
              <a:lnTo>
                <a:pt x="542" y="2581"/>
              </a:lnTo>
              <a:lnTo>
                <a:pt x="542" y="2569"/>
              </a:lnTo>
              <a:lnTo>
                <a:pt x="530" y="2569"/>
              </a:lnTo>
              <a:lnTo>
                <a:pt x="542" y="2569"/>
              </a:lnTo>
              <a:lnTo>
                <a:pt x="542" y="2558"/>
              </a:lnTo>
              <a:lnTo>
                <a:pt x="542" y="2534"/>
              </a:lnTo>
              <a:lnTo>
                <a:pt x="530" y="2523"/>
              </a:lnTo>
              <a:lnTo>
                <a:pt x="530" y="2511"/>
              </a:lnTo>
              <a:lnTo>
                <a:pt x="519" y="2511"/>
              </a:lnTo>
              <a:lnTo>
                <a:pt x="507" y="2511"/>
              </a:lnTo>
              <a:lnTo>
                <a:pt x="496" y="2499"/>
              </a:lnTo>
              <a:lnTo>
                <a:pt x="484" y="2499"/>
              </a:lnTo>
              <a:lnTo>
                <a:pt x="484" y="2511"/>
              </a:lnTo>
              <a:lnTo>
                <a:pt x="473" y="2523"/>
              </a:lnTo>
              <a:lnTo>
                <a:pt x="461" y="2523"/>
              </a:lnTo>
              <a:lnTo>
                <a:pt x="461" y="2511"/>
              </a:lnTo>
              <a:lnTo>
                <a:pt x="461" y="2523"/>
              </a:lnTo>
              <a:lnTo>
                <a:pt x="450" y="2499"/>
              </a:lnTo>
              <a:lnTo>
                <a:pt x="461" y="2488"/>
              </a:lnTo>
              <a:lnTo>
                <a:pt x="461" y="2476"/>
              </a:lnTo>
              <a:lnTo>
                <a:pt x="450" y="2476"/>
              </a:lnTo>
              <a:lnTo>
                <a:pt x="461" y="2464"/>
              </a:lnTo>
              <a:lnTo>
                <a:pt x="473" y="2464"/>
              </a:lnTo>
              <a:lnTo>
                <a:pt x="484" y="2476"/>
              </a:lnTo>
              <a:lnTo>
                <a:pt x="484" y="2464"/>
              </a:lnTo>
              <a:lnTo>
                <a:pt x="484" y="2476"/>
              </a:lnTo>
              <a:lnTo>
                <a:pt x="496" y="2476"/>
              </a:lnTo>
              <a:lnTo>
                <a:pt x="519" y="2464"/>
              </a:lnTo>
              <a:lnTo>
                <a:pt x="519" y="2453"/>
              </a:lnTo>
              <a:lnTo>
                <a:pt x="530" y="2464"/>
              </a:lnTo>
              <a:lnTo>
                <a:pt x="530" y="2453"/>
              </a:lnTo>
              <a:lnTo>
                <a:pt x="542" y="2453"/>
              </a:lnTo>
              <a:lnTo>
                <a:pt x="530" y="2441"/>
              </a:lnTo>
              <a:lnTo>
                <a:pt x="530" y="2453"/>
              </a:lnTo>
              <a:lnTo>
                <a:pt x="530" y="2441"/>
              </a:lnTo>
              <a:lnTo>
                <a:pt x="542" y="2429"/>
              </a:lnTo>
              <a:lnTo>
                <a:pt x="542" y="2441"/>
              </a:lnTo>
              <a:lnTo>
                <a:pt x="553" y="2429"/>
              </a:lnTo>
              <a:lnTo>
                <a:pt x="553" y="2441"/>
              </a:lnTo>
              <a:lnTo>
                <a:pt x="565" y="2429"/>
              </a:lnTo>
              <a:lnTo>
                <a:pt x="565" y="2441"/>
              </a:lnTo>
              <a:lnTo>
                <a:pt x="576" y="2453"/>
              </a:lnTo>
              <a:lnTo>
                <a:pt x="565" y="2464"/>
              </a:lnTo>
              <a:lnTo>
                <a:pt x="576" y="2476"/>
              </a:lnTo>
              <a:lnTo>
                <a:pt x="565" y="2488"/>
              </a:lnTo>
              <a:lnTo>
                <a:pt x="576" y="2488"/>
              </a:lnTo>
              <a:lnTo>
                <a:pt x="565" y="2488"/>
              </a:lnTo>
              <a:lnTo>
                <a:pt x="553" y="2499"/>
              </a:lnTo>
              <a:lnTo>
                <a:pt x="553" y="2511"/>
              </a:lnTo>
              <a:lnTo>
                <a:pt x="542" y="2511"/>
              </a:lnTo>
              <a:lnTo>
                <a:pt x="553" y="2534"/>
              </a:lnTo>
              <a:lnTo>
                <a:pt x="565" y="2534"/>
              </a:lnTo>
              <a:lnTo>
                <a:pt x="576" y="2523"/>
              </a:lnTo>
              <a:lnTo>
                <a:pt x="576" y="2511"/>
              </a:lnTo>
              <a:lnTo>
                <a:pt x="576" y="2523"/>
              </a:lnTo>
              <a:lnTo>
                <a:pt x="588" y="2523"/>
              </a:lnTo>
              <a:lnTo>
                <a:pt x="576" y="2511"/>
              </a:lnTo>
              <a:lnTo>
                <a:pt x="588" y="2511"/>
              </a:lnTo>
              <a:lnTo>
                <a:pt x="588" y="2523"/>
              </a:lnTo>
              <a:lnTo>
                <a:pt x="600" y="2523"/>
              </a:lnTo>
              <a:lnTo>
                <a:pt x="600" y="2511"/>
              </a:lnTo>
              <a:lnTo>
                <a:pt x="600" y="2523"/>
              </a:lnTo>
              <a:lnTo>
                <a:pt x="611" y="2511"/>
              </a:lnTo>
              <a:lnTo>
                <a:pt x="611" y="2523"/>
              </a:lnTo>
              <a:lnTo>
                <a:pt x="623" y="2534"/>
              </a:lnTo>
              <a:lnTo>
                <a:pt x="623" y="2523"/>
              </a:lnTo>
              <a:lnTo>
                <a:pt x="623" y="2511"/>
              </a:lnTo>
              <a:lnTo>
                <a:pt x="623" y="2499"/>
              </a:lnTo>
              <a:lnTo>
                <a:pt x="611" y="2499"/>
              </a:lnTo>
              <a:lnTo>
                <a:pt x="611" y="2488"/>
              </a:lnTo>
              <a:lnTo>
                <a:pt x="611" y="2476"/>
              </a:lnTo>
              <a:lnTo>
                <a:pt x="611" y="2464"/>
              </a:lnTo>
              <a:lnTo>
                <a:pt x="623" y="2464"/>
              </a:lnTo>
              <a:lnTo>
                <a:pt x="611" y="2453"/>
              </a:lnTo>
              <a:lnTo>
                <a:pt x="623" y="2441"/>
              </a:lnTo>
              <a:lnTo>
                <a:pt x="623" y="2453"/>
              </a:lnTo>
              <a:lnTo>
                <a:pt x="634" y="2453"/>
              </a:lnTo>
              <a:lnTo>
                <a:pt x="646" y="2453"/>
              </a:lnTo>
              <a:lnTo>
                <a:pt x="646" y="2441"/>
              </a:lnTo>
              <a:lnTo>
                <a:pt x="657" y="2441"/>
              </a:lnTo>
              <a:lnTo>
                <a:pt x="646" y="2441"/>
              </a:lnTo>
              <a:lnTo>
                <a:pt x="634" y="2441"/>
              </a:lnTo>
              <a:lnTo>
                <a:pt x="634" y="2429"/>
              </a:lnTo>
              <a:lnTo>
                <a:pt x="634" y="2418"/>
              </a:lnTo>
              <a:lnTo>
                <a:pt x="623" y="2429"/>
              </a:lnTo>
              <a:lnTo>
                <a:pt x="623" y="2418"/>
              </a:lnTo>
              <a:lnTo>
                <a:pt x="634" y="2418"/>
              </a:lnTo>
              <a:lnTo>
                <a:pt x="634" y="2406"/>
              </a:lnTo>
              <a:lnTo>
                <a:pt x="634" y="2394"/>
              </a:lnTo>
              <a:lnTo>
                <a:pt x="646" y="2394"/>
              </a:lnTo>
              <a:lnTo>
                <a:pt x="634" y="2394"/>
              </a:lnTo>
              <a:lnTo>
                <a:pt x="646" y="2383"/>
              </a:lnTo>
              <a:lnTo>
                <a:pt x="634" y="2383"/>
              </a:lnTo>
              <a:lnTo>
                <a:pt x="623" y="2394"/>
              </a:lnTo>
              <a:lnTo>
                <a:pt x="623" y="2406"/>
              </a:lnTo>
              <a:lnTo>
                <a:pt x="623" y="2394"/>
              </a:lnTo>
              <a:lnTo>
                <a:pt x="623" y="2371"/>
              </a:lnTo>
              <a:lnTo>
                <a:pt x="623" y="2359"/>
              </a:lnTo>
              <a:lnTo>
                <a:pt x="623" y="2348"/>
              </a:lnTo>
              <a:lnTo>
                <a:pt x="611" y="2336"/>
              </a:lnTo>
              <a:lnTo>
                <a:pt x="611" y="2324"/>
              </a:lnTo>
              <a:lnTo>
                <a:pt x="611" y="2312"/>
              </a:lnTo>
              <a:lnTo>
                <a:pt x="623" y="2312"/>
              </a:lnTo>
              <a:lnTo>
                <a:pt x="634" y="2324"/>
              </a:lnTo>
              <a:lnTo>
                <a:pt x="623" y="2336"/>
              </a:lnTo>
              <a:lnTo>
                <a:pt x="634" y="2336"/>
              </a:lnTo>
              <a:lnTo>
                <a:pt x="634" y="2324"/>
              </a:lnTo>
              <a:lnTo>
                <a:pt x="634" y="2312"/>
              </a:lnTo>
              <a:lnTo>
                <a:pt x="623" y="2324"/>
              </a:lnTo>
              <a:lnTo>
                <a:pt x="623" y="2312"/>
              </a:lnTo>
              <a:lnTo>
                <a:pt x="623" y="2301"/>
              </a:lnTo>
              <a:lnTo>
                <a:pt x="623" y="2289"/>
              </a:lnTo>
              <a:lnTo>
                <a:pt x="634" y="2289"/>
              </a:lnTo>
              <a:lnTo>
                <a:pt x="634" y="2277"/>
              </a:lnTo>
              <a:lnTo>
                <a:pt x="634" y="2289"/>
              </a:lnTo>
              <a:lnTo>
                <a:pt x="657" y="2289"/>
              </a:lnTo>
              <a:lnTo>
                <a:pt x="669" y="2277"/>
              </a:lnTo>
              <a:lnTo>
                <a:pt x="680" y="2289"/>
              </a:lnTo>
              <a:lnTo>
                <a:pt x="669" y="2277"/>
              </a:lnTo>
              <a:lnTo>
                <a:pt x="680" y="2266"/>
              </a:lnTo>
              <a:lnTo>
                <a:pt x="680" y="2277"/>
              </a:lnTo>
              <a:lnTo>
                <a:pt x="680" y="2266"/>
              </a:lnTo>
              <a:lnTo>
                <a:pt x="692" y="2266"/>
              </a:lnTo>
              <a:lnTo>
                <a:pt x="692" y="2254"/>
              </a:lnTo>
              <a:lnTo>
                <a:pt x="692" y="2242"/>
              </a:lnTo>
              <a:lnTo>
                <a:pt x="692" y="2254"/>
              </a:lnTo>
              <a:lnTo>
                <a:pt x="703" y="2254"/>
              </a:lnTo>
              <a:lnTo>
                <a:pt x="715" y="2254"/>
              </a:lnTo>
              <a:lnTo>
                <a:pt x="715" y="2242"/>
              </a:lnTo>
              <a:lnTo>
                <a:pt x="715" y="2254"/>
              </a:lnTo>
              <a:lnTo>
                <a:pt x="715" y="2242"/>
              </a:lnTo>
              <a:lnTo>
                <a:pt x="715" y="2231"/>
              </a:lnTo>
              <a:lnTo>
                <a:pt x="703" y="2219"/>
              </a:lnTo>
              <a:lnTo>
                <a:pt x="715" y="2207"/>
              </a:lnTo>
              <a:lnTo>
                <a:pt x="715" y="2196"/>
              </a:lnTo>
              <a:lnTo>
                <a:pt x="726" y="2196"/>
              </a:lnTo>
              <a:lnTo>
                <a:pt x="726" y="2184"/>
              </a:lnTo>
              <a:lnTo>
                <a:pt x="738" y="2172"/>
              </a:lnTo>
              <a:lnTo>
                <a:pt x="738" y="2161"/>
              </a:lnTo>
              <a:lnTo>
                <a:pt x="749" y="2161"/>
              </a:lnTo>
              <a:lnTo>
                <a:pt x="761" y="2149"/>
              </a:lnTo>
              <a:lnTo>
                <a:pt x="772" y="2126"/>
              </a:lnTo>
              <a:lnTo>
                <a:pt x="784" y="2114"/>
              </a:lnTo>
              <a:lnTo>
                <a:pt x="795" y="2091"/>
              </a:lnTo>
              <a:lnTo>
                <a:pt x="784" y="2091"/>
              </a:lnTo>
              <a:lnTo>
                <a:pt x="784" y="2079"/>
              </a:lnTo>
              <a:lnTo>
                <a:pt x="784" y="2091"/>
              </a:lnTo>
              <a:lnTo>
                <a:pt x="784" y="2102"/>
              </a:lnTo>
              <a:lnTo>
                <a:pt x="772" y="2114"/>
              </a:lnTo>
              <a:lnTo>
                <a:pt x="761" y="2126"/>
              </a:lnTo>
              <a:lnTo>
                <a:pt x="761" y="2114"/>
              </a:lnTo>
              <a:lnTo>
                <a:pt x="761" y="2126"/>
              </a:lnTo>
              <a:lnTo>
                <a:pt x="749" y="2137"/>
              </a:lnTo>
              <a:lnTo>
                <a:pt x="749" y="2149"/>
              </a:lnTo>
              <a:lnTo>
                <a:pt x="738" y="2149"/>
              </a:lnTo>
              <a:lnTo>
                <a:pt x="726" y="2149"/>
              </a:lnTo>
              <a:lnTo>
                <a:pt x="726" y="2137"/>
              </a:lnTo>
              <a:lnTo>
                <a:pt x="715" y="2149"/>
              </a:lnTo>
              <a:lnTo>
                <a:pt x="703" y="2161"/>
              </a:lnTo>
              <a:lnTo>
                <a:pt x="692" y="2161"/>
              </a:lnTo>
              <a:lnTo>
                <a:pt x="680" y="2172"/>
              </a:lnTo>
              <a:lnTo>
                <a:pt x="669" y="2172"/>
              </a:lnTo>
              <a:lnTo>
                <a:pt x="669" y="2161"/>
              </a:lnTo>
              <a:lnTo>
                <a:pt x="669" y="2172"/>
              </a:lnTo>
              <a:lnTo>
                <a:pt x="657" y="2161"/>
              </a:lnTo>
              <a:lnTo>
                <a:pt x="657" y="2149"/>
              </a:lnTo>
              <a:lnTo>
                <a:pt x="646" y="2149"/>
              </a:lnTo>
              <a:lnTo>
                <a:pt x="646" y="2137"/>
              </a:lnTo>
              <a:lnTo>
                <a:pt x="657" y="2126"/>
              </a:lnTo>
              <a:lnTo>
                <a:pt x="657" y="2114"/>
              </a:lnTo>
              <a:lnTo>
                <a:pt x="646" y="2114"/>
              </a:lnTo>
              <a:lnTo>
                <a:pt x="634" y="2114"/>
              </a:lnTo>
              <a:lnTo>
                <a:pt x="634" y="2091"/>
              </a:lnTo>
              <a:lnTo>
                <a:pt x="623" y="2079"/>
              </a:lnTo>
              <a:lnTo>
                <a:pt x="623" y="2067"/>
              </a:lnTo>
              <a:lnTo>
                <a:pt x="623" y="2079"/>
              </a:lnTo>
              <a:lnTo>
                <a:pt x="623" y="2091"/>
              </a:lnTo>
              <a:lnTo>
                <a:pt x="623" y="2079"/>
              </a:lnTo>
              <a:lnTo>
                <a:pt x="623" y="2091"/>
              </a:lnTo>
              <a:lnTo>
                <a:pt x="623" y="2114"/>
              </a:lnTo>
              <a:lnTo>
                <a:pt x="611" y="2114"/>
              </a:lnTo>
              <a:lnTo>
                <a:pt x="611" y="2126"/>
              </a:lnTo>
              <a:lnTo>
                <a:pt x="600" y="2149"/>
              </a:lnTo>
              <a:lnTo>
                <a:pt x="588" y="2149"/>
              </a:lnTo>
              <a:lnTo>
                <a:pt x="600" y="2161"/>
              </a:lnTo>
              <a:lnTo>
                <a:pt x="611" y="2161"/>
              </a:lnTo>
              <a:lnTo>
                <a:pt x="623" y="2172"/>
              </a:lnTo>
              <a:lnTo>
                <a:pt x="623" y="2184"/>
              </a:lnTo>
              <a:lnTo>
                <a:pt x="611" y="2184"/>
              </a:lnTo>
              <a:lnTo>
                <a:pt x="600" y="2184"/>
              </a:lnTo>
              <a:lnTo>
                <a:pt x="588" y="2184"/>
              </a:lnTo>
              <a:lnTo>
                <a:pt x="588" y="2196"/>
              </a:lnTo>
              <a:lnTo>
                <a:pt x="588" y="2207"/>
              </a:lnTo>
              <a:lnTo>
                <a:pt x="588" y="2219"/>
              </a:lnTo>
              <a:lnTo>
                <a:pt x="588" y="2231"/>
              </a:lnTo>
              <a:lnTo>
                <a:pt x="576" y="2219"/>
              </a:lnTo>
              <a:lnTo>
                <a:pt x="576" y="2231"/>
              </a:lnTo>
              <a:lnTo>
                <a:pt x="576" y="2219"/>
              </a:lnTo>
              <a:lnTo>
                <a:pt x="565" y="2207"/>
              </a:lnTo>
              <a:lnTo>
                <a:pt x="553" y="2207"/>
              </a:lnTo>
              <a:lnTo>
                <a:pt x="542" y="2219"/>
              </a:lnTo>
              <a:lnTo>
                <a:pt x="542" y="2207"/>
              </a:lnTo>
              <a:lnTo>
                <a:pt x="553" y="2207"/>
              </a:lnTo>
              <a:lnTo>
                <a:pt x="553" y="2196"/>
              </a:lnTo>
              <a:lnTo>
                <a:pt x="553" y="2184"/>
              </a:lnTo>
              <a:lnTo>
                <a:pt x="565" y="2184"/>
              </a:lnTo>
              <a:lnTo>
                <a:pt x="565" y="2172"/>
              </a:lnTo>
              <a:lnTo>
                <a:pt x="565" y="2161"/>
              </a:lnTo>
              <a:lnTo>
                <a:pt x="542" y="2149"/>
              </a:lnTo>
              <a:lnTo>
                <a:pt x="530" y="2149"/>
              </a:lnTo>
              <a:lnTo>
                <a:pt x="542" y="2149"/>
              </a:lnTo>
              <a:lnTo>
                <a:pt x="530" y="2149"/>
              </a:lnTo>
              <a:lnTo>
                <a:pt x="530" y="2161"/>
              </a:lnTo>
              <a:lnTo>
                <a:pt x="530" y="2172"/>
              </a:lnTo>
              <a:lnTo>
                <a:pt x="519" y="2172"/>
              </a:lnTo>
              <a:lnTo>
                <a:pt x="507" y="2184"/>
              </a:lnTo>
              <a:lnTo>
                <a:pt x="496" y="2196"/>
              </a:lnTo>
              <a:lnTo>
                <a:pt x="484" y="2207"/>
              </a:lnTo>
              <a:lnTo>
                <a:pt x="484" y="2196"/>
              </a:lnTo>
              <a:lnTo>
                <a:pt x="484" y="2207"/>
              </a:lnTo>
              <a:lnTo>
                <a:pt x="473" y="2219"/>
              </a:lnTo>
              <a:lnTo>
                <a:pt x="484" y="2219"/>
              </a:lnTo>
              <a:lnTo>
                <a:pt x="473" y="2219"/>
              </a:lnTo>
              <a:lnTo>
                <a:pt x="484" y="2231"/>
              </a:lnTo>
              <a:lnTo>
                <a:pt x="496" y="2242"/>
              </a:lnTo>
              <a:lnTo>
                <a:pt x="496" y="2254"/>
              </a:lnTo>
              <a:lnTo>
                <a:pt x="484" y="2254"/>
              </a:lnTo>
              <a:lnTo>
                <a:pt x="473" y="2266"/>
              </a:lnTo>
              <a:lnTo>
                <a:pt x="473" y="2254"/>
              </a:lnTo>
              <a:lnTo>
                <a:pt x="461" y="2266"/>
              </a:lnTo>
              <a:lnTo>
                <a:pt x="461" y="2254"/>
              </a:lnTo>
              <a:lnTo>
                <a:pt x="450" y="2254"/>
              </a:lnTo>
              <a:lnTo>
                <a:pt x="438" y="2266"/>
              </a:lnTo>
              <a:lnTo>
                <a:pt x="438" y="2277"/>
              </a:lnTo>
              <a:lnTo>
                <a:pt x="438" y="2289"/>
              </a:lnTo>
              <a:lnTo>
                <a:pt x="427" y="2289"/>
              </a:lnTo>
              <a:lnTo>
                <a:pt x="404" y="2289"/>
              </a:lnTo>
              <a:lnTo>
                <a:pt x="392" y="2301"/>
              </a:lnTo>
              <a:lnTo>
                <a:pt x="392" y="2312"/>
              </a:lnTo>
              <a:lnTo>
                <a:pt x="392" y="2301"/>
              </a:lnTo>
              <a:lnTo>
                <a:pt x="392" y="2312"/>
              </a:lnTo>
              <a:lnTo>
                <a:pt x="404" y="2324"/>
              </a:lnTo>
              <a:lnTo>
                <a:pt x="404" y="2336"/>
              </a:lnTo>
              <a:lnTo>
                <a:pt x="392" y="2348"/>
              </a:lnTo>
              <a:lnTo>
                <a:pt x="381" y="2359"/>
              </a:lnTo>
              <a:lnTo>
                <a:pt x="369" y="2359"/>
              </a:lnTo>
              <a:lnTo>
                <a:pt x="357" y="2371"/>
              </a:lnTo>
              <a:lnTo>
                <a:pt x="369" y="2394"/>
              </a:lnTo>
              <a:lnTo>
                <a:pt x="357" y="2383"/>
              </a:lnTo>
              <a:lnTo>
                <a:pt x="357" y="2371"/>
              </a:lnTo>
              <a:lnTo>
                <a:pt x="346" y="2371"/>
              </a:lnTo>
              <a:lnTo>
                <a:pt x="346" y="2383"/>
              </a:lnTo>
              <a:lnTo>
                <a:pt x="334" y="2383"/>
              </a:lnTo>
              <a:lnTo>
                <a:pt x="323" y="2371"/>
              </a:lnTo>
              <a:lnTo>
                <a:pt x="323" y="2383"/>
              </a:lnTo>
              <a:lnTo>
                <a:pt x="311" y="2371"/>
              </a:lnTo>
              <a:lnTo>
                <a:pt x="311" y="2383"/>
              </a:lnTo>
              <a:lnTo>
                <a:pt x="311" y="2371"/>
              </a:lnTo>
              <a:lnTo>
                <a:pt x="311" y="2359"/>
              </a:lnTo>
              <a:lnTo>
                <a:pt x="323" y="2359"/>
              </a:lnTo>
              <a:lnTo>
                <a:pt x="311" y="2348"/>
              </a:lnTo>
              <a:lnTo>
                <a:pt x="323" y="2348"/>
              </a:lnTo>
              <a:lnTo>
                <a:pt x="323" y="2336"/>
              </a:lnTo>
              <a:lnTo>
                <a:pt x="334" y="2336"/>
              </a:lnTo>
              <a:lnTo>
                <a:pt x="334" y="2324"/>
              </a:lnTo>
              <a:lnTo>
                <a:pt x="323" y="2301"/>
              </a:lnTo>
              <a:lnTo>
                <a:pt x="311" y="2266"/>
              </a:lnTo>
              <a:lnTo>
                <a:pt x="300" y="2266"/>
              </a:lnTo>
              <a:lnTo>
                <a:pt x="288" y="2266"/>
              </a:lnTo>
              <a:lnTo>
                <a:pt x="277" y="2266"/>
              </a:lnTo>
              <a:lnTo>
                <a:pt x="277" y="2277"/>
              </a:lnTo>
              <a:lnTo>
                <a:pt x="265" y="2277"/>
              </a:lnTo>
              <a:lnTo>
                <a:pt x="254" y="2266"/>
              </a:lnTo>
              <a:lnTo>
                <a:pt x="254" y="2254"/>
              </a:lnTo>
              <a:lnTo>
                <a:pt x="265" y="2254"/>
              </a:lnTo>
              <a:lnTo>
                <a:pt x="277" y="2242"/>
              </a:lnTo>
              <a:lnTo>
                <a:pt x="277" y="2231"/>
              </a:lnTo>
              <a:lnTo>
                <a:pt x="265" y="2231"/>
              </a:lnTo>
              <a:lnTo>
                <a:pt x="277" y="2219"/>
              </a:lnTo>
              <a:lnTo>
                <a:pt x="288" y="2219"/>
              </a:lnTo>
              <a:lnTo>
                <a:pt x="300" y="2207"/>
              </a:lnTo>
              <a:lnTo>
                <a:pt x="300" y="2196"/>
              </a:lnTo>
              <a:lnTo>
                <a:pt x="300" y="2184"/>
              </a:lnTo>
              <a:lnTo>
                <a:pt x="300" y="2172"/>
              </a:lnTo>
              <a:lnTo>
                <a:pt x="300" y="2184"/>
              </a:lnTo>
              <a:lnTo>
                <a:pt x="311" y="2172"/>
              </a:lnTo>
              <a:lnTo>
                <a:pt x="323" y="2172"/>
              </a:lnTo>
              <a:lnTo>
                <a:pt x="334" y="2137"/>
              </a:lnTo>
              <a:lnTo>
                <a:pt x="334" y="2126"/>
              </a:lnTo>
              <a:lnTo>
                <a:pt x="334" y="2114"/>
              </a:lnTo>
              <a:lnTo>
                <a:pt x="334" y="2102"/>
              </a:lnTo>
              <a:lnTo>
                <a:pt x="334" y="2091"/>
              </a:lnTo>
              <a:lnTo>
                <a:pt x="334" y="2079"/>
              </a:lnTo>
              <a:lnTo>
                <a:pt x="346" y="2079"/>
              </a:lnTo>
              <a:lnTo>
                <a:pt x="346" y="2067"/>
              </a:lnTo>
              <a:lnTo>
                <a:pt x="357" y="2032"/>
              </a:lnTo>
              <a:lnTo>
                <a:pt x="346" y="2032"/>
              </a:lnTo>
              <a:lnTo>
                <a:pt x="357" y="2032"/>
              </a:lnTo>
              <a:lnTo>
                <a:pt x="357" y="2021"/>
              </a:lnTo>
              <a:lnTo>
                <a:pt x="369" y="2009"/>
              </a:lnTo>
              <a:lnTo>
                <a:pt x="381" y="2009"/>
              </a:lnTo>
              <a:lnTo>
                <a:pt x="392" y="1986"/>
              </a:lnTo>
              <a:lnTo>
                <a:pt x="392" y="1974"/>
              </a:lnTo>
              <a:lnTo>
                <a:pt x="404" y="1974"/>
              </a:lnTo>
              <a:lnTo>
                <a:pt x="415" y="1962"/>
              </a:lnTo>
              <a:lnTo>
                <a:pt x="415" y="1950"/>
              </a:lnTo>
              <a:lnTo>
                <a:pt x="427" y="1939"/>
              </a:lnTo>
              <a:lnTo>
                <a:pt x="438" y="1939"/>
              </a:lnTo>
              <a:lnTo>
                <a:pt x="438" y="1950"/>
              </a:lnTo>
              <a:lnTo>
                <a:pt x="450" y="1950"/>
              </a:lnTo>
              <a:lnTo>
                <a:pt x="461" y="1939"/>
              </a:lnTo>
              <a:lnTo>
                <a:pt x="473" y="1927"/>
              </a:lnTo>
              <a:lnTo>
                <a:pt x="473" y="1915"/>
              </a:lnTo>
              <a:lnTo>
                <a:pt x="484" y="1915"/>
              </a:lnTo>
              <a:lnTo>
                <a:pt x="496" y="1904"/>
              </a:lnTo>
              <a:lnTo>
                <a:pt x="496" y="1892"/>
              </a:lnTo>
              <a:lnTo>
                <a:pt x="496" y="1880"/>
              </a:lnTo>
              <a:lnTo>
                <a:pt x="507" y="1880"/>
              </a:lnTo>
              <a:lnTo>
                <a:pt x="507" y="1869"/>
              </a:lnTo>
              <a:lnTo>
                <a:pt x="530" y="1857"/>
              </a:lnTo>
              <a:lnTo>
                <a:pt x="542" y="1857"/>
              </a:lnTo>
              <a:lnTo>
                <a:pt x="542" y="1869"/>
              </a:lnTo>
              <a:lnTo>
                <a:pt x="553" y="1869"/>
              </a:lnTo>
              <a:lnTo>
                <a:pt x="565" y="1869"/>
              </a:lnTo>
              <a:lnTo>
                <a:pt x="565" y="1880"/>
              </a:lnTo>
              <a:lnTo>
                <a:pt x="565" y="1857"/>
              </a:lnTo>
              <a:lnTo>
                <a:pt x="553" y="1857"/>
              </a:lnTo>
              <a:lnTo>
                <a:pt x="565" y="1857"/>
              </a:lnTo>
              <a:lnTo>
                <a:pt x="565" y="1845"/>
              </a:lnTo>
              <a:lnTo>
                <a:pt x="553" y="1845"/>
              </a:lnTo>
              <a:lnTo>
                <a:pt x="553" y="1834"/>
              </a:lnTo>
              <a:lnTo>
                <a:pt x="565" y="1822"/>
              </a:lnTo>
              <a:lnTo>
                <a:pt x="565" y="1810"/>
              </a:lnTo>
              <a:lnTo>
                <a:pt x="576" y="1810"/>
              </a:lnTo>
              <a:lnTo>
                <a:pt x="588" y="1810"/>
              </a:lnTo>
              <a:lnTo>
                <a:pt x="588" y="1799"/>
              </a:lnTo>
              <a:lnTo>
                <a:pt x="588" y="1787"/>
              </a:lnTo>
              <a:lnTo>
                <a:pt x="588" y="1810"/>
              </a:lnTo>
              <a:lnTo>
                <a:pt x="576" y="1810"/>
              </a:lnTo>
              <a:lnTo>
                <a:pt x="565" y="1799"/>
              </a:lnTo>
              <a:lnTo>
                <a:pt x="565" y="1787"/>
              </a:lnTo>
              <a:lnTo>
                <a:pt x="553" y="1787"/>
              </a:lnTo>
              <a:lnTo>
                <a:pt x="565" y="1787"/>
              </a:lnTo>
              <a:lnTo>
                <a:pt x="553" y="1799"/>
              </a:lnTo>
              <a:lnTo>
                <a:pt x="542" y="1834"/>
              </a:lnTo>
              <a:lnTo>
                <a:pt x="530" y="1845"/>
              </a:lnTo>
              <a:lnTo>
                <a:pt x="519" y="1845"/>
              </a:lnTo>
              <a:lnTo>
                <a:pt x="519" y="1834"/>
              </a:lnTo>
              <a:lnTo>
                <a:pt x="507" y="1834"/>
              </a:lnTo>
              <a:lnTo>
                <a:pt x="507" y="1822"/>
              </a:lnTo>
              <a:lnTo>
                <a:pt x="507" y="1834"/>
              </a:lnTo>
              <a:lnTo>
                <a:pt x="496" y="1834"/>
              </a:lnTo>
              <a:lnTo>
                <a:pt x="484" y="1845"/>
              </a:lnTo>
              <a:lnTo>
                <a:pt x="496" y="1845"/>
              </a:lnTo>
              <a:lnTo>
                <a:pt x="484" y="1857"/>
              </a:lnTo>
              <a:lnTo>
                <a:pt x="484" y="1869"/>
              </a:lnTo>
              <a:lnTo>
                <a:pt x="473" y="1869"/>
              </a:lnTo>
              <a:lnTo>
                <a:pt x="461" y="1880"/>
              </a:lnTo>
              <a:lnTo>
                <a:pt x="461" y="1869"/>
              </a:lnTo>
              <a:lnTo>
                <a:pt x="461" y="1857"/>
              </a:lnTo>
              <a:lnTo>
                <a:pt x="450" y="1857"/>
              </a:lnTo>
              <a:lnTo>
                <a:pt x="450" y="1845"/>
              </a:lnTo>
              <a:lnTo>
                <a:pt x="438" y="1857"/>
              </a:lnTo>
              <a:lnTo>
                <a:pt x="438" y="1869"/>
              </a:lnTo>
              <a:lnTo>
                <a:pt x="427" y="1869"/>
              </a:lnTo>
              <a:lnTo>
                <a:pt x="427" y="1880"/>
              </a:lnTo>
              <a:lnTo>
                <a:pt x="427" y="1869"/>
              </a:lnTo>
              <a:lnTo>
                <a:pt x="415" y="1869"/>
              </a:lnTo>
              <a:lnTo>
                <a:pt x="404" y="1869"/>
              </a:lnTo>
              <a:lnTo>
                <a:pt x="404" y="1857"/>
              </a:lnTo>
              <a:lnTo>
                <a:pt x="404" y="1869"/>
              </a:lnTo>
              <a:lnTo>
                <a:pt x="392" y="1857"/>
              </a:lnTo>
              <a:lnTo>
                <a:pt x="392" y="1869"/>
              </a:lnTo>
              <a:lnTo>
                <a:pt x="392" y="1845"/>
              </a:lnTo>
              <a:lnTo>
                <a:pt x="392" y="1834"/>
              </a:lnTo>
              <a:lnTo>
                <a:pt x="381" y="1822"/>
              </a:lnTo>
              <a:lnTo>
                <a:pt x="381" y="1834"/>
              </a:lnTo>
              <a:lnTo>
                <a:pt x="369" y="1834"/>
              </a:lnTo>
              <a:lnTo>
                <a:pt x="369" y="1845"/>
              </a:lnTo>
              <a:lnTo>
                <a:pt x="357" y="1845"/>
              </a:lnTo>
              <a:lnTo>
                <a:pt x="346" y="1845"/>
              </a:lnTo>
              <a:lnTo>
                <a:pt x="346" y="1857"/>
              </a:lnTo>
              <a:lnTo>
                <a:pt x="346" y="1845"/>
              </a:lnTo>
              <a:lnTo>
                <a:pt x="334" y="1845"/>
              </a:lnTo>
              <a:lnTo>
                <a:pt x="323" y="1857"/>
              </a:lnTo>
              <a:lnTo>
                <a:pt x="323" y="1845"/>
              </a:lnTo>
              <a:lnTo>
                <a:pt x="311" y="1857"/>
              </a:lnTo>
              <a:lnTo>
                <a:pt x="323" y="1857"/>
              </a:lnTo>
              <a:lnTo>
                <a:pt x="323" y="1869"/>
              </a:lnTo>
              <a:lnTo>
                <a:pt x="334" y="1869"/>
              </a:lnTo>
              <a:lnTo>
                <a:pt x="334" y="1880"/>
              </a:lnTo>
              <a:lnTo>
                <a:pt x="334" y="1892"/>
              </a:lnTo>
              <a:lnTo>
                <a:pt x="323" y="1904"/>
              </a:lnTo>
              <a:lnTo>
                <a:pt x="311" y="1904"/>
              </a:lnTo>
              <a:lnTo>
                <a:pt x="300" y="1904"/>
              </a:lnTo>
              <a:lnTo>
                <a:pt x="288" y="1915"/>
              </a:lnTo>
              <a:lnTo>
                <a:pt x="300" y="1927"/>
              </a:lnTo>
              <a:lnTo>
                <a:pt x="300" y="1939"/>
              </a:lnTo>
              <a:lnTo>
                <a:pt x="288" y="1939"/>
              </a:lnTo>
              <a:lnTo>
                <a:pt x="277" y="1939"/>
              </a:lnTo>
              <a:lnTo>
                <a:pt x="277" y="1927"/>
              </a:lnTo>
              <a:lnTo>
                <a:pt x="265" y="1904"/>
              </a:lnTo>
              <a:lnTo>
                <a:pt x="254" y="1904"/>
              </a:lnTo>
              <a:lnTo>
                <a:pt x="242" y="1904"/>
              </a:lnTo>
              <a:lnTo>
                <a:pt x="242" y="1915"/>
              </a:lnTo>
              <a:lnTo>
                <a:pt x="242" y="1904"/>
              </a:lnTo>
              <a:lnTo>
                <a:pt x="242" y="1892"/>
              </a:lnTo>
              <a:lnTo>
                <a:pt x="231" y="1880"/>
              </a:lnTo>
              <a:lnTo>
                <a:pt x="231" y="1869"/>
              </a:lnTo>
              <a:lnTo>
                <a:pt x="231" y="1857"/>
              </a:lnTo>
              <a:lnTo>
                <a:pt x="219" y="1834"/>
              </a:lnTo>
              <a:lnTo>
                <a:pt x="208" y="1834"/>
              </a:lnTo>
              <a:lnTo>
                <a:pt x="208" y="1822"/>
              </a:lnTo>
              <a:lnTo>
                <a:pt x="196" y="1822"/>
              </a:lnTo>
              <a:lnTo>
                <a:pt x="208" y="1822"/>
              </a:lnTo>
              <a:lnTo>
                <a:pt x="196" y="1822"/>
              </a:lnTo>
              <a:lnTo>
                <a:pt x="196" y="1810"/>
              </a:lnTo>
              <a:lnTo>
                <a:pt x="208" y="1810"/>
              </a:lnTo>
              <a:lnTo>
                <a:pt x="219" y="1799"/>
              </a:lnTo>
              <a:lnTo>
                <a:pt x="219" y="1810"/>
              </a:lnTo>
              <a:lnTo>
                <a:pt x="231" y="1810"/>
              </a:lnTo>
              <a:lnTo>
                <a:pt x="242" y="1799"/>
              </a:lnTo>
              <a:lnTo>
                <a:pt x="254" y="1799"/>
              </a:lnTo>
              <a:lnTo>
                <a:pt x="265" y="1787"/>
              </a:lnTo>
              <a:lnTo>
                <a:pt x="265" y="1775"/>
              </a:lnTo>
              <a:lnTo>
                <a:pt x="265" y="1752"/>
              </a:lnTo>
              <a:lnTo>
                <a:pt x="265" y="1740"/>
              </a:lnTo>
              <a:lnTo>
                <a:pt x="254" y="1729"/>
              </a:lnTo>
              <a:lnTo>
                <a:pt x="242" y="1729"/>
              </a:lnTo>
              <a:lnTo>
                <a:pt x="242" y="1717"/>
              </a:lnTo>
              <a:lnTo>
                <a:pt x="231" y="1729"/>
              </a:lnTo>
              <a:lnTo>
                <a:pt x="231" y="1717"/>
              </a:lnTo>
              <a:lnTo>
                <a:pt x="219" y="1717"/>
              </a:lnTo>
              <a:lnTo>
                <a:pt x="219" y="1705"/>
              </a:lnTo>
              <a:lnTo>
                <a:pt x="219" y="1694"/>
              </a:lnTo>
              <a:lnTo>
                <a:pt x="208" y="1694"/>
              </a:lnTo>
              <a:lnTo>
                <a:pt x="219" y="1682"/>
              </a:lnTo>
              <a:lnTo>
                <a:pt x="208" y="1682"/>
              </a:lnTo>
              <a:lnTo>
                <a:pt x="208" y="1670"/>
              </a:lnTo>
              <a:lnTo>
                <a:pt x="219" y="1659"/>
              </a:lnTo>
              <a:lnTo>
                <a:pt x="208" y="1659"/>
              </a:lnTo>
              <a:lnTo>
                <a:pt x="219" y="1647"/>
              </a:lnTo>
              <a:lnTo>
                <a:pt x="231" y="1635"/>
              </a:lnTo>
              <a:lnTo>
                <a:pt x="219" y="1635"/>
              </a:lnTo>
              <a:lnTo>
                <a:pt x="219" y="1624"/>
              </a:lnTo>
              <a:lnTo>
                <a:pt x="231" y="1624"/>
              </a:lnTo>
              <a:lnTo>
                <a:pt x="242" y="1612"/>
              </a:lnTo>
              <a:lnTo>
                <a:pt x="254" y="1612"/>
              </a:lnTo>
              <a:lnTo>
                <a:pt x="242" y="1612"/>
              </a:lnTo>
              <a:lnTo>
                <a:pt x="242" y="1600"/>
              </a:lnTo>
              <a:lnTo>
                <a:pt x="231" y="1600"/>
              </a:lnTo>
              <a:lnTo>
                <a:pt x="219" y="1600"/>
              </a:lnTo>
              <a:lnTo>
                <a:pt x="219" y="1588"/>
              </a:lnTo>
              <a:lnTo>
                <a:pt x="208" y="1600"/>
              </a:lnTo>
              <a:lnTo>
                <a:pt x="208" y="1588"/>
              </a:lnTo>
              <a:lnTo>
                <a:pt x="196" y="1588"/>
              </a:lnTo>
              <a:lnTo>
                <a:pt x="196" y="1577"/>
              </a:lnTo>
              <a:lnTo>
                <a:pt x="196" y="1565"/>
              </a:lnTo>
              <a:lnTo>
                <a:pt x="185" y="1565"/>
              </a:lnTo>
              <a:lnTo>
                <a:pt x="185" y="1553"/>
              </a:lnTo>
              <a:lnTo>
                <a:pt x="185" y="1542"/>
              </a:lnTo>
              <a:lnTo>
                <a:pt x="185" y="1530"/>
              </a:lnTo>
              <a:lnTo>
                <a:pt x="173" y="1518"/>
              </a:lnTo>
              <a:lnTo>
                <a:pt x="173" y="1530"/>
              </a:lnTo>
              <a:lnTo>
                <a:pt x="173" y="1518"/>
              </a:lnTo>
              <a:lnTo>
                <a:pt x="161" y="1495"/>
              </a:lnTo>
              <a:lnTo>
                <a:pt x="161" y="1507"/>
              </a:lnTo>
              <a:lnTo>
                <a:pt x="161" y="1518"/>
              </a:lnTo>
              <a:lnTo>
                <a:pt x="161" y="1530"/>
              </a:lnTo>
              <a:lnTo>
                <a:pt x="161" y="1542"/>
              </a:lnTo>
              <a:lnTo>
                <a:pt x="173" y="1553"/>
              </a:lnTo>
              <a:lnTo>
                <a:pt x="161" y="1565"/>
              </a:lnTo>
              <a:lnTo>
                <a:pt x="173" y="1577"/>
              </a:lnTo>
              <a:lnTo>
                <a:pt x="161" y="1577"/>
              </a:lnTo>
              <a:lnTo>
                <a:pt x="150" y="1577"/>
              </a:lnTo>
              <a:lnTo>
                <a:pt x="138" y="1577"/>
              </a:lnTo>
              <a:lnTo>
                <a:pt x="127" y="1577"/>
              </a:lnTo>
              <a:lnTo>
                <a:pt x="138" y="1553"/>
              </a:lnTo>
              <a:lnTo>
                <a:pt x="127" y="1553"/>
              </a:lnTo>
              <a:lnTo>
                <a:pt x="115" y="1553"/>
              </a:lnTo>
              <a:lnTo>
                <a:pt x="127" y="1542"/>
              </a:lnTo>
              <a:lnTo>
                <a:pt x="115" y="1530"/>
              </a:lnTo>
              <a:lnTo>
                <a:pt x="104" y="1530"/>
              </a:lnTo>
              <a:lnTo>
                <a:pt x="92" y="1542"/>
              </a:lnTo>
              <a:lnTo>
                <a:pt x="104" y="1542"/>
              </a:lnTo>
              <a:lnTo>
                <a:pt x="92" y="1553"/>
              </a:lnTo>
              <a:lnTo>
                <a:pt x="81" y="1553"/>
              </a:lnTo>
              <a:lnTo>
                <a:pt x="58" y="1565"/>
              </a:lnTo>
              <a:lnTo>
                <a:pt x="46" y="1577"/>
              </a:lnTo>
              <a:lnTo>
                <a:pt x="58" y="1588"/>
              </a:lnTo>
              <a:lnTo>
                <a:pt x="58" y="1600"/>
              </a:lnTo>
              <a:lnTo>
                <a:pt x="46" y="1612"/>
              </a:lnTo>
              <a:lnTo>
                <a:pt x="46" y="1635"/>
              </a:lnTo>
              <a:lnTo>
                <a:pt x="35" y="1647"/>
              </a:lnTo>
              <a:lnTo>
                <a:pt x="35" y="1624"/>
              </a:lnTo>
              <a:lnTo>
                <a:pt x="23" y="1624"/>
              </a:lnTo>
              <a:lnTo>
                <a:pt x="23" y="1612"/>
              </a:lnTo>
              <a:lnTo>
                <a:pt x="35" y="1588"/>
              </a:lnTo>
              <a:lnTo>
                <a:pt x="35" y="1577"/>
              </a:lnTo>
              <a:lnTo>
                <a:pt x="23" y="1565"/>
              </a:lnTo>
              <a:lnTo>
                <a:pt x="12" y="1565"/>
              </a:lnTo>
              <a:lnTo>
                <a:pt x="12" y="1553"/>
              </a:lnTo>
              <a:lnTo>
                <a:pt x="0" y="1553"/>
              </a:lnTo>
              <a:lnTo>
                <a:pt x="12" y="1542"/>
              </a:lnTo>
              <a:lnTo>
                <a:pt x="12" y="1530"/>
              </a:lnTo>
              <a:lnTo>
                <a:pt x="23" y="1530"/>
              </a:lnTo>
              <a:lnTo>
                <a:pt x="12" y="1518"/>
              </a:lnTo>
              <a:lnTo>
                <a:pt x="23" y="1530"/>
              </a:lnTo>
              <a:lnTo>
                <a:pt x="23" y="1518"/>
              </a:lnTo>
              <a:lnTo>
                <a:pt x="35" y="1518"/>
              </a:lnTo>
              <a:lnTo>
                <a:pt x="35" y="1495"/>
              </a:lnTo>
              <a:lnTo>
                <a:pt x="46" y="1483"/>
              </a:lnTo>
              <a:lnTo>
                <a:pt x="58" y="1460"/>
              </a:lnTo>
              <a:lnTo>
                <a:pt x="69" y="1460"/>
              </a:lnTo>
              <a:lnTo>
                <a:pt x="58" y="1448"/>
              </a:lnTo>
              <a:lnTo>
                <a:pt x="69" y="1437"/>
              </a:lnTo>
              <a:lnTo>
                <a:pt x="69" y="1425"/>
              </a:lnTo>
              <a:lnTo>
                <a:pt x="69" y="1413"/>
              </a:lnTo>
              <a:lnTo>
                <a:pt x="69" y="1402"/>
              </a:lnTo>
              <a:lnTo>
                <a:pt x="69" y="1390"/>
              </a:lnTo>
              <a:lnTo>
                <a:pt x="58" y="1378"/>
              </a:lnTo>
              <a:lnTo>
                <a:pt x="58" y="1390"/>
              </a:lnTo>
              <a:lnTo>
                <a:pt x="46" y="1390"/>
              </a:lnTo>
              <a:lnTo>
                <a:pt x="46" y="1378"/>
              </a:lnTo>
              <a:lnTo>
                <a:pt x="46" y="1332"/>
              </a:lnTo>
              <a:lnTo>
                <a:pt x="35" y="1320"/>
              </a:lnTo>
              <a:lnTo>
                <a:pt x="23" y="1320"/>
              </a:lnTo>
              <a:lnTo>
                <a:pt x="23" y="1308"/>
              </a:lnTo>
              <a:lnTo>
                <a:pt x="23" y="1297"/>
              </a:lnTo>
              <a:lnTo>
                <a:pt x="35" y="1285"/>
              </a:lnTo>
              <a:lnTo>
                <a:pt x="35" y="1297"/>
              </a:lnTo>
              <a:lnTo>
                <a:pt x="35" y="1320"/>
              </a:lnTo>
              <a:lnTo>
                <a:pt x="46" y="1308"/>
              </a:lnTo>
              <a:lnTo>
                <a:pt x="46" y="1320"/>
              </a:lnTo>
              <a:lnTo>
                <a:pt x="58" y="1320"/>
              </a:lnTo>
              <a:lnTo>
                <a:pt x="58" y="1308"/>
              </a:lnTo>
              <a:lnTo>
                <a:pt x="69" y="1308"/>
              </a:lnTo>
              <a:lnTo>
                <a:pt x="81" y="1297"/>
              </a:lnTo>
              <a:lnTo>
                <a:pt x="92" y="1273"/>
              </a:lnTo>
              <a:lnTo>
                <a:pt x="92" y="1262"/>
              </a:lnTo>
              <a:lnTo>
                <a:pt x="92" y="1250"/>
              </a:lnTo>
              <a:lnTo>
                <a:pt x="92" y="1238"/>
              </a:lnTo>
              <a:lnTo>
                <a:pt x="92" y="1227"/>
              </a:lnTo>
              <a:lnTo>
                <a:pt x="104" y="1227"/>
              </a:lnTo>
              <a:lnTo>
                <a:pt x="104" y="1238"/>
              </a:lnTo>
              <a:lnTo>
                <a:pt x="115" y="1227"/>
              </a:lnTo>
              <a:lnTo>
                <a:pt x="127" y="1238"/>
              </a:lnTo>
              <a:lnTo>
                <a:pt x="138" y="1238"/>
              </a:lnTo>
              <a:lnTo>
                <a:pt x="138" y="1227"/>
              </a:lnTo>
              <a:lnTo>
                <a:pt x="138" y="1215"/>
              </a:lnTo>
              <a:lnTo>
                <a:pt x="138" y="1203"/>
              </a:lnTo>
              <a:lnTo>
                <a:pt x="138" y="1191"/>
              </a:lnTo>
              <a:lnTo>
                <a:pt x="150" y="1203"/>
              </a:lnTo>
              <a:lnTo>
                <a:pt x="150" y="1215"/>
              </a:lnTo>
              <a:lnTo>
                <a:pt x="161" y="1215"/>
              </a:lnTo>
              <a:lnTo>
                <a:pt x="173" y="1215"/>
              </a:lnTo>
              <a:lnTo>
                <a:pt x="173" y="1227"/>
              </a:lnTo>
              <a:lnTo>
                <a:pt x="173" y="1238"/>
              </a:lnTo>
              <a:lnTo>
                <a:pt x="185" y="1238"/>
              </a:lnTo>
              <a:lnTo>
                <a:pt x="196" y="1238"/>
              </a:lnTo>
              <a:lnTo>
                <a:pt x="196" y="1215"/>
              </a:lnTo>
              <a:lnTo>
                <a:pt x="185" y="1215"/>
              </a:lnTo>
              <a:lnTo>
                <a:pt x="196" y="1215"/>
              </a:lnTo>
              <a:lnTo>
                <a:pt x="208" y="1215"/>
              </a:lnTo>
              <a:lnTo>
                <a:pt x="219" y="1215"/>
              </a:lnTo>
              <a:lnTo>
                <a:pt x="219" y="1203"/>
              </a:lnTo>
              <a:lnTo>
                <a:pt x="231" y="1180"/>
              </a:lnTo>
              <a:lnTo>
                <a:pt x="231" y="1168"/>
              </a:lnTo>
              <a:lnTo>
                <a:pt x="219" y="1168"/>
              </a:lnTo>
              <a:lnTo>
                <a:pt x="219" y="1156"/>
              </a:lnTo>
              <a:lnTo>
                <a:pt x="231" y="1133"/>
              </a:lnTo>
              <a:lnTo>
                <a:pt x="231" y="1121"/>
              </a:lnTo>
              <a:lnTo>
                <a:pt x="219" y="1133"/>
              </a:lnTo>
              <a:lnTo>
                <a:pt x="219" y="1145"/>
              </a:lnTo>
              <a:lnTo>
                <a:pt x="208" y="1145"/>
              </a:lnTo>
              <a:lnTo>
                <a:pt x="208" y="1156"/>
              </a:lnTo>
              <a:lnTo>
                <a:pt x="196" y="1156"/>
              </a:lnTo>
              <a:lnTo>
                <a:pt x="196" y="1168"/>
              </a:lnTo>
              <a:lnTo>
                <a:pt x="185" y="1168"/>
              </a:lnTo>
              <a:lnTo>
                <a:pt x="185" y="1180"/>
              </a:lnTo>
              <a:lnTo>
                <a:pt x="173" y="1168"/>
              </a:lnTo>
              <a:lnTo>
                <a:pt x="173" y="1156"/>
              </a:lnTo>
              <a:lnTo>
                <a:pt x="173" y="1168"/>
              </a:lnTo>
              <a:lnTo>
                <a:pt x="161" y="1156"/>
              </a:lnTo>
              <a:lnTo>
                <a:pt x="173" y="1156"/>
              </a:lnTo>
              <a:lnTo>
                <a:pt x="173" y="1133"/>
              </a:lnTo>
              <a:lnTo>
                <a:pt x="161" y="1121"/>
              </a:lnTo>
              <a:lnTo>
                <a:pt x="161" y="1110"/>
              </a:lnTo>
              <a:lnTo>
                <a:pt x="161" y="1098"/>
              </a:lnTo>
              <a:lnTo>
                <a:pt x="173" y="1098"/>
              </a:lnTo>
              <a:lnTo>
                <a:pt x="161" y="1110"/>
              </a:lnTo>
              <a:lnTo>
                <a:pt x="173" y="1110"/>
              </a:lnTo>
              <a:lnTo>
                <a:pt x="185" y="1110"/>
              </a:lnTo>
              <a:lnTo>
                <a:pt x="185" y="1098"/>
              </a:lnTo>
              <a:lnTo>
                <a:pt x="196" y="1098"/>
              </a:lnTo>
              <a:lnTo>
                <a:pt x="196" y="1086"/>
              </a:lnTo>
              <a:lnTo>
                <a:pt x="208" y="1086"/>
              </a:lnTo>
              <a:lnTo>
                <a:pt x="208" y="1063"/>
              </a:lnTo>
              <a:lnTo>
                <a:pt x="219" y="1051"/>
              </a:lnTo>
              <a:lnTo>
                <a:pt x="219" y="1040"/>
              </a:lnTo>
              <a:lnTo>
                <a:pt x="219" y="1051"/>
              </a:lnTo>
              <a:lnTo>
                <a:pt x="231" y="1051"/>
              </a:lnTo>
              <a:lnTo>
                <a:pt x="231" y="1063"/>
              </a:lnTo>
              <a:lnTo>
                <a:pt x="231" y="1051"/>
              </a:lnTo>
              <a:lnTo>
                <a:pt x="231" y="1063"/>
              </a:lnTo>
              <a:lnTo>
                <a:pt x="242" y="1063"/>
              </a:lnTo>
              <a:lnTo>
                <a:pt x="254" y="1051"/>
              </a:lnTo>
              <a:lnTo>
                <a:pt x="254" y="1040"/>
              </a:lnTo>
              <a:lnTo>
                <a:pt x="265" y="1040"/>
              </a:lnTo>
              <a:lnTo>
                <a:pt x="277" y="1040"/>
              </a:lnTo>
              <a:lnTo>
                <a:pt x="277" y="1028"/>
              </a:lnTo>
              <a:lnTo>
                <a:pt x="288" y="1040"/>
              </a:lnTo>
              <a:lnTo>
                <a:pt x="300" y="1040"/>
              </a:lnTo>
              <a:lnTo>
                <a:pt x="300" y="1051"/>
              </a:lnTo>
              <a:lnTo>
                <a:pt x="311" y="1063"/>
              </a:lnTo>
              <a:lnTo>
                <a:pt x="323" y="1051"/>
              </a:lnTo>
              <a:lnTo>
                <a:pt x="311" y="1051"/>
              </a:lnTo>
              <a:lnTo>
                <a:pt x="323" y="1051"/>
              </a:lnTo>
              <a:lnTo>
                <a:pt x="334" y="1051"/>
              </a:lnTo>
              <a:lnTo>
                <a:pt x="334" y="1075"/>
              </a:lnTo>
              <a:lnTo>
                <a:pt x="334" y="1063"/>
              </a:lnTo>
              <a:lnTo>
                <a:pt x="346" y="1063"/>
              </a:lnTo>
              <a:lnTo>
                <a:pt x="346" y="1075"/>
              </a:lnTo>
              <a:lnTo>
                <a:pt x="357" y="1075"/>
              </a:lnTo>
              <a:lnTo>
                <a:pt x="357" y="1063"/>
              </a:lnTo>
              <a:lnTo>
                <a:pt x="369" y="1063"/>
              </a:lnTo>
              <a:lnTo>
                <a:pt x="381" y="1063"/>
              </a:lnTo>
              <a:lnTo>
                <a:pt x="415" y="1051"/>
              </a:lnTo>
              <a:lnTo>
                <a:pt x="415" y="1028"/>
              </a:lnTo>
              <a:lnTo>
                <a:pt x="415" y="1016"/>
              </a:lnTo>
              <a:lnTo>
                <a:pt x="427" y="1005"/>
              </a:lnTo>
              <a:lnTo>
                <a:pt x="427" y="1016"/>
              </a:lnTo>
              <a:lnTo>
                <a:pt x="438" y="1016"/>
              </a:lnTo>
              <a:lnTo>
                <a:pt x="438" y="1005"/>
              </a:lnTo>
              <a:lnTo>
                <a:pt x="450" y="993"/>
              </a:lnTo>
              <a:lnTo>
                <a:pt x="461" y="993"/>
              </a:lnTo>
              <a:lnTo>
                <a:pt x="450" y="981"/>
              </a:lnTo>
              <a:lnTo>
                <a:pt x="450" y="970"/>
              </a:lnTo>
              <a:lnTo>
                <a:pt x="461" y="981"/>
              </a:lnTo>
              <a:lnTo>
                <a:pt x="473" y="993"/>
              </a:lnTo>
              <a:lnTo>
                <a:pt x="461" y="1005"/>
              </a:lnTo>
              <a:lnTo>
                <a:pt x="473" y="1005"/>
              </a:lnTo>
              <a:lnTo>
                <a:pt x="484" y="1016"/>
              </a:lnTo>
              <a:lnTo>
                <a:pt x="484" y="1005"/>
              </a:lnTo>
              <a:lnTo>
                <a:pt x="496" y="1005"/>
              </a:lnTo>
              <a:lnTo>
                <a:pt x="496" y="993"/>
              </a:lnTo>
              <a:lnTo>
                <a:pt x="507" y="993"/>
              </a:lnTo>
              <a:lnTo>
                <a:pt x="519" y="993"/>
              </a:lnTo>
              <a:lnTo>
                <a:pt x="530" y="993"/>
              </a:lnTo>
              <a:lnTo>
                <a:pt x="542" y="993"/>
              </a:lnTo>
              <a:lnTo>
                <a:pt x="542" y="981"/>
              </a:lnTo>
              <a:lnTo>
                <a:pt x="542" y="993"/>
              </a:lnTo>
              <a:lnTo>
                <a:pt x="553" y="993"/>
              </a:lnTo>
              <a:lnTo>
                <a:pt x="565" y="981"/>
              </a:lnTo>
              <a:lnTo>
                <a:pt x="553" y="970"/>
              </a:lnTo>
              <a:lnTo>
                <a:pt x="553" y="958"/>
              </a:lnTo>
              <a:lnTo>
                <a:pt x="542" y="970"/>
              </a:lnTo>
              <a:lnTo>
                <a:pt x="542" y="946"/>
              </a:lnTo>
              <a:lnTo>
                <a:pt x="542" y="935"/>
              </a:lnTo>
              <a:lnTo>
                <a:pt x="542" y="923"/>
              </a:lnTo>
              <a:lnTo>
                <a:pt x="530" y="923"/>
              </a:lnTo>
              <a:lnTo>
                <a:pt x="519" y="923"/>
              </a:lnTo>
              <a:lnTo>
                <a:pt x="507" y="923"/>
              </a:lnTo>
              <a:lnTo>
                <a:pt x="507" y="911"/>
              </a:lnTo>
              <a:lnTo>
                <a:pt x="496" y="900"/>
              </a:lnTo>
              <a:lnTo>
                <a:pt x="496" y="888"/>
              </a:lnTo>
              <a:lnTo>
                <a:pt x="519" y="876"/>
              </a:lnTo>
              <a:lnTo>
                <a:pt x="530" y="876"/>
              </a:lnTo>
              <a:lnTo>
                <a:pt x="542" y="865"/>
              </a:lnTo>
              <a:lnTo>
                <a:pt x="553" y="865"/>
              </a:lnTo>
              <a:lnTo>
                <a:pt x="565" y="876"/>
              </a:lnTo>
              <a:lnTo>
                <a:pt x="576" y="888"/>
              </a:lnTo>
              <a:lnTo>
                <a:pt x="588" y="888"/>
              </a:lnTo>
              <a:lnTo>
                <a:pt x="576" y="876"/>
              </a:lnTo>
              <a:lnTo>
                <a:pt x="588" y="865"/>
              </a:lnTo>
              <a:lnTo>
                <a:pt x="600" y="865"/>
              </a:lnTo>
              <a:lnTo>
                <a:pt x="611" y="865"/>
              </a:lnTo>
              <a:lnTo>
                <a:pt x="611" y="853"/>
              </a:lnTo>
              <a:lnTo>
                <a:pt x="611" y="841"/>
              </a:lnTo>
              <a:lnTo>
                <a:pt x="611" y="829"/>
              </a:lnTo>
              <a:lnTo>
                <a:pt x="611" y="818"/>
              </a:lnTo>
              <a:lnTo>
                <a:pt x="623" y="818"/>
              </a:lnTo>
              <a:lnTo>
                <a:pt x="634" y="818"/>
              </a:lnTo>
              <a:lnTo>
                <a:pt x="646" y="818"/>
              </a:lnTo>
              <a:lnTo>
                <a:pt x="657" y="829"/>
              </a:lnTo>
              <a:lnTo>
                <a:pt x="669" y="829"/>
              </a:lnTo>
              <a:lnTo>
                <a:pt x="669" y="818"/>
              </a:lnTo>
              <a:lnTo>
                <a:pt x="680" y="818"/>
              </a:lnTo>
              <a:lnTo>
                <a:pt x="680" y="829"/>
              </a:lnTo>
              <a:lnTo>
                <a:pt x="692" y="818"/>
              </a:lnTo>
              <a:lnTo>
                <a:pt x="692" y="829"/>
              </a:lnTo>
              <a:lnTo>
                <a:pt x="692" y="818"/>
              </a:lnTo>
              <a:lnTo>
                <a:pt x="703" y="829"/>
              </a:lnTo>
              <a:lnTo>
                <a:pt x="703" y="818"/>
              </a:lnTo>
              <a:lnTo>
                <a:pt x="703" y="806"/>
              </a:lnTo>
              <a:lnTo>
                <a:pt x="703" y="783"/>
              </a:lnTo>
              <a:lnTo>
                <a:pt x="715" y="783"/>
              </a:lnTo>
              <a:lnTo>
                <a:pt x="715" y="771"/>
              </a:lnTo>
              <a:lnTo>
                <a:pt x="726" y="771"/>
              </a:lnTo>
              <a:lnTo>
                <a:pt x="726" y="783"/>
              </a:lnTo>
              <a:lnTo>
                <a:pt x="726" y="806"/>
              </a:lnTo>
              <a:lnTo>
                <a:pt x="738" y="806"/>
              </a:lnTo>
              <a:lnTo>
                <a:pt x="749" y="818"/>
              </a:lnTo>
              <a:lnTo>
                <a:pt x="761" y="818"/>
              </a:lnTo>
              <a:lnTo>
                <a:pt x="749" y="818"/>
              </a:lnTo>
              <a:lnTo>
                <a:pt x="761" y="829"/>
              </a:lnTo>
              <a:lnTo>
                <a:pt x="761" y="841"/>
              </a:lnTo>
              <a:lnTo>
                <a:pt x="772" y="841"/>
              </a:lnTo>
              <a:lnTo>
                <a:pt x="772" y="853"/>
              </a:lnTo>
              <a:lnTo>
                <a:pt x="772" y="841"/>
              </a:lnTo>
              <a:lnTo>
                <a:pt x="784" y="853"/>
              </a:lnTo>
              <a:lnTo>
                <a:pt x="784" y="865"/>
              </a:lnTo>
              <a:lnTo>
                <a:pt x="795" y="865"/>
              </a:lnTo>
              <a:lnTo>
                <a:pt x="807" y="865"/>
              </a:lnTo>
              <a:lnTo>
                <a:pt x="819" y="865"/>
              </a:lnTo>
              <a:lnTo>
                <a:pt x="830" y="876"/>
              </a:lnTo>
              <a:lnTo>
                <a:pt x="842" y="888"/>
              </a:lnTo>
              <a:lnTo>
                <a:pt x="865" y="888"/>
              </a:lnTo>
              <a:lnTo>
                <a:pt x="876" y="876"/>
              </a:lnTo>
              <a:lnTo>
                <a:pt x="876" y="888"/>
              </a:lnTo>
              <a:lnTo>
                <a:pt x="888" y="900"/>
              </a:lnTo>
              <a:lnTo>
                <a:pt x="911" y="900"/>
              </a:lnTo>
              <a:lnTo>
                <a:pt x="945" y="876"/>
              </a:lnTo>
              <a:lnTo>
                <a:pt x="968" y="876"/>
              </a:lnTo>
              <a:lnTo>
                <a:pt x="991" y="865"/>
              </a:lnTo>
              <a:lnTo>
                <a:pt x="1015" y="853"/>
              </a:lnTo>
              <a:lnTo>
                <a:pt x="1026" y="853"/>
              </a:lnTo>
              <a:lnTo>
                <a:pt x="1038" y="853"/>
              </a:lnTo>
              <a:lnTo>
                <a:pt x="1038" y="841"/>
              </a:lnTo>
              <a:lnTo>
                <a:pt x="1049" y="853"/>
              </a:lnTo>
              <a:lnTo>
                <a:pt x="1061" y="841"/>
              </a:lnTo>
              <a:lnTo>
                <a:pt x="1061" y="853"/>
              </a:lnTo>
              <a:lnTo>
                <a:pt x="1072" y="853"/>
              </a:lnTo>
              <a:lnTo>
                <a:pt x="1095" y="853"/>
              </a:lnTo>
              <a:lnTo>
                <a:pt x="1095" y="865"/>
              </a:lnTo>
              <a:lnTo>
                <a:pt x="1107" y="865"/>
              </a:lnTo>
              <a:lnTo>
                <a:pt x="1130" y="865"/>
              </a:lnTo>
              <a:lnTo>
                <a:pt x="1164" y="853"/>
              </a:lnTo>
              <a:lnTo>
                <a:pt x="1164" y="841"/>
              </a:lnTo>
              <a:lnTo>
                <a:pt x="1176" y="841"/>
              </a:lnTo>
              <a:lnTo>
                <a:pt x="1187" y="841"/>
              </a:lnTo>
              <a:lnTo>
                <a:pt x="1187" y="829"/>
              </a:lnTo>
              <a:lnTo>
                <a:pt x="1199" y="818"/>
              </a:lnTo>
              <a:lnTo>
                <a:pt x="1210" y="794"/>
              </a:lnTo>
              <a:lnTo>
                <a:pt x="1199" y="794"/>
              </a:lnTo>
              <a:lnTo>
                <a:pt x="1210" y="794"/>
              </a:lnTo>
              <a:lnTo>
                <a:pt x="1199" y="794"/>
              </a:lnTo>
              <a:lnTo>
                <a:pt x="1210" y="783"/>
              </a:lnTo>
              <a:lnTo>
                <a:pt x="1222" y="783"/>
              </a:lnTo>
              <a:lnTo>
                <a:pt x="1210" y="794"/>
              </a:lnTo>
              <a:lnTo>
                <a:pt x="1222" y="794"/>
              </a:lnTo>
              <a:lnTo>
                <a:pt x="1234" y="794"/>
              </a:lnTo>
              <a:lnTo>
                <a:pt x="1234" y="783"/>
              </a:lnTo>
              <a:lnTo>
                <a:pt x="1245" y="783"/>
              </a:lnTo>
              <a:lnTo>
                <a:pt x="1234" y="783"/>
              </a:lnTo>
              <a:lnTo>
                <a:pt x="1245" y="783"/>
              </a:lnTo>
              <a:lnTo>
                <a:pt x="1257" y="783"/>
              </a:lnTo>
              <a:lnTo>
                <a:pt x="1257" y="771"/>
              </a:lnTo>
              <a:lnTo>
                <a:pt x="1257" y="759"/>
              </a:lnTo>
              <a:lnTo>
                <a:pt x="1268" y="759"/>
              </a:lnTo>
              <a:lnTo>
                <a:pt x="1280" y="759"/>
              </a:lnTo>
              <a:lnTo>
                <a:pt x="1280" y="748"/>
              </a:lnTo>
              <a:lnTo>
                <a:pt x="1291" y="736"/>
              </a:lnTo>
              <a:lnTo>
                <a:pt x="1291" y="748"/>
              </a:lnTo>
              <a:lnTo>
                <a:pt x="1303" y="748"/>
              </a:lnTo>
              <a:lnTo>
                <a:pt x="1314" y="748"/>
              </a:lnTo>
              <a:lnTo>
                <a:pt x="1314" y="759"/>
              </a:lnTo>
              <a:lnTo>
                <a:pt x="1326" y="771"/>
              </a:lnTo>
              <a:lnTo>
                <a:pt x="1337" y="759"/>
              </a:lnTo>
              <a:lnTo>
                <a:pt x="1337" y="748"/>
              </a:lnTo>
              <a:lnTo>
                <a:pt x="1326" y="748"/>
              </a:lnTo>
              <a:lnTo>
                <a:pt x="1326" y="736"/>
              </a:lnTo>
              <a:lnTo>
                <a:pt x="1337" y="736"/>
              </a:lnTo>
              <a:lnTo>
                <a:pt x="1326" y="736"/>
              </a:lnTo>
              <a:lnTo>
                <a:pt x="1337" y="736"/>
              </a:lnTo>
              <a:lnTo>
                <a:pt x="1349" y="736"/>
              </a:lnTo>
              <a:lnTo>
                <a:pt x="1337" y="724"/>
              </a:lnTo>
              <a:lnTo>
                <a:pt x="1360" y="736"/>
              </a:lnTo>
              <a:lnTo>
                <a:pt x="1349" y="748"/>
              </a:lnTo>
              <a:lnTo>
                <a:pt x="1349" y="759"/>
              </a:lnTo>
              <a:lnTo>
                <a:pt x="1360" y="771"/>
              </a:lnTo>
              <a:lnTo>
                <a:pt x="1360" y="783"/>
              </a:lnTo>
              <a:lnTo>
                <a:pt x="1360" y="771"/>
              </a:lnTo>
              <a:lnTo>
                <a:pt x="1349" y="771"/>
              </a:lnTo>
              <a:lnTo>
                <a:pt x="1337" y="771"/>
              </a:lnTo>
              <a:lnTo>
                <a:pt x="1337" y="783"/>
              </a:lnTo>
              <a:lnTo>
                <a:pt x="1349" y="783"/>
              </a:lnTo>
              <a:lnTo>
                <a:pt x="1349" y="794"/>
              </a:lnTo>
              <a:lnTo>
                <a:pt x="1360" y="806"/>
              </a:lnTo>
              <a:lnTo>
                <a:pt x="1360" y="818"/>
              </a:lnTo>
              <a:lnTo>
                <a:pt x="1360" y="829"/>
              </a:lnTo>
              <a:lnTo>
                <a:pt x="1372" y="829"/>
              </a:lnTo>
              <a:lnTo>
                <a:pt x="1383" y="818"/>
              </a:lnTo>
              <a:lnTo>
                <a:pt x="1383" y="829"/>
              </a:lnTo>
              <a:lnTo>
                <a:pt x="1395" y="829"/>
              </a:lnTo>
              <a:lnTo>
                <a:pt x="1395" y="818"/>
              </a:lnTo>
              <a:lnTo>
                <a:pt x="1406" y="818"/>
              </a:lnTo>
              <a:lnTo>
                <a:pt x="1418" y="818"/>
              </a:lnTo>
              <a:lnTo>
                <a:pt x="1406" y="806"/>
              </a:lnTo>
              <a:lnTo>
                <a:pt x="1418" y="806"/>
              </a:lnTo>
              <a:lnTo>
                <a:pt x="1406" y="794"/>
              </a:lnTo>
              <a:lnTo>
                <a:pt x="1418" y="794"/>
              </a:lnTo>
              <a:lnTo>
                <a:pt x="1406" y="794"/>
              </a:lnTo>
              <a:lnTo>
                <a:pt x="1418" y="783"/>
              </a:lnTo>
              <a:lnTo>
                <a:pt x="1429" y="771"/>
              </a:lnTo>
              <a:lnTo>
                <a:pt x="1418" y="771"/>
              </a:lnTo>
              <a:lnTo>
                <a:pt x="1429" y="771"/>
              </a:lnTo>
              <a:lnTo>
                <a:pt x="1429" y="748"/>
              </a:lnTo>
              <a:lnTo>
                <a:pt x="1418" y="748"/>
              </a:lnTo>
              <a:lnTo>
                <a:pt x="1406" y="748"/>
              </a:lnTo>
              <a:lnTo>
                <a:pt x="1418" y="736"/>
              </a:lnTo>
              <a:lnTo>
                <a:pt x="1429" y="736"/>
              </a:lnTo>
              <a:lnTo>
                <a:pt x="1418" y="724"/>
              </a:lnTo>
              <a:lnTo>
                <a:pt x="1429" y="713"/>
              </a:lnTo>
              <a:lnTo>
                <a:pt x="1441" y="713"/>
              </a:lnTo>
              <a:lnTo>
                <a:pt x="1429" y="713"/>
              </a:lnTo>
              <a:lnTo>
                <a:pt x="1441" y="713"/>
              </a:lnTo>
              <a:lnTo>
                <a:pt x="1453" y="713"/>
              </a:lnTo>
              <a:lnTo>
                <a:pt x="1464" y="713"/>
              </a:lnTo>
              <a:lnTo>
                <a:pt x="1476" y="713"/>
              </a:lnTo>
              <a:lnTo>
                <a:pt x="1487" y="724"/>
              </a:lnTo>
              <a:lnTo>
                <a:pt x="1487" y="713"/>
              </a:lnTo>
              <a:lnTo>
                <a:pt x="1487" y="724"/>
              </a:lnTo>
              <a:lnTo>
                <a:pt x="1487" y="736"/>
              </a:lnTo>
              <a:lnTo>
                <a:pt x="1487" y="748"/>
              </a:lnTo>
              <a:lnTo>
                <a:pt x="1499" y="748"/>
              </a:lnTo>
              <a:lnTo>
                <a:pt x="1510" y="748"/>
              </a:lnTo>
              <a:lnTo>
                <a:pt x="1522" y="748"/>
              </a:lnTo>
              <a:lnTo>
                <a:pt x="1533" y="748"/>
              </a:lnTo>
              <a:lnTo>
                <a:pt x="1533" y="759"/>
              </a:lnTo>
              <a:lnTo>
                <a:pt x="1533" y="771"/>
              </a:lnTo>
              <a:lnTo>
                <a:pt x="1545" y="783"/>
              </a:lnTo>
              <a:lnTo>
                <a:pt x="1556" y="794"/>
              </a:lnTo>
              <a:lnTo>
                <a:pt x="1556" y="806"/>
              </a:lnTo>
              <a:lnTo>
                <a:pt x="1545" y="806"/>
              </a:lnTo>
              <a:lnTo>
                <a:pt x="1556" y="829"/>
              </a:lnTo>
              <a:lnTo>
                <a:pt x="1556" y="818"/>
              </a:lnTo>
              <a:lnTo>
                <a:pt x="1568" y="829"/>
              </a:lnTo>
              <a:lnTo>
                <a:pt x="1579" y="841"/>
              </a:lnTo>
              <a:lnTo>
                <a:pt x="1591" y="853"/>
              </a:lnTo>
              <a:lnTo>
                <a:pt x="1602" y="865"/>
              </a:lnTo>
              <a:lnTo>
                <a:pt x="1614" y="865"/>
              </a:lnTo>
              <a:lnTo>
                <a:pt x="1602" y="841"/>
              </a:lnTo>
              <a:lnTo>
                <a:pt x="1614" y="853"/>
              </a:lnTo>
              <a:lnTo>
                <a:pt x="1602" y="829"/>
              </a:lnTo>
              <a:lnTo>
                <a:pt x="1591" y="818"/>
              </a:lnTo>
              <a:lnTo>
                <a:pt x="1602" y="806"/>
              </a:lnTo>
              <a:lnTo>
                <a:pt x="1614" y="806"/>
              </a:lnTo>
              <a:lnTo>
                <a:pt x="1614" y="794"/>
              </a:lnTo>
              <a:lnTo>
                <a:pt x="1602" y="794"/>
              </a:lnTo>
              <a:lnTo>
                <a:pt x="1602" y="783"/>
              </a:lnTo>
              <a:lnTo>
                <a:pt x="1602" y="771"/>
              </a:lnTo>
              <a:lnTo>
                <a:pt x="1602" y="759"/>
              </a:lnTo>
              <a:lnTo>
                <a:pt x="1591" y="748"/>
              </a:lnTo>
              <a:lnTo>
                <a:pt x="1602" y="748"/>
              </a:lnTo>
              <a:lnTo>
                <a:pt x="1602" y="736"/>
              </a:lnTo>
              <a:lnTo>
                <a:pt x="1614" y="724"/>
              </a:lnTo>
              <a:lnTo>
                <a:pt x="1614" y="713"/>
              </a:lnTo>
              <a:lnTo>
                <a:pt x="1625" y="713"/>
              </a:lnTo>
              <a:lnTo>
                <a:pt x="1637" y="701"/>
              </a:lnTo>
              <a:lnTo>
                <a:pt x="1649" y="701"/>
              </a:lnTo>
              <a:lnTo>
                <a:pt x="1672" y="701"/>
              </a:lnTo>
              <a:lnTo>
                <a:pt x="1672" y="689"/>
              </a:lnTo>
              <a:lnTo>
                <a:pt x="1660" y="689"/>
              </a:lnTo>
              <a:lnTo>
                <a:pt x="1649" y="689"/>
              </a:lnTo>
              <a:lnTo>
                <a:pt x="1649" y="678"/>
              </a:lnTo>
              <a:lnTo>
                <a:pt x="1637" y="678"/>
              </a:lnTo>
              <a:lnTo>
                <a:pt x="1625" y="678"/>
              </a:lnTo>
              <a:lnTo>
                <a:pt x="1625" y="689"/>
              </a:lnTo>
              <a:lnTo>
                <a:pt x="1614" y="689"/>
              </a:lnTo>
              <a:lnTo>
                <a:pt x="1602" y="678"/>
              </a:lnTo>
              <a:lnTo>
                <a:pt x="1579" y="666"/>
              </a:lnTo>
              <a:lnTo>
                <a:pt x="1568" y="678"/>
              </a:lnTo>
              <a:lnTo>
                <a:pt x="1579" y="689"/>
              </a:lnTo>
              <a:lnTo>
                <a:pt x="1568" y="689"/>
              </a:lnTo>
              <a:lnTo>
                <a:pt x="1556" y="678"/>
              </a:lnTo>
              <a:lnTo>
                <a:pt x="1545" y="678"/>
              </a:lnTo>
              <a:lnTo>
                <a:pt x="1556" y="678"/>
              </a:lnTo>
              <a:lnTo>
                <a:pt x="1545" y="666"/>
              </a:lnTo>
              <a:lnTo>
                <a:pt x="1522" y="654"/>
              </a:lnTo>
              <a:lnTo>
                <a:pt x="1522" y="643"/>
              </a:lnTo>
              <a:lnTo>
                <a:pt x="1510" y="643"/>
              </a:lnTo>
              <a:lnTo>
                <a:pt x="1510" y="654"/>
              </a:lnTo>
              <a:lnTo>
                <a:pt x="1510" y="643"/>
              </a:lnTo>
              <a:lnTo>
                <a:pt x="1499" y="643"/>
              </a:lnTo>
              <a:lnTo>
                <a:pt x="1476" y="643"/>
              </a:lnTo>
              <a:lnTo>
                <a:pt x="1464" y="631"/>
              </a:lnTo>
              <a:lnTo>
                <a:pt x="1476" y="631"/>
              </a:lnTo>
              <a:lnTo>
                <a:pt x="1487" y="631"/>
              </a:lnTo>
              <a:lnTo>
                <a:pt x="1487" y="619"/>
              </a:lnTo>
              <a:lnTo>
                <a:pt x="1476" y="619"/>
              </a:lnTo>
              <a:lnTo>
                <a:pt x="1476" y="608"/>
              </a:lnTo>
              <a:lnTo>
                <a:pt x="1487" y="608"/>
              </a:lnTo>
              <a:lnTo>
                <a:pt x="1510" y="608"/>
              </a:lnTo>
              <a:lnTo>
                <a:pt x="1522" y="596"/>
              </a:lnTo>
              <a:lnTo>
                <a:pt x="1522" y="608"/>
              </a:lnTo>
              <a:lnTo>
                <a:pt x="1533" y="596"/>
              </a:lnTo>
              <a:lnTo>
                <a:pt x="1533" y="608"/>
              </a:lnTo>
              <a:lnTo>
                <a:pt x="1545" y="608"/>
              </a:lnTo>
              <a:lnTo>
                <a:pt x="1545" y="596"/>
              </a:lnTo>
              <a:lnTo>
                <a:pt x="1556" y="596"/>
              </a:lnTo>
              <a:lnTo>
                <a:pt x="1568" y="596"/>
              </a:lnTo>
              <a:lnTo>
                <a:pt x="1579" y="608"/>
              </a:lnTo>
              <a:lnTo>
                <a:pt x="1579" y="596"/>
              </a:lnTo>
              <a:lnTo>
                <a:pt x="1591" y="608"/>
              </a:lnTo>
              <a:lnTo>
                <a:pt x="1602" y="608"/>
              </a:lnTo>
              <a:lnTo>
                <a:pt x="1614" y="608"/>
              </a:lnTo>
              <a:lnTo>
                <a:pt x="1625" y="608"/>
              </a:lnTo>
              <a:lnTo>
                <a:pt x="1637" y="608"/>
              </a:lnTo>
              <a:lnTo>
                <a:pt x="1637" y="596"/>
              </a:lnTo>
              <a:lnTo>
                <a:pt x="1637" y="608"/>
              </a:lnTo>
              <a:lnTo>
                <a:pt x="1649" y="608"/>
              </a:lnTo>
              <a:lnTo>
                <a:pt x="1649" y="596"/>
              </a:lnTo>
              <a:lnTo>
                <a:pt x="1660" y="596"/>
              </a:lnTo>
              <a:lnTo>
                <a:pt x="1660" y="584"/>
              </a:lnTo>
              <a:lnTo>
                <a:pt x="1672" y="584"/>
              </a:lnTo>
              <a:lnTo>
                <a:pt x="1683" y="573"/>
              </a:lnTo>
              <a:lnTo>
                <a:pt x="1683" y="561"/>
              </a:lnTo>
              <a:lnTo>
                <a:pt x="1695" y="549"/>
              </a:lnTo>
              <a:lnTo>
                <a:pt x="1695" y="538"/>
              </a:lnTo>
              <a:lnTo>
                <a:pt x="1683" y="538"/>
              </a:lnTo>
              <a:lnTo>
                <a:pt x="1695" y="538"/>
              </a:lnTo>
              <a:lnTo>
                <a:pt x="1695" y="526"/>
              </a:lnTo>
              <a:lnTo>
                <a:pt x="1706" y="526"/>
              </a:lnTo>
              <a:lnTo>
                <a:pt x="1695" y="526"/>
              </a:lnTo>
              <a:lnTo>
                <a:pt x="1706" y="514"/>
              </a:lnTo>
              <a:lnTo>
                <a:pt x="1706" y="503"/>
              </a:lnTo>
              <a:lnTo>
                <a:pt x="1695" y="503"/>
              </a:lnTo>
              <a:lnTo>
                <a:pt x="1683" y="503"/>
              </a:lnTo>
              <a:lnTo>
                <a:pt x="1683" y="514"/>
              </a:lnTo>
              <a:lnTo>
                <a:pt x="1683" y="503"/>
              </a:lnTo>
              <a:lnTo>
                <a:pt x="1695" y="514"/>
              </a:lnTo>
              <a:lnTo>
                <a:pt x="1683" y="526"/>
              </a:lnTo>
              <a:lnTo>
                <a:pt x="1683" y="538"/>
              </a:lnTo>
              <a:lnTo>
                <a:pt x="1672" y="538"/>
              </a:lnTo>
              <a:lnTo>
                <a:pt x="1660" y="549"/>
              </a:lnTo>
              <a:lnTo>
                <a:pt x="1649" y="561"/>
              </a:lnTo>
              <a:lnTo>
                <a:pt x="1637" y="549"/>
              </a:lnTo>
              <a:lnTo>
                <a:pt x="1637" y="561"/>
              </a:lnTo>
              <a:lnTo>
                <a:pt x="1649" y="561"/>
              </a:lnTo>
              <a:lnTo>
                <a:pt x="1649" y="573"/>
              </a:lnTo>
              <a:lnTo>
                <a:pt x="1637" y="573"/>
              </a:lnTo>
              <a:lnTo>
                <a:pt x="1625" y="573"/>
              </a:lnTo>
              <a:lnTo>
                <a:pt x="1625" y="561"/>
              </a:lnTo>
              <a:lnTo>
                <a:pt x="1614" y="561"/>
              </a:lnTo>
              <a:lnTo>
                <a:pt x="1614" y="573"/>
              </a:lnTo>
              <a:lnTo>
                <a:pt x="1602" y="573"/>
              </a:lnTo>
              <a:lnTo>
                <a:pt x="1591" y="573"/>
              </a:lnTo>
              <a:lnTo>
                <a:pt x="1591" y="584"/>
              </a:lnTo>
              <a:lnTo>
                <a:pt x="1579" y="573"/>
              </a:lnTo>
              <a:lnTo>
                <a:pt x="1591" y="573"/>
              </a:lnTo>
              <a:lnTo>
                <a:pt x="1591" y="561"/>
              </a:lnTo>
              <a:lnTo>
                <a:pt x="1579" y="573"/>
              </a:lnTo>
              <a:lnTo>
                <a:pt x="1568" y="573"/>
              </a:lnTo>
              <a:lnTo>
                <a:pt x="1568" y="561"/>
              </a:lnTo>
              <a:lnTo>
                <a:pt x="1579" y="549"/>
              </a:lnTo>
              <a:lnTo>
                <a:pt x="1579" y="538"/>
              </a:lnTo>
              <a:lnTo>
                <a:pt x="1568" y="538"/>
              </a:lnTo>
              <a:lnTo>
                <a:pt x="1568" y="549"/>
              </a:lnTo>
              <a:lnTo>
                <a:pt x="1556" y="549"/>
              </a:lnTo>
              <a:lnTo>
                <a:pt x="1556" y="561"/>
              </a:lnTo>
              <a:lnTo>
                <a:pt x="1556" y="573"/>
              </a:lnTo>
              <a:lnTo>
                <a:pt x="1545" y="573"/>
              </a:lnTo>
              <a:lnTo>
                <a:pt x="1545" y="584"/>
              </a:lnTo>
              <a:lnTo>
                <a:pt x="1522" y="584"/>
              </a:lnTo>
              <a:lnTo>
                <a:pt x="1522" y="596"/>
              </a:lnTo>
              <a:lnTo>
                <a:pt x="1510" y="596"/>
              </a:lnTo>
              <a:lnTo>
                <a:pt x="1499" y="596"/>
              </a:lnTo>
              <a:lnTo>
                <a:pt x="1499" y="584"/>
              </a:lnTo>
              <a:lnTo>
                <a:pt x="1487" y="584"/>
              </a:lnTo>
              <a:lnTo>
                <a:pt x="1476" y="584"/>
              </a:lnTo>
              <a:lnTo>
                <a:pt x="1476" y="573"/>
              </a:lnTo>
              <a:lnTo>
                <a:pt x="1464" y="584"/>
              </a:lnTo>
              <a:lnTo>
                <a:pt x="1453" y="584"/>
              </a:lnTo>
              <a:lnTo>
                <a:pt x="1441" y="596"/>
              </a:lnTo>
              <a:lnTo>
                <a:pt x="1429" y="584"/>
              </a:lnTo>
              <a:lnTo>
                <a:pt x="1441" y="584"/>
              </a:lnTo>
              <a:lnTo>
                <a:pt x="1429" y="573"/>
              </a:lnTo>
              <a:lnTo>
                <a:pt x="1441" y="573"/>
              </a:lnTo>
              <a:lnTo>
                <a:pt x="1441" y="561"/>
              </a:lnTo>
              <a:lnTo>
                <a:pt x="1453" y="561"/>
              </a:lnTo>
              <a:lnTo>
                <a:pt x="1464" y="549"/>
              </a:lnTo>
              <a:lnTo>
                <a:pt x="1464" y="538"/>
              </a:lnTo>
              <a:lnTo>
                <a:pt x="1476" y="514"/>
              </a:lnTo>
              <a:lnTo>
                <a:pt x="1464" y="514"/>
              </a:lnTo>
              <a:lnTo>
                <a:pt x="1464" y="503"/>
              </a:lnTo>
              <a:lnTo>
                <a:pt x="1453" y="503"/>
              </a:lnTo>
              <a:lnTo>
                <a:pt x="1464" y="503"/>
              </a:lnTo>
              <a:lnTo>
                <a:pt x="1464" y="491"/>
              </a:lnTo>
              <a:lnTo>
                <a:pt x="1453" y="491"/>
              </a:lnTo>
              <a:lnTo>
                <a:pt x="1464" y="468"/>
              </a:lnTo>
              <a:lnTo>
                <a:pt x="1476" y="468"/>
              </a:lnTo>
              <a:lnTo>
                <a:pt x="1487" y="468"/>
              </a:lnTo>
              <a:lnTo>
                <a:pt x="1499" y="468"/>
              </a:lnTo>
              <a:lnTo>
                <a:pt x="1510" y="456"/>
              </a:lnTo>
              <a:lnTo>
                <a:pt x="1510" y="444"/>
              </a:lnTo>
              <a:lnTo>
                <a:pt x="1499" y="432"/>
              </a:lnTo>
              <a:lnTo>
                <a:pt x="1487" y="432"/>
              </a:lnTo>
              <a:lnTo>
                <a:pt x="1487" y="421"/>
              </a:lnTo>
              <a:lnTo>
                <a:pt x="1487" y="409"/>
              </a:lnTo>
              <a:lnTo>
                <a:pt x="1476" y="409"/>
              </a:lnTo>
              <a:lnTo>
                <a:pt x="1476" y="397"/>
              </a:lnTo>
              <a:lnTo>
                <a:pt x="1476" y="386"/>
              </a:lnTo>
              <a:lnTo>
                <a:pt x="1487" y="386"/>
              </a:lnTo>
              <a:lnTo>
                <a:pt x="1499" y="386"/>
              </a:lnTo>
              <a:lnTo>
                <a:pt x="1499" y="397"/>
              </a:lnTo>
              <a:lnTo>
                <a:pt x="1510" y="409"/>
              </a:lnTo>
              <a:lnTo>
                <a:pt x="1533" y="409"/>
              </a:lnTo>
              <a:lnTo>
                <a:pt x="1533" y="397"/>
              </a:lnTo>
              <a:lnTo>
                <a:pt x="1533" y="409"/>
              </a:lnTo>
              <a:lnTo>
                <a:pt x="1545" y="421"/>
              </a:lnTo>
              <a:lnTo>
                <a:pt x="1568" y="409"/>
              </a:lnTo>
              <a:lnTo>
                <a:pt x="1579" y="397"/>
              </a:lnTo>
              <a:lnTo>
                <a:pt x="1591" y="397"/>
              </a:lnTo>
              <a:lnTo>
                <a:pt x="1602" y="386"/>
              </a:lnTo>
              <a:lnTo>
                <a:pt x="1614" y="374"/>
              </a:lnTo>
              <a:lnTo>
                <a:pt x="1625" y="362"/>
              </a:lnTo>
              <a:lnTo>
                <a:pt x="1625" y="351"/>
              </a:lnTo>
              <a:lnTo>
                <a:pt x="1637" y="351"/>
              </a:lnTo>
              <a:lnTo>
                <a:pt x="1637" y="339"/>
              </a:lnTo>
              <a:lnTo>
                <a:pt x="1649" y="339"/>
              </a:lnTo>
              <a:lnTo>
                <a:pt x="1649" y="327"/>
              </a:lnTo>
              <a:lnTo>
                <a:pt x="1660" y="327"/>
              </a:lnTo>
              <a:lnTo>
                <a:pt x="1672" y="316"/>
              </a:lnTo>
              <a:lnTo>
                <a:pt x="1660" y="316"/>
              </a:lnTo>
              <a:lnTo>
                <a:pt x="1660" y="304"/>
              </a:lnTo>
              <a:lnTo>
                <a:pt x="1672" y="304"/>
              </a:lnTo>
              <a:lnTo>
                <a:pt x="1672" y="316"/>
              </a:lnTo>
              <a:lnTo>
                <a:pt x="1672" y="304"/>
              </a:lnTo>
              <a:lnTo>
                <a:pt x="1672" y="292"/>
              </a:lnTo>
              <a:lnTo>
                <a:pt x="1683" y="292"/>
              </a:lnTo>
              <a:lnTo>
                <a:pt x="1683" y="304"/>
              </a:lnTo>
              <a:lnTo>
                <a:pt x="1695" y="316"/>
              </a:lnTo>
              <a:lnTo>
                <a:pt x="1718" y="304"/>
              </a:lnTo>
              <a:lnTo>
                <a:pt x="1729" y="304"/>
              </a:lnTo>
              <a:lnTo>
                <a:pt x="1729" y="292"/>
              </a:lnTo>
              <a:lnTo>
                <a:pt x="1729" y="281"/>
              </a:lnTo>
              <a:lnTo>
                <a:pt x="1741" y="281"/>
              </a:lnTo>
              <a:lnTo>
                <a:pt x="1752" y="269"/>
              </a:lnTo>
              <a:lnTo>
                <a:pt x="1764" y="269"/>
              </a:lnTo>
              <a:lnTo>
                <a:pt x="1764" y="257"/>
              </a:lnTo>
              <a:lnTo>
                <a:pt x="1775" y="257"/>
              </a:lnTo>
              <a:lnTo>
                <a:pt x="1787" y="257"/>
              </a:lnTo>
              <a:lnTo>
                <a:pt x="1787" y="246"/>
              </a:lnTo>
              <a:lnTo>
                <a:pt x="1798" y="257"/>
              </a:lnTo>
              <a:lnTo>
                <a:pt x="1798" y="246"/>
              </a:lnTo>
              <a:lnTo>
                <a:pt x="1798" y="234"/>
              </a:lnTo>
              <a:lnTo>
                <a:pt x="1810" y="234"/>
              </a:lnTo>
              <a:lnTo>
                <a:pt x="1810" y="222"/>
              </a:lnTo>
              <a:lnTo>
                <a:pt x="1810" y="211"/>
              </a:lnTo>
              <a:lnTo>
                <a:pt x="1821" y="211"/>
              </a:lnTo>
              <a:lnTo>
                <a:pt x="1810" y="222"/>
              </a:lnTo>
              <a:lnTo>
                <a:pt x="1821" y="222"/>
              </a:lnTo>
              <a:lnTo>
                <a:pt x="1821" y="234"/>
              </a:lnTo>
              <a:lnTo>
                <a:pt x="1821" y="246"/>
              </a:lnTo>
              <a:lnTo>
                <a:pt x="1821" y="257"/>
              </a:lnTo>
              <a:lnTo>
                <a:pt x="1833" y="257"/>
              </a:lnTo>
              <a:lnTo>
                <a:pt x="1844" y="257"/>
              </a:lnTo>
              <a:lnTo>
                <a:pt x="1844" y="246"/>
              </a:lnTo>
              <a:lnTo>
                <a:pt x="1868" y="246"/>
              </a:lnTo>
              <a:lnTo>
                <a:pt x="1868" y="222"/>
              </a:lnTo>
              <a:lnTo>
                <a:pt x="1856" y="234"/>
              </a:lnTo>
              <a:lnTo>
                <a:pt x="1844" y="222"/>
              </a:lnTo>
              <a:lnTo>
                <a:pt x="1844" y="234"/>
              </a:lnTo>
              <a:lnTo>
                <a:pt x="1833" y="222"/>
              </a:lnTo>
              <a:lnTo>
                <a:pt x="1844" y="222"/>
              </a:lnTo>
              <a:lnTo>
                <a:pt x="1833" y="222"/>
              </a:lnTo>
              <a:lnTo>
                <a:pt x="1844" y="211"/>
              </a:lnTo>
              <a:lnTo>
                <a:pt x="1833" y="211"/>
              </a:lnTo>
              <a:lnTo>
                <a:pt x="1844" y="211"/>
              </a:lnTo>
              <a:lnTo>
                <a:pt x="1833" y="199"/>
              </a:lnTo>
              <a:lnTo>
                <a:pt x="1844" y="199"/>
              </a:lnTo>
              <a:lnTo>
                <a:pt x="1844" y="187"/>
              </a:lnTo>
              <a:lnTo>
                <a:pt x="1844" y="176"/>
              </a:lnTo>
              <a:lnTo>
                <a:pt x="1856" y="187"/>
              </a:lnTo>
              <a:lnTo>
                <a:pt x="1856" y="176"/>
              </a:lnTo>
              <a:lnTo>
                <a:pt x="1844" y="176"/>
              </a:lnTo>
              <a:lnTo>
                <a:pt x="1856" y="164"/>
              </a:lnTo>
              <a:lnTo>
                <a:pt x="1844" y="152"/>
              </a:lnTo>
              <a:lnTo>
                <a:pt x="1856" y="164"/>
              </a:lnTo>
              <a:lnTo>
                <a:pt x="1856" y="152"/>
              </a:lnTo>
              <a:lnTo>
                <a:pt x="1856" y="141"/>
              </a:lnTo>
              <a:lnTo>
                <a:pt x="1868" y="141"/>
              </a:lnTo>
              <a:lnTo>
                <a:pt x="1868" y="129"/>
              </a:lnTo>
              <a:lnTo>
                <a:pt x="1879" y="129"/>
              </a:lnTo>
              <a:lnTo>
                <a:pt x="1891" y="129"/>
              </a:lnTo>
              <a:lnTo>
                <a:pt x="1902" y="129"/>
              </a:lnTo>
              <a:lnTo>
                <a:pt x="1914" y="129"/>
              </a:lnTo>
              <a:lnTo>
                <a:pt x="1925" y="129"/>
              </a:lnTo>
              <a:lnTo>
                <a:pt x="1937" y="141"/>
              </a:lnTo>
              <a:lnTo>
                <a:pt x="1948" y="141"/>
              </a:lnTo>
              <a:lnTo>
                <a:pt x="1960" y="141"/>
              </a:lnTo>
              <a:lnTo>
                <a:pt x="1983" y="129"/>
              </a:lnTo>
              <a:lnTo>
                <a:pt x="1983" y="117"/>
              </a:lnTo>
              <a:lnTo>
                <a:pt x="2006" y="117"/>
              </a:lnTo>
              <a:lnTo>
                <a:pt x="2017" y="106"/>
              </a:lnTo>
              <a:lnTo>
                <a:pt x="2029" y="94"/>
              </a:lnTo>
              <a:lnTo>
                <a:pt x="2017" y="82"/>
              </a:lnTo>
              <a:lnTo>
                <a:pt x="2040" y="82"/>
              </a:lnTo>
              <a:lnTo>
                <a:pt x="2052" y="82"/>
              </a:lnTo>
              <a:lnTo>
                <a:pt x="2064" y="82"/>
              </a:lnTo>
              <a:lnTo>
                <a:pt x="2064" y="70"/>
              </a:lnTo>
              <a:lnTo>
                <a:pt x="2075" y="70"/>
              </a:lnTo>
              <a:lnTo>
                <a:pt x="2064" y="59"/>
              </a:lnTo>
              <a:lnTo>
                <a:pt x="2075" y="47"/>
              </a:lnTo>
              <a:lnTo>
                <a:pt x="2087" y="35"/>
              </a:lnTo>
              <a:lnTo>
                <a:pt x="2087" y="24"/>
              </a:lnTo>
              <a:lnTo>
                <a:pt x="2098" y="35"/>
              </a:lnTo>
              <a:lnTo>
                <a:pt x="2110" y="35"/>
              </a:lnTo>
              <a:lnTo>
                <a:pt x="2133" y="35"/>
              </a:lnTo>
              <a:lnTo>
                <a:pt x="2144" y="24"/>
              </a:lnTo>
              <a:lnTo>
                <a:pt x="2156" y="47"/>
              </a:lnTo>
              <a:lnTo>
                <a:pt x="2144" y="47"/>
              </a:lnTo>
              <a:lnTo>
                <a:pt x="2144" y="59"/>
              </a:lnTo>
              <a:lnTo>
                <a:pt x="2144" y="70"/>
              </a:lnTo>
              <a:lnTo>
                <a:pt x="2144" y="82"/>
              </a:lnTo>
              <a:lnTo>
                <a:pt x="2144" y="94"/>
              </a:lnTo>
              <a:lnTo>
                <a:pt x="2133" y="94"/>
              </a:lnTo>
              <a:lnTo>
                <a:pt x="2133" y="106"/>
              </a:lnTo>
              <a:lnTo>
                <a:pt x="2144" y="117"/>
              </a:lnTo>
              <a:lnTo>
                <a:pt x="2156" y="117"/>
              </a:lnTo>
              <a:lnTo>
                <a:pt x="2156" y="129"/>
              </a:lnTo>
              <a:lnTo>
                <a:pt x="2156" y="141"/>
              </a:lnTo>
              <a:lnTo>
                <a:pt x="2156" y="152"/>
              </a:lnTo>
              <a:lnTo>
                <a:pt x="2144" y="141"/>
              </a:lnTo>
              <a:lnTo>
                <a:pt x="2133" y="141"/>
              </a:lnTo>
              <a:lnTo>
                <a:pt x="2121" y="129"/>
              </a:lnTo>
              <a:lnTo>
                <a:pt x="2121" y="117"/>
              </a:lnTo>
              <a:lnTo>
                <a:pt x="2121" y="129"/>
              </a:lnTo>
              <a:lnTo>
                <a:pt x="2121" y="141"/>
              </a:lnTo>
              <a:lnTo>
                <a:pt x="2133" y="141"/>
              </a:lnTo>
              <a:lnTo>
                <a:pt x="2133" y="152"/>
              </a:lnTo>
              <a:lnTo>
                <a:pt x="2121" y="152"/>
              </a:lnTo>
              <a:lnTo>
                <a:pt x="2121" y="164"/>
              </a:lnTo>
              <a:lnTo>
                <a:pt x="2121" y="176"/>
              </a:lnTo>
              <a:lnTo>
                <a:pt x="2110" y="176"/>
              </a:lnTo>
              <a:lnTo>
                <a:pt x="2110" y="187"/>
              </a:lnTo>
              <a:lnTo>
                <a:pt x="2121" y="187"/>
              </a:lnTo>
              <a:lnTo>
                <a:pt x="2110" y="187"/>
              </a:lnTo>
              <a:lnTo>
                <a:pt x="2098" y="187"/>
              </a:lnTo>
              <a:lnTo>
                <a:pt x="2098" y="199"/>
              </a:lnTo>
              <a:lnTo>
                <a:pt x="2121" y="199"/>
              </a:lnTo>
              <a:lnTo>
                <a:pt x="2121" y="211"/>
              </a:lnTo>
              <a:lnTo>
                <a:pt x="2121" y="222"/>
              </a:lnTo>
              <a:lnTo>
                <a:pt x="2110" y="211"/>
              </a:lnTo>
              <a:lnTo>
                <a:pt x="2098" y="211"/>
              </a:lnTo>
              <a:lnTo>
                <a:pt x="2087" y="222"/>
              </a:lnTo>
              <a:lnTo>
                <a:pt x="2075" y="222"/>
              </a:lnTo>
              <a:lnTo>
                <a:pt x="2087" y="234"/>
              </a:lnTo>
              <a:lnTo>
                <a:pt x="2098" y="234"/>
              </a:lnTo>
              <a:lnTo>
                <a:pt x="2110" y="234"/>
              </a:lnTo>
              <a:lnTo>
                <a:pt x="2121" y="246"/>
              </a:lnTo>
              <a:lnTo>
                <a:pt x="2121" y="234"/>
              </a:lnTo>
              <a:lnTo>
                <a:pt x="2133" y="246"/>
              </a:lnTo>
              <a:lnTo>
                <a:pt x="2133" y="234"/>
              </a:lnTo>
              <a:lnTo>
                <a:pt x="2144" y="222"/>
              </a:lnTo>
              <a:lnTo>
                <a:pt x="2156" y="222"/>
              </a:lnTo>
              <a:lnTo>
                <a:pt x="2156" y="234"/>
              </a:lnTo>
              <a:lnTo>
                <a:pt x="2167" y="234"/>
              </a:lnTo>
              <a:lnTo>
                <a:pt x="2167" y="222"/>
              </a:lnTo>
              <a:lnTo>
                <a:pt x="2167" y="211"/>
              </a:lnTo>
              <a:lnTo>
                <a:pt x="2156" y="211"/>
              </a:lnTo>
              <a:lnTo>
                <a:pt x="2156" y="199"/>
              </a:lnTo>
              <a:lnTo>
                <a:pt x="2144" y="199"/>
              </a:lnTo>
              <a:lnTo>
                <a:pt x="2144" y="187"/>
              </a:lnTo>
              <a:lnTo>
                <a:pt x="2133" y="164"/>
              </a:lnTo>
              <a:lnTo>
                <a:pt x="2156" y="152"/>
              </a:lnTo>
              <a:lnTo>
                <a:pt x="2167" y="164"/>
              </a:lnTo>
              <a:lnTo>
                <a:pt x="2179" y="164"/>
              </a:lnTo>
              <a:lnTo>
                <a:pt x="2190" y="164"/>
              </a:lnTo>
              <a:lnTo>
                <a:pt x="2179" y="164"/>
              </a:lnTo>
              <a:lnTo>
                <a:pt x="2167" y="164"/>
              </a:lnTo>
              <a:lnTo>
                <a:pt x="2179" y="176"/>
              </a:lnTo>
              <a:lnTo>
                <a:pt x="2167" y="176"/>
              </a:lnTo>
              <a:lnTo>
                <a:pt x="2179" y="176"/>
              </a:lnTo>
              <a:lnTo>
                <a:pt x="2179" y="187"/>
              </a:lnTo>
              <a:lnTo>
                <a:pt x="2179" y="176"/>
              </a:lnTo>
              <a:lnTo>
                <a:pt x="2202" y="176"/>
              </a:lnTo>
              <a:lnTo>
                <a:pt x="2190" y="176"/>
              </a:lnTo>
              <a:lnTo>
                <a:pt x="2202" y="187"/>
              </a:lnTo>
              <a:lnTo>
                <a:pt x="2190" y="187"/>
              </a:lnTo>
              <a:lnTo>
                <a:pt x="2213" y="176"/>
              </a:lnTo>
              <a:lnTo>
                <a:pt x="2213" y="187"/>
              </a:lnTo>
              <a:lnTo>
                <a:pt x="2213" y="176"/>
              </a:lnTo>
              <a:lnTo>
                <a:pt x="2202" y="176"/>
              </a:lnTo>
              <a:lnTo>
                <a:pt x="2202" y="164"/>
              </a:lnTo>
              <a:lnTo>
                <a:pt x="2190" y="164"/>
              </a:lnTo>
              <a:lnTo>
                <a:pt x="2190" y="152"/>
              </a:lnTo>
              <a:lnTo>
                <a:pt x="2190" y="141"/>
              </a:lnTo>
              <a:lnTo>
                <a:pt x="2202" y="141"/>
              </a:lnTo>
              <a:lnTo>
                <a:pt x="2213" y="141"/>
              </a:lnTo>
              <a:lnTo>
                <a:pt x="2225" y="141"/>
              </a:lnTo>
              <a:lnTo>
                <a:pt x="2213" y="129"/>
              </a:lnTo>
              <a:lnTo>
                <a:pt x="2213" y="117"/>
              </a:lnTo>
              <a:lnTo>
                <a:pt x="2225" y="117"/>
              </a:lnTo>
              <a:lnTo>
                <a:pt x="2225" y="129"/>
              </a:lnTo>
              <a:lnTo>
                <a:pt x="2236" y="129"/>
              </a:lnTo>
              <a:lnTo>
                <a:pt x="2236" y="117"/>
              </a:lnTo>
              <a:lnTo>
                <a:pt x="2248" y="106"/>
              </a:lnTo>
              <a:lnTo>
                <a:pt x="2259" y="106"/>
              </a:lnTo>
              <a:lnTo>
                <a:pt x="2271" y="106"/>
              </a:lnTo>
              <a:lnTo>
                <a:pt x="2271" y="94"/>
              </a:lnTo>
              <a:lnTo>
                <a:pt x="2283" y="94"/>
              </a:lnTo>
              <a:lnTo>
                <a:pt x="2294" y="94"/>
              </a:lnTo>
              <a:lnTo>
                <a:pt x="2306" y="82"/>
              </a:lnTo>
              <a:lnTo>
                <a:pt x="2317" y="82"/>
              </a:lnTo>
              <a:lnTo>
                <a:pt x="2329" y="82"/>
              </a:lnTo>
              <a:lnTo>
                <a:pt x="2340" y="82"/>
              </a:lnTo>
              <a:lnTo>
                <a:pt x="2340" y="70"/>
              </a:lnTo>
              <a:lnTo>
                <a:pt x="2352" y="70"/>
              </a:lnTo>
              <a:lnTo>
                <a:pt x="2352" y="47"/>
              </a:lnTo>
              <a:lnTo>
                <a:pt x="2363" y="47"/>
              </a:lnTo>
              <a:lnTo>
                <a:pt x="2386" y="35"/>
              </a:lnTo>
              <a:lnTo>
                <a:pt x="2398" y="35"/>
              </a:lnTo>
              <a:lnTo>
                <a:pt x="2398" y="0"/>
              </a:lnTo>
              <a:lnTo>
                <a:pt x="2398" y="12"/>
              </a:lnTo>
              <a:lnTo>
                <a:pt x="2409" y="12"/>
              </a:lnTo>
              <a:lnTo>
                <a:pt x="2432" y="35"/>
              </a:lnTo>
              <a:lnTo>
                <a:pt x="2421" y="35"/>
              </a:lnTo>
              <a:lnTo>
                <a:pt x="2421" y="47"/>
              </a:lnTo>
              <a:lnTo>
                <a:pt x="2421" y="35"/>
              </a:lnTo>
              <a:lnTo>
                <a:pt x="2409" y="47"/>
              </a:lnTo>
              <a:lnTo>
                <a:pt x="2409" y="59"/>
              </a:lnTo>
              <a:lnTo>
                <a:pt x="2386" y="70"/>
              </a:lnTo>
              <a:lnTo>
                <a:pt x="2398" y="82"/>
              </a:lnTo>
              <a:lnTo>
                <a:pt x="2386" y="82"/>
              </a:lnTo>
              <a:lnTo>
                <a:pt x="2398" y="94"/>
              </a:lnTo>
              <a:lnTo>
                <a:pt x="2386" y="94"/>
              </a:lnTo>
              <a:lnTo>
                <a:pt x="2375" y="106"/>
              </a:lnTo>
              <a:lnTo>
                <a:pt x="2386" y="117"/>
              </a:lnTo>
              <a:lnTo>
                <a:pt x="2398" y="117"/>
              </a:lnTo>
              <a:lnTo>
                <a:pt x="2409" y="117"/>
              </a:lnTo>
              <a:lnTo>
                <a:pt x="2409" y="106"/>
              </a:lnTo>
              <a:lnTo>
                <a:pt x="2409" y="94"/>
              </a:lnTo>
              <a:lnTo>
                <a:pt x="2421" y="82"/>
              </a:lnTo>
              <a:lnTo>
                <a:pt x="2421" y="94"/>
              </a:lnTo>
              <a:lnTo>
                <a:pt x="2432" y="94"/>
              </a:lnTo>
              <a:lnTo>
                <a:pt x="2444" y="94"/>
              </a:lnTo>
              <a:lnTo>
                <a:pt x="2444" y="82"/>
              </a:lnTo>
              <a:lnTo>
                <a:pt x="2467" y="82"/>
              </a:lnTo>
              <a:lnTo>
                <a:pt x="2467" y="94"/>
              </a:lnTo>
              <a:lnTo>
                <a:pt x="2467" y="106"/>
              </a:lnTo>
              <a:lnTo>
                <a:pt x="2467" y="117"/>
              </a:lnTo>
              <a:lnTo>
                <a:pt x="2467" y="129"/>
              </a:lnTo>
              <a:lnTo>
                <a:pt x="2478" y="129"/>
              </a:lnTo>
              <a:lnTo>
                <a:pt x="2467" y="141"/>
              </a:lnTo>
              <a:lnTo>
                <a:pt x="2478" y="152"/>
              </a:lnTo>
              <a:lnTo>
                <a:pt x="2490" y="152"/>
              </a:lnTo>
              <a:lnTo>
                <a:pt x="2502" y="152"/>
              </a:lnTo>
              <a:lnTo>
                <a:pt x="2502" y="164"/>
              </a:lnTo>
              <a:lnTo>
                <a:pt x="2490" y="164"/>
              </a:lnTo>
              <a:lnTo>
                <a:pt x="2502" y="164"/>
              </a:lnTo>
              <a:lnTo>
                <a:pt x="2490" y="176"/>
              </a:lnTo>
              <a:lnTo>
                <a:pt x="2490" y="187"/>
              </a:lnTo>
              <a:lnTo>
                <a:pt x="2502" y="187"/>
              </a:lnTo>
              <a:lnTo>
                <a:pt x="2502" y="199"/>
              </a:lnTo>
              <a:lnTo>
                <a:pt x="2490" y="211"/>
              </a:lnTo>
              <a:lnTo>
                <a:pt x="2490" y="234"/>
              </a:lnTo>
              <a:lnTo>
                <a:pt x="2502" y="246"/>
              </a:lnTo>
              <a:lnTo>
                <a:pt x="2513" y="246"/>
              </a:lnTo>
              <a:lnTo>
                <a:pt x="2513" y="234"/>
              </a:lnTo>
              <a:lnTo>
                <a:pt x="2513" y="257"/>
              </a:lnTo>
              <a:lnTo>
                <a:pt x="2513" y="269"/>
              </a:lnTo>
              <a:lnTo>
                <a:pt x="2513" y="257"/>
              </a:lnTo>
              <a:lnTo>
                <a:pt x="2513" y="234"/>
              </a:lnTo>
              <a:lnTo>
                <a:pt x="2513" y="222"/>
              </a:lnTo>
              <a:lnTo>
                <a:pt x="2525" y="222"/>
              </a:lnTo>
              <a:lnTo>
                <a:pt x="2525" y="211"/>
              </a:lnTo>
              <a:lnTo>
                <a:pt x="2536" y="211"/>
              </a:lnTo>
              <a:lnTo>
                <a:pt x="2548" y="199"/>
              </a:lnTo>
              <a:lnTo>
                <a:pt x="2536" y="199"/>
              </a:lnTo>
              <a:lnTo>
                <a:pt x="2536" y="187"/>
              </a:lnTo>
              <a:lnTo>
                <a:pt x="2536" y="176"/>
              </a:lnTo>
              <a:lnTo>
                <a:pt x="2536" y="164"/>
              </a:lnTo>
              <a:lnTo>
                <a:pt x="2548" y="164"/>
              </a:lnTo>
              <a:lnTo>
                <a:pt x="2571" y="164"/>
              </a:lnTo>
              <a:lnTo>
                <a:pt x="2582" y="164"/>
              </a:lnTo>
              <a:lnTo>
                <a:pt x="2582" y="152"/>
              </a:lnTo>
              <a:lnTo>
                <a:pt x="2582" y="141"/>
              </a:lnTo>
              <a:lnTo>
                <a:pt x="2582" y="129"/>
              </a:lnTo>
              <a:lnTo>
                <a:pt x="2594" y="129"/>
              </a:lnTo>
              <a:lnTo>
                <a:pt x="2605" y="141"/>
              </a:lnTo>
              <a:lnTo>
                <a:pt x="2617" y="117"/>
              </a:lnTo>
              <a:lnTo>
                <a:pt x="2628" y="141"/>
              </a:lnTo>
              <a:lnTo>
                <a:pt x="2628" y="152"/>
              </a:lnTo>
              <a:lnTo>
                <a:pt x="2640" y="152"/>
              </a:lnTo>
              <a:lnTo>
                <a:pt x="2640" y="141"/>
              </a:lnTo>
              <a:lnTo>
                <a:pt x="2651" y="152"/>
              </a:lnTo>
              <a:lnTo>
                <a:pt x="2663" y="141"/>
              </a:lnTo>
              <a:lnTo>
                <a:pt x="2674" y="152"/>
              </a:lnTo>
              <a:lnTo>
                <a:pt x="2698" y="152"/>
              </a:lnTo>
              <a:lnTo>
                <a:pt x="2698" y="164"/>
              </a:lnTo>
              <a:lnTo>
                <a:pt x="2686" y="164"/>
              </a:lnTo>
              <a:lnTo>
                <a:pt x="2698" y="164"/>
              </a:lnTo>
              <a:lnTo>
                <a:pt x="2686" y="164"/>
              </a:lnTo>
              <a:lnTo>
                <a:pt x="2674" y="176"/>
              </a:lnTo>
              <a:lnTo>
                <a:pt x="2686" y="187"/>
              </a:lnTo>
              <a:lnTo>
                <a:pt x="2698" y="187"/>
              </a:lnTo>
              <a:lnTo>
                <a:pt x="2698" y="199"/>
              </a:lnTo>
              <a:lnTo>
                <a:pt x="2709" y="199"/>
              </a:lnTo>
              <a:lnTo>
                <a:pt x="2721" y="199"/>
              </a:lnTo>
              <a:lnTo>
                <a:pt x="2732" y="199"/>
              </a:lnTo>
              <a:lnTo>
                <a:pt x="2732" y="211"/>
              </a:lnTo>
              <a:lnTo>
                <a:pt x="2721" y="211"/>
              </a:lnTo>
              <a:lnTo>
                <a:pt x="2732" y="211"/>
              </a:lnTo>
              <a:lnTo>
                <a:pt x="2732" y="199"/>
              </a:lnTo>
              <a:lnTo>
                <a:pt x="2744" y="199"/>
              </a:lnTo>
              <a:lnTo>
                <a:pt x="2732" y="211"/>
              </a:lnTo>
              <a:lnTo>
                <a:pt x="2744" y="211"/>
              </a:lnTo>
              <a:lnTo>
                <a:pt x="2755" y="211"/>
              </a:lnTo>
              <a:lnTo>
                <a:pt x="2755" y="222"/>
              </a:lnTo>
              <a:lnTo>
                <a:pt x="2767" y="222"/>
              </a:lnTo>
              <a:lnTo>
                <a:pt x="2778" y="222"/>
              </a:lnTo>
              <a:lnTo>
                <a:pt x="2778" y="234"/>
              </a:lnTo>
              <a:lnTo>
                <a:pt x="2790" y="234"/>
              </a:lnTo>
              <a:lnTo>
                <a:pt x="2778" y="234"/>
              </a:lnTo>
              <a:lnTo>
                <a:pt x="2790" y="234"/>
              </a:lnTo>
              <a:lnTo>
                <a:pt x="2801" y="246"/>
              </a:lnTo>
              <a:lnTo>
                <a:pt x="2824" y="257"/>
              </a:lnTo>
              <a:lnTo>
                <a:pt x="2824" y="246"/>
              </a:lnTo>
              <a:lnTo>
                <a:pt x="2836" y="257"/>
              </a:lnTo>
              <a:lnTo>
                <a:pt x="2847" y="257"/>
              </a:lnTo>
              <a:lnTo>
                <a:pt x="2847" y="281"/>
              </a:lnTo>
              <a:lnTo>
                <a:pt x="2859" y="292"/>
              </a:lnTo>
              <a:lnTo>
                <a:pt x="2847" y="281"/>
              </a:lnTo>
              <a:lnTo>
                <a:pt x="2847" y="292"/>
              </a:lnTo>
              <a:lnTo>
                <a:pt x="2859" y="304"/>
              </a:lnTo>
              <a:lnTo>
                <a:pt x="2859" y="316"/>
              </a:lnTo>
              <a:lnTo>
                <a:pt x="2870" y="316"/>
              </a:lnTo>
              <a:lnTo>
                <a:pt x="2870" y="327"/>
              </a:lnTo>
              <a:lnTo>
                <a:pt x="2882" y="327"/>
              </a:lnTo>
              <a:lnTo>
                <a:pt x="2882" y="339"/>
              </a:lnTo>
              <a:lnTo>
                <a:pt x="2870" y="339"/>
              </a:lnTo>
              <a:lnTo>
                <a:pt x="2882" y="351"/>
              </a:lnTo>
              <a:lnTo>
                <a:pt x="2882" y="339"/>
              </a:lnTo>
              <a:lnTo>
                <a:pt x="2882" y="351"/>
              </a:lnTo>
              <a:lnTo>
                <a:pt x="2893" y="351"/>
              </a:lnTo>
              <a:lnTo>
                <a:pt x="2893" y="362"/>
              </a:lnTo>
              <a:lnTo>
                <a:pt x="2905" y="374"/>
              </a:lnTo>
              <a:lnTo>
                <a:pt x="2917" y="397"/>
              </a:lnTo>
              <a:lnTo>
                <a:pt x="2928" y="409"/>
              </a:lnTo>
              <a:lnTo>
                <a:pt x="2928" y="421"/>
              </a:lnTo>
              <a:lnTo>
                <a:pt x="2940" y="421"/>
              </a:lnTo>
              <a:lnTo>
                <a:pt x="2951" y="432"/>
              </a:lnTo>
              <a:lnTo>
                <a:pt x="2963" y="432"/>
              </a:lnTo>
              <a:lnTo>
                <a:pt x="2963" y="444"/>
              </a:lnTo>
              <a:lnTo>
                <a:pt x="2986" y="456"/>
              </a:lnTo>
              <a:lnTo>
                <a:pt x="2997" y="456"/>
              </a:lnTo>
              <a:lnTo>
                <a:pt x="2986" y="468"/>
              </a:lnTo>
              <a:lnTo>
                <a:pt x="2997" y="468"/>
              </a:lnTo>
              <a:lnTo>
                <a:pt x="2974" y="479"/>
              </a:lnTo>
              <a:lnTo>
                <a:pt x="2974" y="491"/>
              </a:lnTo>
              <a:lnTo>
                <a:pt x="2963" y="491"/>
              </a:lnTo>
              <a:lnTo>
                <a:pt x="2963" y="479"/>
              </a:lnTo>
              <a:lnTo>
                <a:pt x="2974" y="491"/>
              </a:lnTo>
              <a:lnTo>
                <a:pt x="2986" y="491"/>
              </a:lnTo>
              <a:lnTo>
                <a:pt x="2986" y="503"/>
              </a:lnTo>
              <a:lnTo>
                <a:pt x="2974" y="503"/>
              </a:lnTo>
              <a:lnTo>
                <a:pt x="2974" y="514"/>
              </a:lnTo>
              <a:lnTo>
                <a:pt x="2997" y="503"/>
              </a:lnTo>
              <a:lnTo>
                <a:pt x="2997" y="491"/>
              </a:lnTo>
              <a:lnTo>
                <a:pt x="2997" y="479"/>
              </a:lnTo>
              <a:lnTo>
                <a:pt x="3009" y="479"/>
              </a:lnTo>
              <a:lnTo>
                <a:pt x="3009" y="468"/>
              </a:lnTo>
              <a:lnTo>
                <a:pt x="3032" y="479"/>
              </a:lnTo>
              <a:lnTo>
                <a:pt x="3043" y="491"/>
              </a:lnTo>
              <a:lnTo>
                <a:pt x="3055" y="491"/>
              </a:lnTo>
              <a:lnTo>
                <a:pt x="3066" y="491"/>
              </a:lnTo>
              <a:lnTo>
                <a:pt x="3078" y="491"/>
              </a:lnTo>
              <a:lnTo>
                <a:pt x="3089" y="491"/>
              </a:lnTo>
              <a:lnTo>
                <a:pt x="3089" y="503"/>
              </a:lnTo>
              <a:lnTo>
                <a:pt x="3101" y="503"/>
              </a:lnTo>
              <a:lnTo>
                <a:pt x="3112" y="503"/>
              </a:lnTo>
              <a:lnTo>
                <a:pt x="3112" y="514"/>
              </a:lnTo>
              <a:lnTo>
                <a:pt x="3159" y="503"/>
              </a:lnTo>
              <a:lnTo>
                <a:pt x="3170" y="514"/>
              </a:lnTo>
              <a:lnTo>
                <a:pt x="3170" y="503"/>
              </a:lnTo>
              <a:lnTo>
                <a:pt x="3182" y="503"/>
              </a:lnTo>
              <a:lnTo>
                <a:pt x="3170" y="503"/>
              </a:lnTo>
              <a:lnTo>
                <a:pt x="3182" y="491"/>
              </a:lnTo>
              <a:lnTo>
                <a:pt x="3193" y="503"/>
              </a:lnTo>
              <a:lnTo>
                <a:pt x="3205" y="503"/>
              </a:lnTo>
              <a:lnTo>
                <a:pt x="3216" y="514"/>
              </a:lnTo>
              <a:lnTo>
                <a:pt x="3216" y="503"/>
              </a:lnTo>
              <a:lnTo>
                <a:pt x="3228" y="503"/>
              </a:lnTo>
              <a:lnTo>
                <a:pt x="3239" y="514"/>
              </a:lnTo>
              <a:lnTo>
                <a:pt x="3251" y="514"/>
              </a:lnTo>
              <a:lnTo>
                <a:pt x="3251" y="503"/>
              </a:lnTo>
              <a:lnTo>
                <a:pt x="3262" y="514"/>
              </a:lnTo>
              <a:lnTo>
                <a:pt x="3251" y="503"/>
              </a:lnTo>
              <a:lnTo>
                <a:pt x="3262" y="503"/>
              </a:lnTo>
              <a:lnTo>
                <a:pt x="3262" y="514"/>
              </a:lnTo>
              <a:lnTo>
                <a:pt x="3274" y="514"/>
              </a:lnTo>
              <a:lnTo>
                <a:pt x="3274" y="526"/>
              </a:lnTo>
              <a:lnTo>
                <a:pt x="3274" y="514"/>
              </a:lnTo>
              <a:lnTo>
                <a:pt x="3285" y="514"/>
              </a:lnTo>
              <a:lnTo>
                <a:pt x="3297" y="526"/>
              </a:lnTo>
              <a:lnTo>
                <a:pt x="3285" y="526"/>
              </a:lnTo>
              <a:lnTo>
                <a:pt x="3285" y="538"/>
              </a:lnTo>
              <a:lnTo>
                <a:pt x="3297" y="538"/>
              </a:lnTo>
              <a:lnTo>
                <a:pt x="3297" y="549"/>
              </a:lnTo>
              <a:lnTo>
                <a:pt x="3285" y="573"/>
              </a:lnTo>
              <a:lnTo>
                <a:pt x="3274" y="596"/>
              </a:lnTo>
              <a:lnTo>
                <a:pt x="3262" y="619"/>
              </a:lnTo>
              <a:lnTo>
                <a:pt x="3274" y="631"/>
              </a:lnTo>
              <a:lnTo>
                <a:pt x="3262" y="643"/>
              </a:lnTo>
              <a:lnTo>
                <a:pt x="3262" y="666"/>
              </a:lnTo>
              <a:lnTo>
                <a:pt x="3251" y="678"/>
              </a:lnTo>
              <a:lnTo>
                <a:pt x="3239" y="678"/>
              </a:lnTo>
              <a:lnTo>
                <a:pt x="3228" y="689"/>
              </a:lnTo>
              <a:lnTo>
                <a:pt x="3216" y="689"/>
              </a:lnTo>
              <a:lnTo>
                <a:pt x="3205" y="713"/>
              </a:lnTo>
              <a:lnTo>
                <a:pt x="3205" y="724"/>
              </a:lnTo>
              <a:lnTo>
                <a:pt x="3205" y="736"/>
              </a:lnTo>
              <a:lnTo>
                <a:pt x="3205" y="724"/>
              </a:lnTo>
              <a:lnTo>
                <a:pt x="3193" y="736"/>
              </a:lnTo>
              <a:lnTo>
                <a:pt x="3193" y="748"/>
              </a:lnTo>
              <a:lnTo>
                <a:pt x="3182" y="748"/>
              </a:lnTo>
              <a:lnTo>
                <a:pt x="3182" y="759"/>
              </a:lnTo>
              <a:lnTo>
                <a:pt x="3170" y="759"/>
              </a:lnTo>
              <a:lnTo>
                <a:pt x="3159" y="759"/>
              </a:lnTo>
              <a:lnTo>
                <a:pt x="3147" y="771"/>
              </a:lnTo>
              <a:lnTo>
                <a:pt x="3147" y="759"/>
              </a:lnTo>
              <a:lnTo>
                <a:pt x="3124" y="748"/>
              </a:lnTo>
              <a:lnTo>
                <a:pt x="3112" y="759"/>
              </a:lnTo>
              <a:lnTo>
                <a:pt x="3101" y="748"/>
              </a:lnTo>
              <a:lnTo>
                <a:pt x="3089" y="748"/>
              </a:lnTo>
              <a:lnTo>
                <a:pt x="3078" y="759"/>
              </a:lnTo>
              <a:lnTo>
                <a:pt x="3089" y="771"/>
              </a:lnTo>
              <a:lnTo>
                <a:pt x="3078" y="783"/>
              </a:lnTo>
              <a:lnTo>
                <a:pt x="3089" y="794"/>
              </a:lnTo>
              <a:lnTo>
                <a:pt x="3089" y="806"/>
              </a:lnTo>
              <a:lnTo>
                <a:pt x="3078" y="794"/>
              </a:lnTo>
              <a:lnTo>
                <a:pt x="3078" y="806"/>
              </a:lnTo>
              <a:lnTo>
                <a:pt x="3066" y="818"/>
              </a:lnTo>
              <a:lnTo>
                <a:pt x="3066" y="829"/>
              </a:lnTo>
              <a:lnTo>
                <a:pt x="3078" y="829"/>
              </a:lnTo>
              <a:lnTo>
                <a:pt x="3078" y="841"/>
              </a:lnTo>
              <a:lnTo>
                <a:pt x="3089" y="853"/>
              </a:lnTo>
              <a:lnTo>
                <a:pt x="3101" y="865"/>
              </a:lnTo>
              <a:lnTo>
                <a:pt x="3112" y="853"/>
              </a:lnTo>
              <a:lnTo>
                <a:pt x="3124" y="841"/>
              </a:lnTo>
              <a:lnTo>
                <a:pt x="3136" y="841"/>
              </a:lnTo>
              <a:lnTo>
                <a:pt x="3136" y="853"/>
              </a:lnTo>
              <a:lnTo>
                <a:pt x="3147" y="865"/>
              </a:lnTo>
              <a:lnTo>
                <a:pt x="3136" y="888"/>
              </a:lnTo>
              <a:lnTo>
                <a:pt x="3136" y="900"/>
              </a:lnTo>
              <a:lnTo>
                <a:pt x="3136" y="911"/>
              </a:lnTo>
              <a:lnTo>
                <a:pt x="3136" y="923"/>
              </a:lnTo>
              <a:lnTo>
                <a:pt x="3136" y="946"/>
              </a:lnTo>
              <a:lnTo>
                <a:pt x="3147" y="946"/>
              </a:lnTo>
              <a:lnTo>
                <a:pt x="3159" y="958"/>
              </a:lnTo>
              <a:lnTo>
                <a:pt x="3159" y="981"/>
              </a:lnTo>
              <a:lnTo>
                <a:pt x="3170" y="981"/>
              </a:lnTo>
              <a:lnTo>
                <a:pt x="3170" y="1005"/>
              </a:lnTo>
              <a:lnTo>
                <a:pt x="3182" y="1005"/>
              </a:lnTo>
              <a:lnTo>
                <a:pt x="3193" y="1016"/>
              </a:lnTo>
              <a:lnTo>
                <a:pt x="3205" y="1016"/>
              </a:lnTo>
              <a:lnTo>
                <a:pt x="3216" y="1005"/>
              </a:lnTo>
              <a:lnTo>
                <a:pt x="3228" y="1005"/>
              </a:lnTo>
              <a:lnTo>
                <a:pt x="3228" y="1016"/>
              </a:lnTo>
              <a:lnTo>
                <a:pt x="3228" y="1040"/>
              </a:lnTo>
              <a:lnTo>
                <a:pt x="3216" y="1051"/>
              </a:lnTo>
              <a:lnTo>
                <a:pt x="3216" y="1063"/>
              </a:lnTo>
              <a:lnTo>
                <a:pt x="3216" y="1075"/>
              </a:lnTo>
              <a:lnTo>
                <a:pt x="3216" y="1110"/>
              </a:lnTo>
              <a:lnTo>
                <a:pt x="3228" y="1121"/>
              </a:lnTo>
              <a:lnTo>
                <a:pt x="3239" y="1133"/>
              </a:lnTo>
              <a:lnTo>
                <a:pt x="3239" y="1145"/>
              </a:lnTo>
              <a:lnTo>
                <a:pt x="3251" y="1156"/>
              </a:lnTo>
              <a:lnTo>
                <a:pt x="3262" y="1156"/>
              </a:lnTo>
              <a:lnTo>
                <a:pt x="3285" y="1191"/>
              </a:lnTo>
              <a:lnTo>
                <a:pt x="3285" y="1180"/>
              </a:lnTo>
              <a:lnTo>
                <a:pt x="3285" y="1168"/>
              </a:lnTo>
              <a:lnTo>
                <a:pt x="3297" y="1168"/>
              </a:lnTo>
              <a:lnTo>
                <a:pt x="3308" y="1203"/>
              </a:lnTo>
              <a:lnTo>
                <a:pt x="3320" y="1203"/>
              </a:lnTo>
              <a:lnTo>
                <a:pt x="3332" y="1215"/>
              </a:lnTo>
              <a:lnTo>
                <a:pt x="3355" y="1203"/>
              </a:lnTo>
              <a:lnTo>
                <a:pt x="3355" y="1227"/>
              </a:lnTo>
              <a:lnTo>
                <a:pt x="3355" y="1238"/>
              </a:lnTo>
              <a:lnTo>
                <a:pt x="3343" y="1262"/>
              </a:lnTo>
              <a:lnTo>
                <a:pt x="3332" y="1285"/>
              </a:lnTo>
              <a:lnTo>
                <a:pt x="3343" y="1320"/>
              </a:lnTo>
              <a:lnTo>
                <a:pt x="3355" y="1320"/>
              </a:lnTo>
              <a:lnTo>
                <a:pt x="3366" y="1332"/>
              </a:lnTo>
              <a:lnTo>
                <a:pt x="3366" y="1343"/>
              </a:lnTo>
              <a:lnTo>
                <a:pt x="3389" y="1355"/>
              </a:lnTo>
              <a:lnTo>
                <a:pt x="3389" y="1343"/>
              </a:lnTo>
              <a:lnTo>
                <a:pt x="3401" y="1332"/>
              </a:lnTo>
              <a:lnTo>
                <a:pt x="3412" y="1332"/>
              </a:lnTo>
              <a:lnTo>
                <a:pt x="3424" y="1320"/>
              </a:lnTo>
              <a:lnTo>
                <a:pt x="3435" y="1320"/>
              </a:lnTo>
              <a:lnTo>
                <a:pt x="3447" y="1308"/>
              </a:lnTo>
              <a:lnTo>
                <a:pt x="3458" y="1308"/>
              </a:lnTo>
              <a:lnTo>
                <a:pt x="3470" y="1308"/>
              </a:lnTo>
              <a:lnTo>
                <a:pt x="3470" y="1297"/>
              </a:lnTo>
              <a:lnTo>
                <a:pt x="3470" y="1285"/>
              </a:lnTo>
              <a:lnTo>
                <a:pt x="3481" y="1273"/>
              </a:lnTo>
              <a:lnTo>
                <a:pt x="3481" y="1250"/>
              </a:lnTo>
              <a:lnTo>
                <a:pt x="3493" y="1250"/>
              </a:lnTo>
              <a:lnTo>
                <a:pt x="3493" y="1238"/>
              </a:lnTo>
              <a:lnTo>
                <a:pt x="3493" y="1262"/>
              </a:lnTo>
              <a:lnTo>
                <a:pt x="3504" y="1262"/>
              </a:lnTo>
              <a:lnTo>
                <a:pt x="3516" y="1285"/>
              </a:lnTo>
              <a:lnTo>
                <a:pt x="3527" y="1285"/>
              </a:lnTo>
              <a:lnTo>
                <a:pt x="3539" y="1297"/>
              </a:lnTo>
              <a:lnTo>
                <a:pt x="3539" y="1308"/>
              </a:lnTo>
              <a:lnTo>
                <a:pt x="3551" y="1320"/>
              </a:lnTo>
              <a:lnTo>
                <a:pt x="3551" y="1332"/>
              </a:lnTo>
              <a:lnTo>
                <a:pt x="3562" y="1343"/>
              </a:lnTo>
              <a:lnTo>
                <a:pt x="3551" y="1343"/>
              </a:lnTo>
              <a:lnTo>
                <a:pt x="3551" y="1355"/>
              </a:lnTo>
              <a:lnTo>
                <a:pt x="3551" y="1367"/>
              </a:lnTo>
              <a:lnTo>
                <a:pt x="3551" y="1378"/>
              </a:lnTo>
              <a:lnTo>
                <a:pt x="3527" y="1390"/>
              </a:lnTo>
              <a:lnTo>
                <a:pt x="3516" y="1402"/>
              </a:lnTo>
              <a:lnTo>
                <a:pt x="3504" y="1402"/>
              </a:lnTo>
              <a:lnTo>
                <a:pt x="3504" y="1413"/>
              </a:lnTo>
              <a:lnTo>
                <a:pt x="3493" y="1413"/>
              </a:lnTo>
              <a:lnTo>
                <a:pt x="3481" y="1437"/>
              </a:lnTo>
              <a:lnTo>
                <a:pt x="3458" y="1437"/>
              </a:lnTo>
              <a:lnTo>
                <a:pt x="3447" y="1437"/>
              </a:lnTo>
              <a:lnTo>
                <a:pt x="3435" y="1448"/>
              </a:lnTo>
              <a:lnTo>
                <a:pt x="3424" y="1460"/>
              </a:lnTo>
              <a:lnTo>
                <a:pt x="3412" y="1472"/>
              </a:lnTo>
              <a:lnTo>
                <a:pt x="3401" y="1448"/>
              </a:lnTo>
              <a:lnTo>
                <a:pt x="3389" y="1448"/>
              </a:lnTo>
              <a:lnTo>
                <a:pt x="3389" y="1437"/>
              </a:lnTo>
              <a:lnTo>
                <a:pt x="3378" y="1448"/>
              </a:lnTo>
              <a:lnTo>
                <a:pt x="3378" y="1460"/>
              </a:lnTo>
              <a:lnTo>
                <a:pt x="3366" y="1460"/>
              </a:lnTo>
              <a:lnTo>
                <a:pt x="3366" y="1483"/>
              </a:lnTo>
              <a:lnTo>
                <a:pt x="3355" y="1472"/>
              </a:lnTo>
              <a:lnTo>
                <a:pt x="3355" y="1483"/>
              </a:lnTo>
              <a:lnTo>
                <a:pt x="3355" y="1495"/>
              </a:lnTo>
              <a:lnTo>
                <a:pt x="3343" y="1495"/>
              </a:lnTo>
              <a:lnTo>
                <a:pt x="3343" y="1507"/>
              </a:lnTo>
              <a:lnTo>
                <a:pt x="3343" y="1518"/>
              </a:lnTo>
              <a:lnTo>
                <a:pt x="3343" y="1542"/>
              </a:lnTo>
              <a:lnTo>
                <a:pt x="3332" y="1542"/>
              </a:lnTo>
              <a:lnTo>
                <a:pt x="3332" y="1553"/>
              </a:lnTo>
              <a:lnTo>
                <a:pt x="3332" y="1542"/>
              </a:lnTo>
              <a:lnTo>
                <a:pt x="3320" y="1530"/>
              </a:lnTo>
              <a:lnTo>
                <a:pt x="3308" y="1553"/>
              </a:lnTo>
              <a:lnTo>
                <a:pt x="3297" y="1553"/>
              </a:lnTo>
              <a:lnTo>
                <a:pt x="3297" y="1565"/>
              </a:lnTo>
              <a:lnTo>
                <a:pt x="3308" y="1577"/>
              </a:lnTo>
              <a:lnTo>
                <a:pt x="3308" y="1600"/>
              </a:lnTo>
              <a:lnTo>
                <a:pt x="3320" y="1600"/>
              </a:lnTo>
              <a:lnTo>
                <a:pt x="3320" y="1612"/>
              </a:lnTo>
              <a:lnTo>
                <a:pt x="3332" y="1612"/>
              </a:lnTo>
              <a:lnTo>
                <a:pt x="3332" y="1624"/>
              </a:lnTo>
              <a:lnTo>
                <a:pt x="3343" y="1635"/>
              </a:lnTo>
              <a:lnTo>
                <a:pt x="3343" y="1624"/>
              </a:lnTo>
              <a:lnTo>
                <a:pt x="3355" y="1624"/>
              </a:lnTo>
              <a:lnTo>
                <a:pt x="3343" y="1612"/>
              </a:lnTo>
              <a:lnTo>
                <a:pt x="3343" y="1600"/>
              </a:lnTo>
              <a:lnTo>
                <a:pt x="3343" y="1588"/>
              </a:lnTo>
              <a:lnTo>
                <a:pt x="3343" y="1577"/>
              </a:lnTo>
              <a:lnTo>
                <a:pt x="3343" y="1565"/>
              </a:lnTo>
              <a:lnTo>
                <a:pt x="3343" y="1553"/>
              </a:lnTo>
              <a:lnTo>
                <a:pt x="3355" y="1553"/>
              </a:lnTo>
              <a:lnTo>
                <a:pt x="3355" y="1542"/>
              </a:lnTo>
              <a:lnTo>
                <a:pt x="3366" y="1553"/>
              </a:lnTo>
              <a:lnTo>
                <a:pt x="3378" y="1588"/>
              </a:lnTo>
              <a:lnTo>
                <a:pt x="3389" y="1600"/>
              </a:lnTo>
              <a:lnTo>
                <a:pt x="3401" y="1612"/>
              </a:lnTo>
              <a:lnTo>
                <a:pt x="3412" y="1635"/>
              </a:lnTo>
              <a:lnTo>
                <a:pt x="3435" y="1635"/>
              </a:lnTo>
              <a:lnTo>
                <a:pt x="3458" y="1635"/>
              </a:lnTo>
              <a:lnTo>
                <a:pt x="3470" y="1635"/>
              </a:lnTo>
              <a:lnTo>
                <a:pt x="3481" y="1647"/>
              </a:lnTo>
              <a:lnTo>
                <a:pt x="3481" y="1659"/>
              </a:lnTo>
              <a:lnTo>
                <a:pt x="3516" y="1705"/>
              </a:lnTo>
              <a:lnTo>
                <a:pt x="3516" y="1740"/>
              </a:lnTo>
              <a:lnTo>
                <a:pt x="3504" y="1764"/>
              </a:lnTo>
              <a:lnTo>
                <a:pt x="3516" y="1787"/>
              </a:lnTo>
              <a:lnTo>
                <a:pt x="3527" y="1787"/>
              </a:lnTo>
              <a:lnTo>
                <a:pt x="3493" y="1787"/>
              </a:lnTo>
              <a:lnTo>
                <a:pt x="3504" y="1799"/>
              </a:lnTo>
              <a:lnTo>
                <a:pt x="3516" y="1822"/>
              </a:lnTo>
              <a:lnTo>
                <a:pt x="3527" y="1834"/>
              </a:lnTo>
              <a:lnTo>
                <a:pt x="3527" y="1857"/>
              </a:lnTo>
              <a:lnTo>
                <a:pt x="3539" y="1880"/>
              </a:lnTo>
              <a:lnTo>
                <a:pt x="3516" y="1869"/>
              </a:lnTo>
              <a:lnTo>
                <a:pt x="3516" y="1857"/>
              </a:lnTo>
              <a:lnTo>
                <a:pt x="3504" y="1857"/>
              </a:lnTo>
              <a:lnTo>
                <a:pt x="3516" y="1857"/>
              </a:lnTo>
              <a:lnTo>
                <a:pt x="3458" y="1869"/>
              </a:lnTo>
              <a:lnTo>
                <a:pt x="3481" y="1915"/>
              </a:lnTo>
              <a:lnTo>
                <a:pt x="3481" y="1939"/>
              </a:lnTo>
              <a:lnTo>
                <a:pt x="3493" y="1950"/>
              </a:lnTo>
              <a:lnTo>
                <a:pt x="3504" y="1950"/>
              </a:lnTo>
              <a:lnTo>
                <a:pt x="3493" y="1962"/>
              </a:lnTo>
              <a:lnTo>
                <a:pt x="3504" y="1962"/>
              </a:lnTo>
              <a:lnTo>
                <a:pt x="3481" y="1974"/>
              </a:lnTo>
              <a:lnTo>
                <a:pt x="3481" y="1986"/>
              </a:lnTo>
              <a:lnTo>
                <a:pt x="3470" y="1997"/>
              </a:lnTo>
              <a:lnTo>
                <a:pt x="3458" y="2009"/>
              </a:lnTo>
              <a:lnTo>
                <a:pt x="3470" y="2021"/>
              </a:lnTo>
              <a:lnTo>
                <a:pt x="3458" y="2032"/>
              </a:lnTo>
              <a:lnTo>
                <a:pt x="3447" y="2044"/>
              </a:lnTo>
              <a:lnTo>
                <a:pt x="3435" y="2056"/>
              </a:lnTo>
              <a:lnTo>
                <a:pt x="3424" y="2056"/>
              </a:lnTo>
              <a:lnTo>
                <a:pt x="3412" y="2067"/>
              </a:lnTo>
              <a:lnTo>
                <a:pt x="3412" y="2079"/>
              </a:lnTo>
              <a:lnTo>
                <a:pt x="3401" y="2091"/>
              </a:lnTo>
              <a:lnTo>
                <a:pt x="3355" y="2126"/>
              </a:lnTo>
              <a:lnTo>
                <a:pt x="3343" y="2126"/>
              </a:lnTo>
              <a:lnTo>
                <a:pt x="3332" y="2091"/>
              </a:lnTo>
              <a:lnTo>
                <a:pt x="3320" y="2091"/>
              </a:lnTo>
              <a:lnTo>
                <a:pt x="3308" y="2102"/>
              </a:lnTo>
              <a:lnTo>
                <a:pt x="3320" y="2114"/>
              </a:lnTo>
              <a:lnTo>
                <a:pt x="3308" y="2126"/>
              </a:lnTo>
              <a:lnTo>
                <a:pt x="3308" y="2137"/>
              </a:lnTo>
              <a:lnTo>
                <a:pt x="3308" y="2149"/>
              </a:lnTo>
              <a:lnTo>
                <a:pt x="3285" y="2161"/>
              </a:lnTo>
              <a:lnTo>
                <a:pt x="3274" y="2149"/>
              </a:lnTo>
              <a:lnTo>
                <a:pt x="3262" y="2149"/>
              </a:lnTo>
              <a:lnTo>
                <a:pt x="3251" y="2149"/>
              </a:lnTo>
              <a:lnTo>
                <a:pt x="3228" y="2172"/>
              </a:lnTo>
              <a:lnTo>
                <a:pt x="3239" y="2172"/>
              </a:lnTo>
              <a:lnTo>
                <a:pt x="3228" y="2172"/>
              </a:lnTo>
              <a:lnTo>
                <a:pt x="3216" y="2172"/>
              </a:lnTo>
              <a:lnTo>
                <a:pt x="3205" y="2196"/>
              </a:lnTo>
              <a:lnTo>
                <a:pt x="3193" y="2207"/>
              </a:lnTo>
              <a:lnTo>
                <a:pt x="3216" y="2231"/>
              </a:lnTo>
              <a:lnTo>
                <a:pt x="3216" y="2242"/>
              </a:lnTo>
              <a:lnTo>
                <a:pt x="3228" y="2254"/>
              </a:lnTo>
              <a:lnTo>
                <a:pt x="3228" y="2266"/>
              </a:lnTo>
              <a:lnTo>
                <a:pt x="3239" y="2266"/>
              </a:lnTo>
              <a:lnTo>
                <a:pt x="3228" y="2277"/>
              </a:lnTo>
              <a:lnTo>
                <a:pt x="3239" y="2277"/>
              </a:lnTo>
              <a:lnTo>
                <a:pt x="3228" y="2289"/>
              </a:lnTo>
              <a:lnTo>
                <a:pt x="3239" y="2301"/>
              </a:lnTo>
              <a:lnTo>
                <a:pt x="3251" y="2312"/>
              </a:lnTo>
              <a:lnTo>
                <a:pt x="3239" y="2312"/>
              </a:lnTo>
              <a:lnTo>
                <a:pt x="3228" y="2301"/>
              </a:lnTo>
              <a:lnTo>
                <a:pt x="3228" y="2312"/>
              </a:lnTo>
              <a:lnTo>
                <a:pt x="3216" y="2312"/>
              </a:lnTo>
              <a:lnTo>
                <a:pt x="3205" y="2324"/>
              </a:lnTo>
              <a:lnTo>
                <a:pt x="3193" y="2324"/>
              </a:lnTo>
              <a:lnTo>
                <a:pt x="3182" y="2336"/>
              </a:lnTo>
              <a:lnTo>
                <a:pt x="3193" y="2348"/>
              </a:lnTo>
              <a:lnTo>
                <a:pt x="3182" y="2371"/>
              </a:lnTo>
              <a:lnTo>
                <a:pt x="3193" y="2383"/>
              </a:lnTo>
              <a:lnTo>
                <a:pt x="3182" y="2394"/>
              </a:lnTo>
              <a:lnTo>
                <a:pt x="3193" y="2418"/>
              </a:lnTo>
              <a:lnTo>
                <a:pt x="3205" y="2418"/>
              </a:lnTo>
              <a:lnTo>
                <a:pt x="3205" y="2429"/>
              </a:lnTo>
              <a:lnTo>
                <a:pt x="3182" y="2441"/>
              </a:lnTo>
              <a:lnTo>
                <a:pt x="3170" y="2453"/>
              </a:lnTo>
              <a:lnTo>
                <a:pt x="3170" y="2464"/>
              </a:lnTo>
              <a:lnTo>
                <a:pt x="3159" y="2488"/>
              </a:lnTo>
              <a:lnTo>
                <a:pt x="3147" y="2476"/>
              </a:lnTo>
              <a:lnTo>
                <a:pt x="3159" y="2488"/>
              </a:lnTo>
              <a:lnTo>
                <a:pt x="3147" y="2511"/>
              </a:lnTo>
              <a:lnTo>
                <a:pt x="3159" y="2511"/>
              </a:lnTo>
              <a:lnTo>
                <a:pt x="3159" y="2534"/>
              </a:lnTo>
              <a:lnTo>
                <a:pt x="3147" y="2546"/>
              </a:lnTo>
              <a:lnTo>
                <a:pt x="3147" y="2558"/>
              </a:lnTo>
              <a:lnTo>
                <a:pt x="3136" y="2569"/>
              </a:lnTo>
              <a:lnTo>
                <a:pt x="3159" y="2569"/>
              </a:lnTo>
              <a:lnTo>
                <a:pt x="3170" y="2569"/>
              </a:lnTo>
              <a:lnTo>
                <a:pt x="3182" y="2569"/>
              </a:lnTo>
              <a:lnTo>
                <a:pt x="3193" y="2581"/>
              </a:lnTo>
              <a:lnTo>
                <a:pt x="3205" y="2593"/>
              </a:lnTo>
              <a:lnTo>
                <a:pt x="3216" y="2593"/>
              </a:lnTo>
              <a:lnTo>
                <a:pt x="3239" y="2581"/>
              </a:lnTo>
              <a:lnTo>
                <a:pt x="3239" y="2593"/>
              </a:lnTo>
              <a:lnTo>
                <a:pt x="3251" y="2593"/>
              </a:lnTo>
              <a:lnTo>
                <a:pt x="3274" y="2604"/>
              </a:lnTo>
              <a:lnTo>
                <a:pt x="3285" y="2604"/>
              </a:lnTo>
              <a:lnTo>
                <a:pt x="3297" y="2569"/>
              </a:lnTo>
              <a:lnTo>
                <a:pt x="3297" y="2558"/>
              </a:lnTo>
              <a:lnTo>
                <a:pt x="3343" y="2558"/>
              </a:lnTo>
              <a:lnTo>
                <a:pt x="3355" y="2558"/>
              </a:lnTo>
              <a:lnTo>
                <a:pt x="3366" y="2581"/>
              </a:lnTo>
              <a:lnTo>
                <a:pt x="3378" y="2581"/>
              </a:lnTo>
              <a:lnTo>
                <a:pt x="3389" y="2593"/>
              </a:lnTo>
              <a:lnTo>
                <a:pt x="3424" y="2604"/>
              </a:lnTo>
              <a:lnTo>
                <a:pt x="3447" y="2628"/>
              </a:lnTo>
              <a:lnTo>
                <a:pt x="3458" y="2628"/>
              </a:lnTo>
              <a:lnTo>
                <a:pt x="3470" y="2628"/>
              </a:lnTo>
              <a:lnTo>
                <a:pt x="3481" y="2616"/>
              </a:lnTo>
              <a:lnTo>
                <a:pt x="3493" y="2616"/>
              </a:lnTo>
              <a:lnTo>
                <a:pt x="3493" y="2628"/>
              </a:lnTo>
              <a:lnTo>
                <a:pt x="3504" y="2639"/>
              </a:lnTo>
              <a:lnTo>
                <a:pt x="3504" y="2651"/>
              </a:lnTo>
              <a:lnTo>
                <a:pt x="3516" y="2663"/>
              </a:lnTo>
              <a:lnTo>
                <a:pt x="3516" y="2686"/>
              </a:lnTo>
              <a:lnTo>
                <a:pt x="3493" y="2698"/>
              </a:lnTo>
              <a:lnTo>
                <a:pt x="3493" y="2721"/>
              </a:lnTo>
              <a:lnTo>
                <a:pt x="3493" y="2733"/>
              </a:lnTo>
              <a:lnTo>
                <a:pt x="3504" y="2745"/>
              </a:lnTo>
              <a:lnTo>
                <a:pt x="3493" y="2745"/>
              </a:lnTo>
              <a:lnTo>
                <a:pt x="3493" y="2756"/>
              </a:lnTo>
              <a:lnTo>
                <a:pt x="3481" y="2768"/>
              </a:lnTo>
              <a:lnTo>
                <a:pt x="3481" y="2780"/>
              </a:lnTo>
              <a:lnTo>
                <a:pt x="3470" y="2780"/>
              </a:lnTo>
              <a:lnTo>
                <a:pt x="3458" y="2791"/>
              </a:lnTo>
              <a:lnTo>
                <a:pt x="3470" y="2803"/>
              </a:lnTo>
              <a:lnTo>
                <a:pt x="3493" y="2815"/>
              </a:lnTo>
              <a:lnTo>
                <a:pt x="3493" y="2826"/>
              </a:lnTo>
              <a:lnTo>
                <a:pt x="3504" y="2826"/>
              </a:lnTo>
              <a:lnTo>
                <a:pt x="3516" y="2826"/>
              </a:lnTo>
              <a:lnTo>
                <a:pt x="3516" y="2838"/>
              </a:lnTo>
              <a:lnTo>
                <a:pt x="3527" y="2838"/>
              </a:lnTo>
              <a:lnTo>
                <a:pt x="3539" y="2838"/>
              </a:lnTo>
              <a:lnTo>
                <a:pt x="3562" y="2850"/>
              </a:lnTo>
              <a:lnTo>
                <a:pt x="3562" y="2861"/>
              </a:lnTo>
              <a:lnTo>
                <a:pt x="3562" y="2873"/>
              </a:lnTo>
              <a:lnTo>
                <a:pt x="3585" y="2873"/>
              </a:lnTo>
              <a:lnTo>
                <a:pt x="3597" y="2873"/>
              </a:lnTo>
              <a:lnTo>
                <a:pt x="3608" y="2885"/>
              </a:lnTo>
              <a:lnTo>
                <a:pt x="3608" y="2908"/>
              </a:lnTo>
              <a:lnTo>
                <a:pt x="3608" y="2920"/>
              </a:lnTo>
              <a:lnTo>
                <a:pt x="3597" y="2943"/>
              </a:lnTo>
              <a:lnTo>
                <a:pt x="3608" y="2955"/>
              </a:lnTo>
              <a:lnTo>
                <a:pt x="3608" y="2966"/>
              </a:lnTo>
              <a:lnTo>
                <a:pt x="3597" y="2955"/>
              </a:lnTo>
              <a:lnTo>
                <a:pt x="3608" y="2966"/>
              </a:lnTo>
              <a:lnTo>
                <a:pt x="3608" y="2978"/>
              </a:lnTo>
              <a:lnTo>
                <a:pt x="3597" y="2990"/>
              </a:lnTo>
              <a:lnTo>
                <a:pt x="3597" y="3001"/>
              </a:lnTo>
              <a:lnTo>
                <a:pt x="3585" y="3025"/>
              </a:lnTo>
              <a:lnTo>
                <a:pt x="3574" y="3036"/>
              </a:lnTo>
              <a:lnTo>
                <a:pt x="3562" y="3060"/>
              </a:lnTo>
              <a:lnTo>
                <a:pt x="3562" y="3083"/>
              </a:lnTo>
              <a:lnTo>
                <a:pt x="3551" y="3083"/>
              </a:lnTo>
              <a:lnTo>
                <a:pt x="3551" y="3095"/>
              </a:lnTo>
              <a:lnTo>
                <a:pt x="3539" y="3083"/>
              </a:lnTo>
              <a:lnTo>
                <a:pt x="3527" y="3095"/>
              </a:lnTo>
              <a:lnTo>
                <a:pt x="3527" y="3083"/>
              </a:lnTo>
              <a:lnTo>
                <a:pt x="3516" y="3095"/>
              </a:lnTo>
              <a:lnTo>
                <a:pt x="3516" y="3106"/>
              </a:lnTo>
              <a:lnTo>
                <a:pt x="3504" y="3118"/>
              </a:lnTo>
              <a:lnTo>
                <a:pt x="3504" y="3130"/>
              </a:lnTo>
              <a:lnTo>
                <a:pt x="3516" y="3142"/>
              </a:lnTo>
              <a:lnTo>
                <a:pt x="3516" y="3165"/>
              </a:lnTo>
              <a:lnTo>
                <a:pt x="3527" y="3165"/>
              </a:lnTo>
              <a:lnTo>
                <a:pt x="3516" y="3177"/>
              </a:lnTo>
              <a:lnTo>
                <a:pt x="3504" y="3153"/>
              </a:lnTo>
              <a:lnTo>
                <a:pt x="3481" y="3153"/>
              </a:lnTo>
              <a:lnTo>
                <a:pt x="3458" y="3142"/>
              </a:lnTo>
              <a:lnTo>
                <a:pt x="3447" y="3142"/>
              </a:lnTo>
              <a:lnTo>
                <a:pt x="3424" y="3142"/>
              </a:lnTo>
              <a:lnTo>
                <a:pt x="3412" y="3142"/>
              </a:lnTo>
              <a:lnTo>
                <a:pt x="3401" y="3142"/>
              </a:lnTo>
              <a:lnTo>
                <a:pt x="3378" y="3165"/>
              </a:lnTo>
              <a:lnTo>
                <a:pt x="3366" y="3177"/>
              </a:lnTo>
              <a:lnTo>
                <a:pt x="3378" y="3188"/>
              </a:lnTo>
              <a:lnTo>
                <a:pt x="3355" y="3212"/>
              </a:lnTo>
              <a:lnTo>
                <a:pt x="3343" y="3212"/>
              </a:lnTo>
              <a:lnTo>
                <a:pt x="3308" y="3235"/>
              </a:lnTo>
              <a:lnTo>
                <a:pt x="3297" y="3235"/>
              </a:lnTo>
              <a:lnTo>
                <a:pt x="3297" y="3247"/>
              </a:lnTo>
              <a:lnTo>
                <a:pt x="3285" y="3293"/>
              </a:lnTo>
              <a:lnTo>
                <a:pt x="3285" y="3305"/>
              </a:lnTo>
              <a:lnTo>
                <a:pt x="3274" y="3328"/>
              </a:lnTo>
              <a:lnTo>
                <a:pt x="3262" y="3328"/>
              </a:lnTo>
              <a:lnTo>
                <a:pt x="3251" y="3328"/>
              </a:lnTo>
              <a:lnTo>
                <a:pt x="3239" y="3328"/>
              </a:lnTo>
              <a:lnTo>
                <a:pt x="3228" y="3328"/>
              </a:lnTo>
              <a:lnTo>
                <a:pt x="3228" y="3340"/>
              </a:lnTo>
              <a:lnTo>
                <a:pt x="3228" y="3352"/>
              </a:lnTo>
              <a:lnTo>
                <a:pt x="3216" y="3352"/>
              </a:lnTo>
              <a:lnTo>
                <a:pt x="3228" y="3352"/>
              </a:lnTo>
              <a:lnTo>
                <a:pt x="3228" y="3363"/>
              </a:lnTo>
              <a:lnTo>
                <a:pt x="3216" y="3363"/>
              </a:lnTo>
              <a:lnTo>
                <a:pt x="3216" y="3375"/>
              </a:lnTo>
              <a:lnTo>
                <a:pt x="3205" y="3375"/>
              </a:lnTo>
              <a:lnTo>
                <a:pt x="3205" y="3387"/>
              </a:lnTo>
              <a:lnTo>
                <a:pt x="3205" y="3398"/>
              </a:lnTo>
              <a:lnTo>
                <a:pt x="3205" y="3410"/>
              </a:lnTo>
              <a:lnTo>
                <a:pt x="3193" y="3410"/>
              </a:lnTo>
              <a:lnTo>
                <a:pt x="3182" y="3410"/>
              </a:lnTo>
              <a:lnTo>
                <a:pt x="3159" y="3422"/>
              </a:lnTo>
              <a:lnTo>
                <a:pt x="3159" y="3433"/>
              </a:lnTo>
              <a:lnTo>
                <a:pt x="3159" y="3445"/>
              </a:lnTo>
              <a:lnTo>
                <a:pt x="3170" y="3457"/>
              </a:lnTo>
              <a:lnTo>
                <a:pt x="3182" y="3468"/>
              </a:lnTo>
              <a:lnTo>
                <a:pt x="3205" y="3468"/>
              </a:lnTo>
              <a:lnTo>
                <a:pt x="3239" y="3468"/>
              </a:lnTo>
              <a:lnTo>
                <a:pt x="3239" y="3504"/>
              </a:lnTo>
              <a:lnTo>
                <a:pt x="3251" y="3515"/>
              </a:lnTo>
              <a:lnTo>
                <a:pt x="3262" y="3527"/>
              </a:lnTo>
              <a:lnTo>
                <a:pt x="3251" y="3527"/>
              </a:lnTo>
              <a:lnTo>
                <a:pt x="3239" y="3550"/>
              </a:lnTo>
              <a:lnTo>
                <a:pt x="3228" y="3562"/>
              </a:lnTo>
              <a:lnTo>
                <a:pt x="3228" y="3574"/>
              </a:lnTo>
              <a:lnTo>
                <a:pt x="3216" y="3585"/>
              </a:lnTo>
              <a:lnTo>
                <a:pt x="3216" y="3597"/>
              </a:lnTo>
              <a:lnTo>
                <a:pt x="3205" y="3597"/>
              </a:lnTo>
              <a:lnTo>
                <a:pt x="3205" y="3609"/>
              </a:lnTo>
              <a:lnTo>
                <a:pt x="3216" y="3632"/>
              </a:lnTo>
              <a:lnTo>
                <a:pt x="3205" y="3644"/>
              </a:lnTo>
              <a:lnTo>
                <a:pt x="3193" y="3644"/>
              </a:lnTo>
              <a:lnTo>
                <a:pt x="3182" y="3667"/>
              </a:lnTo>
              <a:lnTo>
                <a:pt x="3170" y="3667"/>
              </a:lnTo>
              <a:lnTo>
                <a:pt x="3136" y="3667"/>
              </a:lnTo>
              <a:lnTo>
                <a:pt x="3136" y="3655"/>
              </a:lnTo>
              <a:lnTo>
                <a:pt x="3124" y="3655"/>
              </a:lnTo>
              <a:lnTo>
                <a:pt x="3124" y="3667"/>
              </a:lnTo>
              <a:lnTo>
                <a:pt x="3112" y="3667"/>
              </a:lnTo>
              <a:lnTo>
                <a:pt x="3101" y="3667"/>
              </a:lnTo>
              <a:lnTo>
                <a:pt x="3078" y="3667"/>
              </a:lnTo>
              <a:lnTo>
                <a:pt x="3078" y="3644"/>
              </a:lnTo>
              <a:lnTo>
                <a:pt x="3066" y="3620"/>
              </a:lnTo>
              <a:lnTo>
                <a:pt x="3032" y="3597"/>
              </a:lnTo>
              <a:lnTo>
                <a:pt x="3020" y="3597"/>
              </a:lnTo>
              <a:lnTo>
                <a:pt x="3009" y="3585"/>
              </a:lnTo>
              <a:lnTo>
                <a:pt x="2997" y="3585"/>
              </a:lnTo>
              <a:lnTo>
                <a:pt x="2974" y="3585"/>
              </a:lnTo>
              <a:lnTo>
                <a:pt x="2974" y="3609"/>
              </a:lnTo>
              <a:lnTo>
                <a:pt x="2963" y="3609"/>
              </a:lnTo>
              <a:lnTo>
                <a:pt x="2940" y="3597"/>
              </a:lnTo>
              <a:lnTo>
                <a:pt x="2928" y="3620"/>
              </a:lnTo>
              <a:lnTo>
                <a:pt x="2928" y="3632"/>
              </a:lnTo>
              <a:lnTo>
                <a:pt x="2928" y="3644"/>
              </a:lnTo>
              <a:lnTo>
                <a:pt x="2928" y="3655"/>
              </a:lnTo>
              <a:lnTo>
                <a:pt x="2917" y="3667"/>
              </a:lnTo>
              <a:lnTo>
                <a:pt x="2928" y="3667"/>
              </a:lnTo>
              <a:lnTo>
                <a:pt x="2917" y="3679"/>
              </a:lnTo>
              <a:lnTo>
                <a:pt x="2928" y="3679"/>
              </a:lnTo>
              <a:lnTo>
                <a:pt x="2928" y="3690"/>
              </a:lnTo>
              <a:lnTo>
                <a:pt x="2940" y="3714"/>
              </a:lnTo>
              <a:lnTo>
                <a:pt x="2928" y="3714"/>
              </a:lnTo>
              <a:lnTo>
                <a:pt x="2940" y="3725"/>
              </a:lnTo>
              <a:lnTo>
                <a:pt x="2928" y="3737"/>
              </a:lnTo>
              <a:lnTo>
                <a:pt x="2928" y="3749"/>
              </a:lnTo>
              <a:lnTo>
                <a:pt x="2917" y="3749"/>
              </a:lnTo>
              <a:lnTo>
                <a:pt x="2917" y="3760"/>
              </a:lnTo>
              <a:lnTo>
                <a:pt x="2905" y="3795"/>
              </a:lnTo>
              <a:lnTo>
                <a:pt x="2893" y="3795"/>
              </a:lnTo>
              <a:lnTo>
                <a:pt x="2882" y="3795"/>
              </a:lnTo>
              <a:lnTo>
                <a:pt x="2870" y="3807"/>
              </a:lnTo>
              <a:lnTo>
                <a:pt x="2847" y="3819"/>
              </a:lnTo>
              <a:lnTo>
                <a:pt x="2836" y="3819"/>
              </a:lnTo>
              <a:lnTo>
                <a:pt x="2813" y="3819"/>
              </a:lnTo>
              <a:lnTo>
                <a:pt x="2790" y="3830"/>
              </a:lnTo>
              <a:lnTo>
                <a:pt x="2778" y="3842"/>
              </a:lnTo>
              <a:lnTo>
                <a:pt x="2744" y="3842"/>
              </a:lnTo>
              <a:lnTo>
                <a:pt x="2732" y="3854"/>
              </a:lnTo>
              <a:lnTo>
                <a:pt x="2721" y="3865"/>
              </a:lnTo>
              <a:lnTo>
                <a:pt x="2721" y="3854"/>
              </a:lnTo>
              <a:lnTo>
                <a:pt x="2698" y="3854"/>
              </a:lnTo>
              <a:lnTo>
                <a:pt x="2686" y="3854"/>
              </a:lnTo>
              <a:lnTo>
                <a:pt x="2663" y="3865"/>
              </a:lnTo>
              <a:lnTo>
                <a:pt x="2651" y="3842"/>
              </a:lnTo>
              <a:lnTo>
                <a:pt x="2617" y="3854"/>
              </a:lnTo>
              <a:lnTo>
                <a:pt x="2617" y="3865"/>
              </a:lnTo>
              <a:lnTo>
                <a:pt x="2605" y="3877"/>
              </a:lnTo>
              <a:lnTo>
                <a:pt x="2605" y="3889"/>
              </a:lnTo>
              <a:lnTo>
                <a:pt x="2594" y="3889"/>
              </a:lnTo>
              <a:lnTo>
                <a:pt x="2594" y="3901"/>
              </a:lnTo>
              <a:lnTo>
                <a:pt x="2582" y="3912"/>
              </a:lnTo>
              <a:lnTo>
                <a:pt x="2571" y="3912"/>
              </a:lnTo>
              <a:lnTo>
                <a:pt x="2559" y="3924"/>
              </a:lnTo>
              <a:lnTo>
                <a:pt x="2559" y="3912"/>
              </a:lnTo>
              <a:lnTo>
                <a:pt x="2571" y="3901"/>
              </a:lnTo>
              <a:lnTo>
                <a:pt x="2559" y="3889"/>
              </a:lnTo>
              <a:lnTo>
                <a:pt x="2571" y="3877"/>
              </a:lnTo>
              <a:lnTo>
                <a:pt x="2559" y="3877"/>
              </a:lnTo>
              <a:lnTo>
                <a:pt x="2536" y="3854"/>
              </a:lnTo>
              <a:lnTo>
                <a:pt x="2536" y="3842"/>
              </a:lnTo>
              <a:lnTo>
                <a:pt x="2536" y="3830"/>
              </a:lnTo>
              <a:lnTo>
                <a:pt x="2536" y="3819"/>
              </a:lnTo>
              <a:lnTo>
                <a:pt x="2525" y="3807"/>
              </a:lnTo>
              <a:lnTo>
                <a:pt x="2513" y="3807"/>
              </a:lnTo>
              <a:lnTo>
                <a:pt x="2502" y="3807"/>
              </a:lnTo>
              <a:lnTo>
                <a:pt x="2478" y="3807"/>
              </a:lnTo>
              <a:lnTo>
                <a:pt x="2478" y="3795"/>
              </a:lnTo>
              <a:lnTo>
                <a:pt x="2455" y="3795"/>
              </a:lnTo>
              <a:lnTo>
                <a:pt x="2444" y="3795"/>
              </a:lnTo>
              <a:lnTo>
                <a:pt x="2444" y="3807"/>
              </a:lnTo>
              <a:lnTo>
                <a:pt x="2444" y="3819"/>
              </a:lnTo>
              <a:lnTo>
                <a:pt x="2455" y="3830"/>
              </a:lnTo>
              <a:lnTo>
                <a:pt x="2432" y="3842"/>
              </a:lnTo>
              <a:lnTo>
                <a:pt x="2398" y="3854"/>
              </a:lnTo>
              <a:lnTo>
                <a:pt x="2386" y="3854"/>
              </a:lnTo>
              <a:lnTo>
                <a:pt x="2386" y="3865"/>
              </a:lnTo>
              <a:lnTo>
                <a:pt x="2375" y="3854"/>
              </a:lnTo>
              <a:lnTo>
                <a:pt x="2352" y="3865"/>
              </a:lnTo>
              <a:lnTo>
                <a:pt x="2317" y="3854"/>
              </a:lnTo>
              <a:lnTo>
                <a:pt x="2294" y="3865"/>
              </a:lnTo>
              <a:lnTo>
                <a:pt x="2294" y="3854"/>
              </a:lnTo>
              <a:lnTo>
                <a:pt x="2294" y="3830"/>
              </a:lnTo>
              <a:lnTo>
                <a:pt x="2306" y="3830"/>
              </a:lnTo>
              <a:lnTo>
                <a:pt x="2306" y="3819"/>
              </a:lnTo>
              <a:lnTo>
                <a:pt x="2317" y="3807"/>
              </a:lnTo>
              <a:lnTo>
                <a:pt x="2317" y="3795"/>
              </a:lnTo>
              <a:lnTo>
                <a:pt x="2317" y="3784"/>
              </a:lnTo>
              <a:lnTo>
                <a:pt x="2329" y="3784"/>
              </a:lnTo>
              <a:lnTo>
                <a:pt x="2340" y="3772"/>
              </a:lnTo>
              <a:lnTo>
                <a:pt x="2340" y="3760"/>
              </a:lnTo>
              <a:lnTo>
                <a:pt x="2329" y="3772"/>
              </a:lnTo>
              <a:lnTo>
                <a:pt x="2329" y="3760"/>
              </a:lnTo>
              <a:lnTo>
                <a:pt x="2306" y="3772"/>
              </a:lnTo>
              <a:lnTo>
                <a:pt x="2294" y="3760"/>
              </a:lnTo>
              <a:lnTo>
                <a:pt x="2283" y="3760"/>
              </a:lnTo>
              <a:lnTo>
                <a:pt x="2271" y="3760"/>
              </a:lnTo>
              <a:lnTo>
                <a:pt x="2236" y="3760"/>
              </a:lnTo>
              <a:lnTo>
                <a:pt x="2225" y="3749"/>
              </a:lnTo>
              <a:lnTo>
                <a:pt x="2213" y="3737"/>
              </a:lnTo>
              <a:lnTo>
                <a:pt x="2202" y="3737"/>
              </a:lnTo>
              <a:lnTo>
                <a:pt x="2190" y="3714"/>
              </a:lnTo>
              <a:lnTo>
                <a:pt x="2179" y="3702"/>
              </a:lnTo>
              <a:lnTo>
                <a:pt x="2167" y="3702"/>
              </a:lnTo>
              <a:lnTo>
                <a:pt x="2121" y="3725"/>
              </a:lnTo>
              <a:lnTo>
                <a:pt x="2110" y="3725"/>
              </a:lnTo>
              <a:lnTo>
                <a:pt x="2098" y="3725"/>
              </a:lnTo>
              <a:lnTo>
                <a:pt x="2098" y="3714"/>
              </a:lnTo>
              <a:lnTo>
                <a:pt x="2087" y="3714"/>
              </a:lnTo>
              <a:lnTo>
                <a:pt x="2064" y="3737"/>
              </a:lnTo>
              <a:lnTo>
                <a:pt x="2040" y="3737"/>
              </a:lnTo>
              <a:lnTo>
                <a:pt x="2029" y="3749"/>
              </a:lnTo>
              <a:lnTo>
                <a:pt x="2017" y="3749"/>
              </a:lnTo>
              <a:lnTo>
                <a:pt x="1983" y="3749"/>
              </a:lnTo>
              <a:lnTo>
                <a:pt x="1960" y="3749"/>
              </a:lnTo>
              <a:lnTo>
                <a:pt x="1960" y="3772"/>
              </a:lnTo>
              <a:lnTo>
                <a:pt x="1948" y="3784"/>
              </a:lnTo>
              <a:lnTo>
                <a:pt x="1937" y="3784"/>
              </a:lnTo>
              <a:lnTo>
                <a:pt x="1925" y="3784"/>
              </a:lnTo>
              <a:lnTo>
                <a:pt x="1925" y="3795"/>
              </a:lnTo>
              <a:lnTo>
                <a:pt x="1914" y="3807"/>
              </a:lnTo>
              <a:lnTo>
                <a:pt x="1902" y="3795"/>
              </a:lnTo>
              <a:lnTo>
                <a:pt x="1891" y="3784"/>
              </a:lnTo>
              <a:lnTo>
                <a:pt x="1902" y="3772"/>
              </a:lnTo>
              <a:lnTo>
                <a:pt x="1902" y="3737"/>
              </a:lnTo>
              <a:lnTo>
                <a:pt x="1902" y="3690"/>
              </a:lnTo>
              <a:lnTo>
                <a:pt x="1914" y="3667"/>
              </a:lnTo>
              <a:lnTo>
                <a:pt x="1914" y="3655"/>
              </a:lnTo>
              <a:lnTo>
                <a:pt x="1902" y="3655"/>
              </a:lnTo>
              <a:lnTo>
                <a:pt x="1879" y="3644"/>
              </a:lnTo>
              <a:lnTo>
                <a:pt x="1879" y="3655"/>
              </a:lnTo>
              <a:lnTo>
                <a:pt x="1868" y="3690"/>
              </a:lnTo>
              <a:lnTo>
                <a:pt x="1856" y="3737"/>
              </a:lnTo>
              <a:lnTo>
                <a:pt x="1844" y="3737"/>
              </a:lnTo>
              <a:lnTo>
                <a:pt x="1833" y="3749"/>
              </a:lnTo>
              <a:lnTo>
                <a:pt x="1821" y="3749"/>
              </a:lnTo>
              <a:lnTo>
                <a:pt x="1810" y="3760"/>
              </a:lnTo>
              <a:lnTo>
                <a:pt x="1798" y="3749"/>
              </a:lnTo>
              <a:lnTo>
                <a:pt x="1775" y="3749"/>
              </a:lnTo>
              <a:lnTo>
                <a:pt x="1764" y="3749"/>
              </a:lnTo>
              <a:lnTo>
                <a:pt x="1752" y="3760"/>
              </a:lnTo>
              <a:lnTo>
                <a:pt x="1752" y="3772"/>
              </a:lnTo>
              <a:lnTo>
                <a:pt x="1741" y="3772"/>
              </a:lnTo>
              <a:lnTo>
                <a:pt x="1741" y="3784"/>
              </a:lnTo>
              <a:lnTo>
                <a:pt x="1729" y="3795"/>
              </a:lnTo>
              <a:lnTo>
                <a:pt x="1718" y="3819"/>
              </a:lnTo>
              <a:lnTo>
                <a:pt x="1706" y="3830"/>
              </a:lnTo>
              <a:lnTo>
                <a:pt x="1683" y="3830"/>
              </a:lnTo>
              <a:lnTo>
                <a:pt x="1672" y="3830"/>
              </a:lnTo>
              <a:lnTo>
                <a:pt x="1672" y="3842"/>
              </a:lnTo>
              <a:lnTo>
                <a:pt x="1660" y="3842"/>
              </a:lnTo>
              <a:lnTo>
                <a:pt x="1649" y="3842"/>
              </a:lnTo>
              <a:lnTo>
                <a:pt x="1649" y="3854"/>
              </a:lnTo>
              <a:lnTo>
                <a:pt x="1637" y="3854"/>
              </a:lnTo>
              <a:lnTo>
                <a:pt x="1625" y="3854"/>
              </a:lnTo>
              <a:lnTo>
                <a:pt x="1614" y="3854"/>
              </a:lnTo>
              <a:lnTo>
                <a:pt x="1602" y="3865"/>
              </a:lnTo>
              <a:lnTo>
                <a:pt x="1602" y="3854"/>
              </a:lnTo>
              <a:lnTo>
                <a:pt x="1591" y="3865"/>
              </a:lnTo>
              <a:lnTo>
                <a:pt x="1579" y="3865"/>
              </a:lnTo>
              <a:lnTo>
                <a:pt x="1579" y="3854"/>
              </a:lnTo>
              <a:lnTo>
                <a:pt x="1568" y="3854"/>
              </a:lnTo>
              <a:lnTo>
                <a:pt x="1556" y="3854"/>
              </a:lnTo>
              <a:lnTo>
                <a:pt x="1545" y="3865"/>
              </a:lnTo>
              <a:lnTo>
                <a:pt x="1510" y="3842"/>
              </a:lnTo>
              <a:lnTo>
                <a:pt x="1487" y="3842"/>
              </a:lnTo>
              <a:lnTo>
                <a:pt x="1499" y="3760"/>
              </a:lnTo>
              <a:lnTo>
                <a:pt x="1499" y="3749"/>
              </a:lnTo>
              <a:lnTo>
                <a:pt x="1487" y="3725"/>
              </a:lnTo>
              <a:lnTo>
                <a:pt x="1476" y="3725"/>
              </a:lnTo>
              <a:lnTo>
                <a:pt x="1464" y="3725"/>
              </a:lnTo>
              <a:lnTo>
                <a:pt x="1441" y="3725"/>
              </a:lnTo>
              <a:lnTo>
                <a:pt x="1441" y="3714"/>
              </a:lnTo>
              <a:lnTo>
                <a:pt x="1453" y="3714"/>
              </a:lnTo>
              <a:lnTo>
                <a:pt x="1441" y="3714"/>
              </a:lnTo>
              <a:lnTo>
                <a:pt x="1453" y="3702"/>
              </a:lnTo>
              <a:lnTo>
                <a:pt x="1441" y="3690"/>
              </a:lnTo>
              <a:lnTo>
                <a:pt x="1429" y="3679"/>
              </a:lnTo>
              <a:lnTo>
                <a:pt x="1429" y="3667"/>
              </a:lnTo>
              <a:lnTo>
                <a:pt x="1429" y="3644"/>
              </a:lnTo>
              <a:lnTo>
                <a:pt x="1441" y="3632"/>
              </a:lnTo>
              <a:lnTo>
                <a:pt x="1453" y="3597"/>
              </a:lnTo>
              <a:lnTo>
                <a:pt x="1487" y="3574"/>
              </a:lnTo>
              <a:lnTo>
                <a:pt x="1487" y="3562"/>
              </a:lnTo>
              <a:lnTo>
                <a:pt x="1499" y="3550"/>
              </a:lnTo>
              <a:lnTo>
                <a:pt x="1510" y="3527"/>
              </a:lnTo>
              <a:lnTo>
                <a:pt x="1510" y="3515"/>
              </a:lnTo>
              <a:lnTo>
                <a:pt x="1545" y="3504"/>
              </a:lnTo>
              <a:lnTo>
                <a:pt x="1568" y="3480"/>
              </a:lnTo>
              <a:lnTo>
                <a:pt x="1568" y="3468"/>
              </a:lnTo>
              <a:lnTo>
                <a:pt x="1579" y="3480"/>
              </a:lnTo>
              <a:lnTo>
                <a:pt x="1591" y="3468"/>
              </a:lnTo>
              <a:lnTo>
                <a:pt x="1602" y="3468"/>
              </a:lnTo>
              <a:lnTo>
                <a:pt x="1614" y="3468"/>
              </a:lnTo>
              <a:lnTo>
                <a:pt x="1625" y="3457"/>
              </a:lnTo>
              <a:lnTo>
                <a:pt x="1637" y="3433"/>
              </a:lnTo>
              <a:lnTo>
                <a:pt x="1637" y="3398"/>
              </a:lnTo>
              <a:lnTo>
                <a:pt x="1625" y="3387"/>
              </a:lnTo>
              <a:lnTo>
                <a:pt x="1614" y="3352"/>
              </a:lnTo>
              <a:lnTo>
                <a:pt x="1602" y="3340"/>
              </a:lnTo>
              <a:lnTo>
                <a:pt x="1591" y="3328"/>
              </a:lnTo>
              <a:lnTo>
                <a:pt x="1579" y="3328"/>
              </a:lnTo>
              <a:lnTo>
                <a:pt x="1556" y="3340"/>
              </a:lnTo>
              <a:lnTo>
                <a:pt x="1545" y="3328"/>
              </a:lnTo>
              <a:lnTo>
                <a:pt x="1533" y="3328"/>
              </a:lnTo>
              <a:lnTo>
                <a:pt x="1510" y="3352"/>
              </a:lnTo>
              <a:lnTo>
                <a:pt x="1499" y="3352"/>
              </a:lnTo>
              <a:lnTo>
                <a:pt x="1487" y="3328"/>
              </a:lnTo>
              <a:lnTo>
                <a:pt x="1487" y="3305"/>
              </a:lnTo>
              <a:lnTo>
                <a:pt x="1487" y="3293"/>
              </a:lnTo>
              <a:lnTo>
                <a:pt x="1487" y="3223"/>
              </a:lnTo>
              <a:lnTo>
                <a:pt x="1487" y="3212"/>
              </a:lnTo>
              <a:lnTo>
                <a:pt x="1487" y="3200"/>
              </a:lnTo>
              <a:lnTo>
                <a:pt x="1499" y="3200"/>
              </a:lnTo>
              <a:lnTo>
                <a:pt x="1487" y="3200"/>
              </a:lnTo>
              <a:lnTo>
                <a:pt x="1476" y="3177"/>
              </a:lnTo>
              <a:lnTo>
                <a:pt x="1476" y="3188"/>
              </a:lnTo>
              <a:lnTo>
                <a:pt x="1464" y="3200"/>
              </a:lnTo>
              <a:lnTo>
                <a:pt x="1453" y="3212"/>
              </a:lnTo>
              <a:lnTo>
                <a:pt x="1441" y="3212"/>
              </a:lnTo>
              <a:lnTo>
                <a:pt x="1429" y="3212"/>
              </a:lnTo>
              <a:lnTo>
                <a:pt x="1418" y="3200"/>
              </a:lnTo>
              <a:lnTo>
                <a:pt x="1395" y="3212"/>
              </a:lnTo>
              <a:lnTo>
                <a:pt x="1395" y="3223"/>
              </a:lnTo>
              <a:lnTo>
                <a:pt x="1395" y="3235"/>
              </a:lnTo>
              <a:lnTo>
                <a:pt x="1383" y="3235"/>
              </a:lnTo>
              <a:lnTo>
                <a:pt x="1372" y="3235"/>
              </a:lnTo>
              <a:lnTo>
                <a:pt x="1349" y="3247"/>
              </a:lnTo>
              <a:lnTo>
                <a:pt x="1337" y="3247"/>
              </a:lnTo>
              <a:lnTo>
                <a:pt x="1337" y="3258"/>
              </a:lnTo>
              <a:lnTo>
                <a:pt x="1326" y="3258"/>
              </a:lnTo>
              <a:lnTo>
                <a:pt x="1303" y="3270"/>
              </a:lnTo>
              <a:lnTo>
                <a:pt x="1303" y="3258"/>
              </a:lnTo>
              <a:lnTo>
                <a:pt x="1291" y="3270"/>
              </a:lnTo>
              <a:lnTo>
                <a:pt x="1291" y="3293"/>
              </a:lnTo>
              <a:lnTo>
                <a:pt x="1280" y="3305"/>
              </a:lnTo>
              <a:lnTo>
                <a:pt x="1268" y="3293"/>
              </a:lnTo>
              <a:lnTo>
                <a:pt x="1245" y="3293"/>
              </a:lnTo>
              <a:lnTo>
                <a:pt x="1222" y="3293"/>
              </a:lnTo>
              <a:lnTo>
                <a:pt x="1210" y="3317"/>
              </a:lnTo>
              <a:lnTo>
                <a:pt x="1199" y="3317"/>
              </a:lnTo>
              <a:lnTo>
                <a:pt x="1187" y="3305"/>
              </a:lnTo>
              <a:lnTo>
                <a:pt x="1176" y="3305"/>
              </a:lnTo>
              <a:lnTo>
                <a:pt x="1153" y="3317"/>
              </a:lnTo>
              <a:lnTo>
                <a:pt x="1141" y="3317"/>
              </a:lnTo>
              <a:lnTo>
                <a:pt x="1118" y="3293"/>
              </a:lnTo>
              <a:lnTo>
                <a:pt x="1107" y="3293"/>
              </a:lnTo>
              <a:lnTo>
                <a:pt x="1072" y="3293"/>
              </a:lnTo>
              <a:lnTo>
                <a:pt x="1061" y="3293"/>
              </a:lnTo>
              <a:lnTo>
                <a:pt x="1038" y="3293"/>
              </a:lnTo>
              <a:lnTo>
                <a:pt x="991" y="3293"/>
              </a:lnTo>
              <a:lnTo>
                <a:pt x="991" y="3305"/>
              </a:lnTo>
              <a:lnTo>
                <a:pt x="1003" y="3317"/>
              </a:lnTo>
              <a:lnTo>
                <a:pt x="968" y="3340"/>
              </a:lnTo>
              <a:lnTo>
                <a:pt x="957" y="3340"/>
              </a:lnTo>
              <a:lnTo>
                <a:pt x="945" y="3340"/>
              </a:lnTo>
              <a:lnTo>
                <a:pt x="922" y="3340"/>
              </a:lnTo>
              <a:lnTo>
                <a:pt x="899" y="3340"/>
              </a:lnTo>
              <a:lnTo>
                <a:pt x="842" y="3340"/>
              </a:lnTo>
              <a:lnTo>
                <a:pt x="830" y="3352"/>
              </a:lnTo>
              <a:lnTo>
                <a:pt x="819" y="3363"/>
              </a:lnTo>
              <a:lnTo>
                <a:pt x="807" y="3375"/>
              </a:lnTo>
              <a:lnTo>
                <a:pt x="795" y="3387"/>
              </a:lnTo>
              <a:lnTo>
                <a:pt x="795" y="3398"/>
              </a:lnTo>
              <a:lnTo>
                <a:pt x="795" y="3433"/>
              </a:lnTo>
              <a:lnTo>
                <a:pt x="761" y="3457"/>
              </a:lnTo>
              <a:lnTo>
                <a:pt x="749" y="3457"/>
              </a:lnTo>
              <a:lnTo>
                <a:pt x="738" y="3468"/>
              </a:lnTo>
              <a:lnTo>
                <a:pt x="715" y="3468"/>
              </a:lnTo>
              <a:lnTo>
                <a:pt x="692" y="3480"/>
              </a:lnTo>
              <a:lnTo>
                <a:pt x="669" y="3504"/>
              </a:lnTo>
              <a:lnTo>
                <a:pt x="657" y="3515"/>
              </a:lnTo>
              <a:lnTo>
                <a:pt x="669" y="3527"/>
              </a:lnTo>
              <a:lnTo>
                <a:pt x="657" y="3539"/>
              </a:lnTo>
              <a:lnTo>
                <a:pt x="646" y="3550"/>
              </a:lnTo>
              <a:lnTo>
                <a:pt x="623" y="3574"/>
              </a:lnTo>
              <a:lnTo>
                <a:pt x="600" y="3585"/>
              </a:lnTo>
              <a:lnTo>
                <a:pt x="542" y="3609"/>
              </a:lnTo>
              <a:lnTo>
                <a:pt x="530" y="3620"/>
              </a:lnTo>
              <a:lnTo>
                <a:pt x="519" y="3632"/>
              </a:lnTo>
              <a:lnTo>
                <a:pt x="519" y="3644"/>
              </a:lnTo>
              <a:lnTo>
                <a:pt x="507" y="3655"/>
              </a:lnTo>
              <a:lnTo>
                <a:pt x="484" y="3667"/>
              </a:lnTo>
              <a:lnTo>
                <a:pt x="473" y="3667"/>
              </a:lnTo>
              <a:lnTo>
                <a:pt x="461" y="3644"/>
              </a:lnTo>
              <a:lnTo>
                <a:pt x="461" y="3632"/>
              </a:lnTo>
              <a:lnTo>
                <a:pt x="461" y="3620"/>
              </a:lnTo>
              <a:lnTo>
                <a:pt x="473" y="3620"/>
              </a:lnTo>
              <a:lnTo>
                <a:pt x="461" y="3609"/>
              </a:lnTo>
              <a:lnTo>
                <a:pt x="473" y="3609"/>
              </a:lnTo>
              <a:lnTo>
                <a:pt x="461" y="3609"/>
              </a:lnTo>
              <a:lnTo>
                <a:pt x="473" y="3597"/>
              </a:lnTo>
              <a:lnTo>
                <a:pt x="461" y="3585"/>
              </a:lnTo>
              <a:lnTo>
                <a:pt x="461" y="3574"/>
              </a:lnTo>
              <a:lnTo>
                <a:pt x="461" y="3550"/>
              </a:lnTo>
              <a:lnTo>
                <a:pt x="461" y="3539"/>
              </a:lnTo>
              <a:lnTo>
                <a:pt x="461" y="3527"/>
              </a:lnTo>
              <a:lnTo>
                <a:pt x="461" y="3504"/>
              </a:lnTo>
              <a:lnTo>
                <a:pt x="461" y="3492"/>
              </a:lnTo>
              <a:lnTo>
                <a:pt x="461" y="3480"/>
              </a:lnTo>
              <a:lnTo>
                <a:pt x="461" y="3457"/>
              </a:lnTo>
              <a:lnTo>
                <a:pt x="461" y="3433"/>
              </a:lnTo>
              <a:lnTo>
                <a:pt x="473" y="3433"/>
              </a:lnTo>
              <a:lnTo>
                <a:pt x="473" y="3422"/>
              </a:lnTo>
              <a:lnTo>
                <a:pt x="484" y="3410"/>
              </a:lnTo>
              <a:lnTo>
                <a:pt x="473" y="3410"/>
              </a:lnTo>
              <a:lnTo>
                <a:pt x="473" y="3398"/>
              </a:lnTo>
              <a:lnTo>
                <a:pt x="473" y="3387"/>
              </a:lnTo>
              <a:lnTo>
                <a:pt x="461" y="3387"/>
              </a:lnTo>
              <a:lnTo>
                <a:pt x="473" y="3387"/>
              </a:lnTo>
              <a:lnTo>
                <a:pt x="473" y="3375"/>
              </a:lnTo>
              <a:lnTo>
                <a:pt x="473" y="3363"/>
              </a:lnTo>
              <a:lnTo>
                <a:pt x="461" y="3363"/>
              </a:lnTo>
              <a:lnTo>
                <a:pt x="473" y="3352"/>
              </a:lnTo>
              <a:lnTo>
                <a:pt x="484" y="3340"/>
              </a:lnTo>
              <a:lnTo>
                <a:pt x="473" y="3328"/>
              </a:lnTo>
              <a:lnTo>
                <a:pt x="473" y="3317"/>
              </a:lnTo>
              <a:lnTo>
                <a:pt x="473" y="3293"/>
              </a:lnTo>
              <a:lnTo>
                <a:pt x="461" y="3282"/>
              </a:lnTo>
              <a:lnTo>
                <a:pt x="461" y="3270"/>
              </a:lnTo>
              <a:lnTo>
                <a:pt x="461" y="3258"/>
              </a:lnTo>
              <a:lnTo>
                <a:pt x="473" y="3247"/>
              </a:lnTo>
              <a:lnTo>
                <a:pt x="473" y="3212"/>
              </a:lnTo>
              <a:lnTo>
                <a:pt x="461" y="3212"/>
              </a:lnTo>
              <a:lnTo>
                <a:pt x="461" y="3200"/>
              </a:lnTo>
              <a:lnTo>
                <a:pt x="461" y="3188"/>
              </a:lnTo>
              <a:lnTo>
                <a:pt x="484" y="3188"/>
              </a:lnTo>
              <a:lnTo>
                <a:pt x="484" y="3200"/>
              </a:lnTo>
              <a:lnTo>
                <a:pt x="496" y="3188"/>
              </a:lnTo>
              <a:lnTo>
                <a:pt x="507" y="3188"/>
              </a:lnTo>
              <a:lnTo>
                <a:pt x="519" y="3177"/>
              </a:lnTo>
              <a:lnTo>
                <a:pt x="530" y="3177"/>
              </a:lnTo>
              <a:lnTo>
                <a:pt x="530" y="3165"/>
              </a:lnTo>
              <a:lnTo>
                <a:pt x="542" y="3165"/>
              </a:lnTo>
              <a:lnTo>
                <a:pt x="542" y="3177"/>
              </a:lnTo>
              <a:lnTo>
                <a:pt x="553" y="3188"/>
              </a:lnTo>
              <a:lnTo>
                <a:pt x="553" y="3200"/>
              </a:lnTo>
              <a:lnTo>
                <a:pt x="565" y="3200"/>
              </a:lnTo>
              <a:lnTo>
                <a:pt x="576" y="3188"/>
              </a:lnTo>
              <a:lnTo>
                <a:pt x="565" y="3177"/>
              </a:lnTo>
              <a:lnTo>
                <a:pt x="576" y="3177"/>
              </a:lnTo>
              <a:lnTo>
                <a:pt x="576" y="3165"/>
              </a:lnTo>
              <a:lnTo>
                <a:pt x="588" y="3153"/>
              </a:lnTo>
              <a:lnTo>
                <a:pt x="576" y="3142"/>
              </a:lnTo>
              <a:lnTo>
                <a:pt x="565" y="3130"/>
              </a:lnTo>
              <a:lnTo>
                <a:pt x="553" y="3130"/>
              </a:lnTo>
              <a:lnTo>
                <a:pt x="542" y="3118"/>
              </a:lnTo>
              <a:lnTo>
                <a:pt x="542" y="3106"/>
              </a:lnTo>
              <a:lnTo>
                <a:pt x="553" y="3106"/>
              </a:lnTo>
              <a:lnTo>
                <a:pt x="565" y="3118"/>
              </a:lnTo>
              <a:lnTo>
                <a:pt x="576" y="3106"/>
              </a:lnTo>
              <a:lnTo>
                <a:pt x="588" y="3095"/>
              </a:lnTo>
              <a:lnTo>
                <a:pt x="600" y="3071"/>
              </a:lnTo>
              <a:lnTo>
                <a:pt x="588" y="3048"/>
              </a:lnTo>
              <a:lnTo>
                <a:pt x="600" y="3048"/>
              </a:lnTo>
              <a:lnTo>
                <a:pt x="611" y="3048"/>
              </a:lnTo>
              <a:lnTo>
                <a:pt x="611" y="3036"/>
              </a:lnTo>
              <a:lnTo>
                <a:pt x="623" y="3048"/>
              </a:lnTo>
              <a:lnTo>
                <a:pt x="623" y="3036"/>
              </a:lnTo>
              <a:lnTo>
                <a:pt x="634" y="3036"/>
              </a:lnTo>
              <a:lnTo>
                <a:pt x="646" y="3025"/>
              </a:lnTo>
              <a:close/>
              <a:moveTo>
                <a:pt x="600" y="2873"/>
              </a:moveTo>
              <a:lnTo>
                <a:pt x="611" y="2873"/>
              </a:lnTo>
              <a:lnTo>
                <a:pt x="600" y="2873"/>
              </a:lnTo>
              <a:close/>
              <a:moveTo>
                <a:pt x="588" y="2348"/>
              </a:moveTo>
              <a:lnTo>
                <a:pt x="576" y="2348"/>
              </a:lnTo>
              <a:lnTo>
                <a:pt x="565" y="2348"/>
              </a:lnTo>
              <a:lnTo>
                <a:pt x="565" y="2359"/>
              </a:lnTo>
              <a:lnTo>
                <a:pt x="565" y="2383"/>
              </a:lnTo>
              <a:lnTo>
                <a:pt x="553" y="2383"/>
              </a:lnTo>
              <a:lnTo>
                <a:pt x="553" y="2371"/>
              </a:lnTo>
              <a:lnTo>
                <a:pt x="542" y="2371"/>
              </a:lnTo>
              <a:lnTo>
                <a:pt x="542" y="2359"/>
              </a:lnTo>
              <a:lnTo>
                <a:pt x="553" y="2359"/>
              </a:lnTo>
              <a:lnTo>
                <a:pt x="553" y="2371"/>
              </a:lnTo>
              <a:lnTo>
                <a:pt x="553" y="2359"/>
              </a:lnTo>
              <a:lnTo>
                <a:pt x="553" y="2371"/>
              </a:lnTo>
              <a:lnTo>
                <a:pt x="565" y="2371"/>
              </a:lnTo>
              <a:lnTo>
                <a:pt x="553" y="2359"/>
              </a:lnTo>
              <a:lnTo>
                <a:pt x="553" y="2348"/>
              </a:lnTo>
              <a:lnTo>
                <a:pt x="553" y="2336"/>
              </a:lnTo>
              <a:lnTo>
                <a:pt x="553" y="2348"/>
              </a:lnTo>
              <a:lnTo>
                <a:pt x="565" y="2348"/>
              </a:lnTo>
              <a:lnTo>
                <a:pt x="553" y="2336"/>
              </a:lnTo>
              <a:lnTo>
                <a:pt x="553" y="2324"/>
              </a:lnTo>
              <a:lnTo>
                <a:pt x="565" y="2324"/>
              </a:lnTo>
              <a:lnTo>
                <a:pt x="565" y="2312"/>
              </a:lnTo>
              <a:lnTo>
                <a:pt x="553" y="2312"/>
              </a:lnTo>
              <a:lnTo>
                <a:pt x="553" y="2324"/>
              </a:lnTo>
              <a:lnTo>
                <a:pt x="542" y="2312"/>
              </a:lnTo>
              <a:lnTo>
                <a:pt x="542" y="2301"/>
              </a:lnTo>
              <a:lnTo>
                <a:pt x="542" y="2289"/>
              </a:lnTo>
              <a:lnTo>
                <a:pt x="542" y="2301"/>
              </a:lnTo>
              <a:lnTo>
                <a:pt x="542" y="2289"/>
              </a:lnTo>
              <a:lnTo>
                <a:pt x="553" y="2289"/>
              </a:lnTo>
              <a:lnTo>
                <a:pt x="565" y="2289"/>
              </a:lnTo>
              <a:lnTo>
                <a:pt x="565" y="2301"/>
              </a:lnTo>
              <a:lnTo>
                <a:pt x="565" y="2312"/>
              </a:lnTo>
              <a:lnTo>
                <a:pt x="576" y="2301"/>
              </a:lnTo>
              <a:lnTo>
                <a:pt x="588" y="2301"/>
              </a:lnTo>
              <a:lnTo>
                <a:pt x="588" y="2312"/>
              </a:lnTo>
              <a:lnTo>
                <a:pt x="576" y="2312"/>
              </a:lnTo>
              <a:lnTo>
                <a:pt x="588" y="2324"/>
              </a:lnTo>
              <a:lnTo>
                <a:pt x="576" y="2324"/>
              </a:lnTo>
              <a:lnTo>
                <a:pt x="576" y="2336"/>
              </a:lnTo>
              <a:lnTo>
                <a:pt x="588" y="2336"/>
              </a:lnTo>
              <a:lnTo>
                <a:pt x="588" y="2348"/>
              </a:lnTo>
              <a:close/>
              <a:moveTo>
                <a:pt x="600" y="2441"/>
              </a:moveTo>
              <a:lnTo>
                <a:pt x="600" y="2453"/>
              </a:lnTo>
              <a:lnTo>
                <a:pt x="588" y="2453"/>
              </a:lnTo>
              <a:lnTo>
                <a:pt x="588" y="2464"/>
              </a:lnTo>
              <a:lnTo>
                <a:pt x="588" y="2476"/>
              </a:lnTo>
              <a:lnTo>
                <a:pt x="576" y="2464"/>
              </a:lnTo>
              <a:lnTo>
                <a:pt x="576" y="2453"/>
              </a:lnTo>
              <a:lnTo>
                <a:pt x="588" y="2453"/>
              </a:lnTo>
              <a:lnTo>
                <a:pt x="600" y="2441"/>
              </a:lnTo>
              <a:lnTo>
                <a:pt x="588" y="2429"/>
              </a:lnTo>
              <a:lnTo>
                <a:pt x="600" y="2441"/>
              </a:lnTo>
              <a:close/>
              <a:moveTo>
                <a:pt x="357" y="2488"/>
              </a:moveTo>
              <a:lnTo>
                <a:pt x="346" y="2488"/>
              </a:lnTo>
              <a:lnTo>
                <a:pt x="346" y="2476"/>
              </a:lnTo>
              <a:lnTo>
                <a:pt x="334" y="2464"/>
              </a:lnTo>
              <a:lnTo>
                <a:pt x="346" y="2453"/>
              </a:lnTo>
              <a:lnTo>
                <a:pt x="346" y="2441"/>
              </a:lnTo>
              <a:lnTo>
                <a:pt x="357" y="2453"/>
              </a:lnTo>
              <a:lnTo>
                <a:pt x="357" y="2464"/>
              </a:lnTo>
              <a:lnTo>
                <a:pt x="357" y="2476"/>
              </a:lnTo>
              <a:lnTo>
                <a:pt x="369" y="2476"/>
              </a:lnTo>
              <a:lnTo>
                <a:pt x="369" y="2488"/>
              </a:lnTo>
              <a:lnTo>
                <a:pt x="357" y="2476"/>
              </a:lnTo>
              <a:lnTo>
                <a:pt x="357" y="2488"/>
              </a:lnTo>
              <a:close/>
              <a:moveTo>
                <a:pt x="427" y="2709"/>
              </a:moveTo>
              <a:lnTo>
                <a:pt x="427" y="2698"/>
              </a:lnTo>
              <a:lnTo>
                <a:pt x="427" y="2686"/>
              </a:lnTo>
              <a:lnTo>
                <a:pt x="438" y="2686"/>
              </a:lnTo>
              <a:lnTo>
                <a:pt x="438" y="2674"/>
              </a:lnTo>
              <a:lnTo>
                <a:pt x="427" y="2663"/>
              </a:lnTo>
              <a:lnTo>
                <a:pt x="438" y="2651"/>
              </a:lnTo>
              <a:lnTo>
                <a:pt x="450" y="2651"/>
              </a:lnTo>
              <a:lnTo>
                <a:pt x="450" y="2639"/>
              </a:lnTo>
              <a:lnTo>
                <a:pt x="450" y="2628"/>
              </a:lnTo>
              <a:lnTo>
                <a:pt x="461" y="2639"/>
              </a:lnTo>
              <a:lnTo>
                <a:pt x="461" y="2628"/>
              </a:lnTo>
              <a:lnTo>
                <a:pt x="473" y="2628"/>
              </a:lnTo>
              <a:lnTo>
                <a:pt x="461" y="2639"/>
              </a:lnTo>
              <a:lnTo>
                <a:pt x="450" y="2674"/>
              </a:lnTo>
              <a:lnTo>
                <a:pt x="438" y="2709"/>
              </a:lnTo>
              <a:lnTo>
                <a:pt x="427" y="2709"/>
              </a:lnTo>
              <a:close/>
              <a:moveTo>
                <a:pt x="438" y="2733"/>
              </a:moveTo>
              <a:lnTo>
                <a:pt x="438" y="2721"/>
              </a:lnTo>
              <a:lnTo>
                <a:pt x="450" y="2721"/>
              </a:lnTo>
              <a:lnTo>
                <a:pt x="450" y="2733"/>
              </a:lnTo>
              <a:lnTo>
                <a:pt x="438" y="2733"/>
              </a:lnTo>
              <a:close/>
              <a:moveTo>
                <a:pt x="461" y="2920"/>
              </a:moveTo>
              <a:lnTo>
                <a:pt x="473" y="2931"/>
              </a:lnTo>
              <a:lnTo>
                <a:pt x="473" y="2943"/>
              </a:lnTo>
              <a:lnTo>
                <a:pt x="484" y="2943"/>
              </a:lnTo>
              <a:lnTo>
                <a:pt x="473" y="2955"/>
              </a:lnTo>
              <a:lnTo>
                <a:pt x="484" y="2966"/>
              </a:lnTo>
              <a:lnTo>
                <a:pt x="473" y="2966"/>
              </a:lnTo>
              <a:lnTo>
                <a:pt x="473" y="2978"/>
              </a:lnTo>
              <a:lnTo>
                <a:pt x="473" y="2990"/>
              </a:lnTo>
              <a:lnTo>
                <a:pt x="461" y="2990"/>
              </a:lnTo>
              <a:lnTo>
                <a:pt x="450" y="2990"/>
              </a:lnTo>
              <a:lnTo>
                <a:pt x="450" y="2978"/>
              </a:lnTo>
              <a:lnTo>
                <a:pt x="461" y="2978"/>
              </a:lnTo>
              <a:lnTo>
                <a:pt x="461" y="2966"/>
              </a:lnTo>
              <a:lnTo>
                <a:pt x="473" y="2966"/>
              </a:lnTo>
              <a:lnTo>
                <a:pt x="461" y="2955"/>
              </a:lnTo>
              <a:lnTo>
                <a:pt x="473" y="2943"/>
              </a:lnTo>
              <a:lnTo>
                <a:pt x="461" y="2931"/>
              </a:lnTo>
              <a:lnTo>
                <a:pt x="450" y="2920"/>
              </a:lnTo>
              <a:lnTo>
                <a:pt x="461" y="2920"/>
              </a:lnTo>
              <a:close/>
            </a:path>
          </a:pathLst>
        </a:custGeom>
        <a:solidFill>
          <a:srgbClr val="D46271"/>
        </a:solidFill>
        <a:ln w="1" cap="sq">
          <a:solidFill>
            <a:srgbClr val="000000"/>
          </a:solidFill>
          <a:prstDash val="solid"/>
          <a:bevel/>
          <a:headEnd/>
          <a:tailEnd/>
        </a:ln>
      </xdr:spPr>
    </xdr:sp>
    <xdr:clientData/>
  </xdr:twoCellAnchor>
  <xdr:twoCellAnchor>
    <xdr:from>
      <xdr:col>6</xdr:col>
      <xdr:colOff>38100</xdr:colOff>
      <xdr:row>5</xdr:row>
      <xdr:rowOff>161925</xdr:rowOff>
    </xdr:from>
    <xdr:to>
      <xdr:col>7</xdr:col>
      <xdr:colOff>200025</xdr:colOff>
      <xdr:row>8</xdr:row>
      <xdr:rowOff>161925</xdr:rowOff>
    </xdr:to>
    <xdr:sp macro="" textlink="">
      <xdr:nvSpPr>
        <xdr:cNvPr id="8" name="AutoShape 23">
          <a:extLst>
            <a:ext uri="{FF2B5EF4-FFF2-40B4-BE49-F238E27FC236}">
              <a16:creationId xmlns:a16="http://schemas.microsoft.com/office/drawing/2014/main" id="{00000000-0008-0000-2E00-000008000000}"/>
            </a:ext>
          </a:extLst>
        </xdr:cNvPr>
        <xdr:cNvSpPr>
          <a:spLocks noChangeAspect="1" noChangeArrowheads="1"/>
        </xdr:cNvSpPr>
      </xdr:nvSpPr>
      <xdr:spPr bwMode="auto">
        <a:xfrm>
          <a:off x="4610100" y="1333500"/>
          <a:ext cx="923925"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5</xdr:col>
      <xdr:colOff>457200</xdr:colOff>
      <xdr:row>4</xdr:row>
      <xdr:rowOff>123825</xdr:rowOff>
    </xdr:from>
    <xdr:to>
      <xdr:col>6</xdr:col>
      <xdr:colOff>628650</xdr:colOff>
      <xdr:row>7</xdr:row>
      <xdr:rowOff>114300</xdr:rowOff>
    </xdr:to>
    <xdr:sp macro="" textlink="">
      <xdr:nvSpPr>
        <xdr:cNvPr id="9" name="cantabria">
          <a:extLst>
            <a:ext uri="{FF2B5EF4-FFF2-40B4-BE49-F238E27FC236}">
              <a16:creationId xmlns:a16="http://schemas.microsoft.com/office/drawing/2014/main" id="{00000000-0008-0000-2E00-000009000000}"/>
            </a:ext>
          </a:extLst>
        </xdr:cNvPr>
        <xdr:cNvSpPr>
          <a:spLocks noEditPoints="1"/>
        </xdr:cNvSpPr>
      </xdr:nvSpPr>
      <xdr:spPr bwMode="auto">
        <a:xfrm>
          <a:off x="4267200" y="1104900"/>
          <a:ext cx="933450" cy="561975"/>
        </a:xfrm>
        <a:custGeom>
          <a:avLst/>
          <a:gdLst>
            <a:gd name="T0" fmla="*/ 2147483647 w 2421"/>
            <a:gd name="T1" fmla="*/ 2147483647 h 1471"/>
            <a:gd name="T2" fmla="*/ 2147483647 w 2421"/>
            <a:gd name="T3" fmla="*/ 2147483647 h 1471"/>
            <a:gd name="T4" fmla="*/ 2147483647 w 2421"/>
            <a:gd name="T5" fmla="*/ 2147483647 h 1471"/>
            <a:gd name="T6" fmla="*/ 2147483647 w 2421"/>
            <a:gd name="T7" fmla="*/ 2147483647 h 1471"/>
            <a:gd name="T8" fmla="*/ 2147483647 w 2421"/>
            <a:gd name="T9" fmla="*/ 2147483647 h 1471"/>
            <a:gd name="T10" fmla="*/ 2147483647 w 2421"/>
            <a:gd name="T11" fmla="*/ 2147483647 h 1471"/>
            <a:gd name="T12" fmla="*/ 2147483647 w 2421"/>
            <a:gd name="T13" fmla="*/ 2147483647 h 1471"/>
            <a:gd name="T14" fmla="*/ 2147483647 w 2421"/>
            <a:gd name="T15" fmla="*/ 2147483647 h 1471"/>
            <a:gd name="T16" fmla="*/ 2147483647 w 2421"/>
            <a:gd name="T17" fmla="*/ 2147483647 h 1471"/>
            <a:gd name="T18" fmla="*/ 2147483647 w 2421"/>
            <a:gd name="T19" fmla="*/ 2147483647 h 1471"/>
            <a:gd name="T20" fmla="*/ 2147483647 w 2421"/>
            <a:gd name="T21" fmla="*/ 2147483647 h 1471"/>
            <a:gd name="T22" fmla="*/ 2147483647 w 2421"/>
            <a:gd name="T23" fmla="*/ 2147483647 h 1471"/>
            <a:gd name="T24" fmla="*/ 2147483647 w 2421"/>
            <a:gd name="T25" fmla="*/ 2147483647 h 1471"/>
            <a:gd name="T26" fmla="*/ 2147483647 w 2421"/>
            <a:gd name="T27" fmla="*/ 2147483647 h 1471"/>
            <a:gd name="T28" fmla="*/ 2147483647 w 2421"/>
            <a:gd name="T29" fmla="*/ 1951518092 h 1471"/>
            <a:gd name="T30" fmla="*/ 2147483647 w 2421"/>
            <a:gd name="T31" fmla="*/ 2147483647 h 1471"/>
            <a:gd name="T32" fmla="*/ 2147483647 w 2421"/>
            <a:gd name="T33" fmla="*/ 2147483647 h 1471"/>
            <a:gd name="T34" fmla="*/ 2147483647 w 2421"/>
            <a:gd name="T35" fmla="*/ 2147483647 h 1471"/>
            <a:gd name="T36" fmla="*/ 2147483647 w 2421"/>
            <a:gd name="T37" fmla="*/ 2147483647 h 1471"/>
            <a:gd name="T38" fmla="*/ 2147483647 w 2421"/>
            <a:gd name="T39" fmla="*/ 2147483647 h 1471"/>
            <a:gd name="T40" fmla="*/ 2147483647 w 2421"/>
            <a:gd name="T41" fmla="*/ 2147483647 h 1471"/>
            <a:gd name="T42" fmla="*/ 2147483647 w 2421"/>
            <a:gd name="T43" fmla="*/ 1951518092 h 1471"/>
            <a:gd name="T44" fmla="*/ 2147483647 w 2421"/>
            <a:gd name="T45" fmla="*/ 613288539 h 1471"/>
            <a:gd name="T46" fmla="*/ 2147483647 w 2421"/>
            <a:gd name="T47" fmla="*/ 2147483647 h 1471"/>
            <a:gd name="T48" fmla="*/ 2147483647 w 2421"/>
            <a:gd name="T49" fmla="*/ 2147483647 h 1471"/>
            <a:gd name="T50" fmla="*/ 2147483647 w 2421"/>
            <a:gd name="T51" fmla="*/ 2147483647 h 1471"/>
            <a:gd name="T52" fmla="*/ 2147483647 w 2421"/>
            <a:gd name="T53" fmla="*/ 2147483647 h 1471"/>
            <a:gd name="T54" fmla="*/ 2147483647 w 2421"/>
            <a:gd name="T55" fmla="*/ 2147483647 h 1471"/>
            <a:gd name="T56" fmla="*/ 2147483647 w 2421"/>
            <a:gd name="T57" fmla="*/ 2147483647 h 1471"/>
            <a:gd name="T58" fmla="*/ 2147483647 w 2421"/>
            <a:gd name="T59" fmla="*/ 2147483647 h 1471"/>
            <a:gd name="T60" fmla="*/ 2147483647 w 2421"/>
            <a:gd name="T61" fmla="*/ 2147483647 h 1471"/>
            <a:gd name="T62" fmla="*/ 2147483647 w 2421"/>
            <a:gd name="T63" fmla="*/ 2147483647 h 1471"/>
            <a:gd name="T64" fmla="*/ 2147483647 w 2421"/>
            <a:gd name="T65" fmla="*/ 2147483647 h 1471"/>
            <a:gd name="T66" fmla="*/ 2147483647 w 2421"/>
            <a:gd name="T67" fmla="*/ 2147483647 h 1471"/>
            <a:gd name="T68" fmla="*/ 2147483647 w 2421"/>
            <a:gd name="T69" fmla="*/ 2147483647 h 1471"/>
            <a:gd name="T70" fmla="*/ 2147483647 w 2421"/>
            <a:gd name="T71" fmla="*/ 2147483647 h 1471"/>
            <a:gd name="T72" fmla="*/ 2147483647 w 2421"/>
            <a:gd name="T73" fmla="*/ 2147483647 h 1471"/>
            <a:gd name="T74" fmla="*/ 2147483647 w 2421"/>
            <a:gd name="T75" fmla="*/ 2147483647 h 1471"/>
            <a:gd name="T76" fmla="*/ 2147483647 w 2421"/>
            <a:gd name="T77" fmla="*/ 2147483647 h 1471"/>
            <a:gd name="T78" fmla="*/ 2147483647 w 2421"/>
            <a:gd name="T79" fmla="*/ 2147483647 h 1471"/>
            <a:gd name="T80" fmla="*/ 2147483647 w 2421"/>
            <a:gd name="T81" fmla="*/ 2147483647 h 1471"/>
            <a:gd name="T82" fmla="*/ 2147483647 w 2421"/>
            <a:gd name="T83" fmla="*/ 2147483647 h 1471"/>
            <a:gd name="T84" fmla="*/ 2147483647 w 2421"/>
            <a:gd name="T85" fmla="*/ 2147483647 h 1471"/>
            <a:gd name="T86" fmla="*/ 2147483647 w 2421"/>
            <a:gd name="T87" fmla="*/ 2147483647 h 1471"/>
            <a:gd name="T88" fmla="*/ 2147483647 w 2421"/>
            <a:gd name="T89" fmla="*/ 2147483647 h 1471"/>
            <a:gd name="T90" fmla="*/ 2147483647 w 2421"/>
            <a:gd name="T91" fmla="*/ 2147483647 h 1471"/>
            <a:gd name="T92" fmla="*/ 2147483647 w 2421"/>
            <a:gd name="T93" fmla="*/ 2147483647 h 1471"/>
            <a:gd name="T94" fmla="*/ 2147483647 w 2421"/>
            <a:gd name="T95" fmla="*/ 2147483647 h 1471"/>
            <a:gd name="T96" fmla="*/ 2147483647 w 2421"/>
            <a:gd name="T97" fmla="*/ 2147483647 h 1471"/>
            <a:gd name="T98" fmla="*/ 2147483647 w 2421"/>
            <a:gd name="T99" fmla="*/ 2147483647 h 1471"/>
            <a:gd name="T100" fmla="*/ 2147483647 w 2421"/>
            <a:gd name="T101" fmla="*/ 2147483647 h 1471"/>
            <a:gd name="T102" fmla="*/ 2147483647 w 2421"/>
            <a:gd name="T103" fmla="*/ 2147483647 h 1471"/>
            <a:gd name="T104" fmla="*/ 2147483647 w 2421"/>
            <a:gd name="T105" fmla="*/ 2147483647 h 1471"/>
            <a:gd name="T106" fmla="*/ 2147483647 w 2421"/>
            <a:gd name="T107" fmla="*/ 2147483647 h 1471"/>
            <a:gd name="T108" fmla="*/ 2147483647 w 2421"/>
            <a:gd name="T109" fmla="*/ 2147483647 h 1471"/>
            <a:gd name="T110" fmla="*/ 2147483647 w 2421"/>
            <a:gd name="T111" fmla="*/ 2147483647 h 1471"/>
            <a:gd name="T112" fmla="*/ 687847306 w 2421"/>
            <a:gd name="T113" fmla="*/ 2147483647 h 1471"/>
            <a:gd name="T114" fmla="*/ 1318311944 w 2421"/>
            <a:gd name="T115" fmla="*/ 2147483647 h 1471"/>
            <a:gd name="T116" fmla="*/ 2147483647 w 2421"/>
            <a:gd name="T117" fmla="*/ 2147483647 h 1471"/>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w 2421"/>
            <a:gd name="T178" fmla="*/ 0 h 1471"/>
            <a:gd name="T179" fmla="*/ 2421 w 2421"/>
            <a:gd name="T180" fmla="*/ 1471 h 1471"/>
          </a:gdLst>
          <a:ahLst/>
          <a:cxnLst>
            <a:cxn ang="T118">
              <a:pos x="T0" y="T1"/>
            </a:cxn>
            <a:cxn ang="T119">
              <a:pos x="T2" y="T3"/>
            </a:cxn>
            <a:cxn ang="T120">
              <a:pos x="T4" y="T5"/>
            </a:cxn>
            <a:cxn ang="T121">
              <a:pos x="T6" y="T7"/>
            </a:cxn>
            <a:cxn ang="T122">
              <a:pos x="T8" y="T9"/>
            </a:cxn>
            <a:cxn ang="T123">
              <a:pos x="T10" y="T11"/>
            </a:cxn>
            <a:cxn ang="T124">
              <a:pos x="T12" y="T13"/>
            </a:cxn>
            <a:cxn ang="T125">
              <a:pos x="T14" y="T15"/>
            </a:cxn>
            <a:cxn ang="T126">
              <a:pos x="T16" y="T17"/>
            </a:cxn>
            <a:cxn ang="T127">
              <a:pos x="T18" y="T19"/>
            </a:cxn>
            <a:cxn ang="T128">
              <a:pos x="T20" y="T21"/>
            </a:cxn>
            <a:cxn ang="T129">
              <a:pos x="T22" y="T23"/>
            </a:cxn>
            <a:cxn ang="T130">
              <a:pos x="T24" y="T25"/>
            </a:cxn>
            <a:cxn ang="T131">
              <a:pos x="T26" y="T27"/>
            </a:cxn>
            <a:cxn ang="T132">
              <a:pos x="T28" y="T29"/>
            </a:cxn>
            <a:cxn ang="T133">
              <a:pos x="T30" y="T31"/>
            </a:cxn>
            <a:cxn ang="T134">
              <a:pos x="T32" y="T33"/>
            </a:cxn>
            <a:cxn ang="T135">
              <a:pos x="T34" y="T35"/>
            </a:cxn>
            <a:cxn ang="T136">
              <a:pos x="T36" y="T37"/>
            </a:cxn>
            <a:cxn ang="T137">
              <a:pos x="T38" y="T39"/>
            </a:cxn>
            <a:cxn ang="T138">
              <a:pos x="T40" y="T41"/>
            </a:cxn>
            <a:cxn ang="T139">
              <a:pos x="T42" y="T43"/>
            </a:cxn>
            <a:cxn ang="T140">
              <a:pos x="T44" y="T45"/>
            </a:cxn>
            <a:cxn ang="T141">
              <a:pos x="T46" y="T47"/>
            </a:cxn>
            <a:cxn ang="T142">
              <a:pos x="T48" y="T49"/>
            </a:cxn>
            <a:cxn ang="T143">
              <a:pos x="T50" y="T51"/>
            </a:cxn>
            <a:cxn ang="T144">
              <a:pos x="T52" y="T53"/>
            </a:cxn>
            <a:cxn ang="T145">
              <a:pos x="T54" y="T55"/>
            </a:cxn>
            <a:cxn ang="T146">
              <a:pos x="T56" y="T57"/>
            </a:cxn>
            <a:cxn ang="T147">
              <a:pos x="T58" y="T59"/>
            </a:cxn>
            <a:cxn ang="T148">
              <a:pos x="T60" y="T61"/>
            </a:cxn>
            <a:cxn ang="T149">
              <a:pos x="T62" y="T63"/>
            </a:cxn>
            <a:cxn ang="T150">
              <a:pos x="T64" y="T65"/>
            </a:cxn>
            <a:cxn ang="T151">
              <a:pos x="T66" y="T67"/>
            </a:cxn>
            <a:cxn ang="T152">
              <a:pos x="T68" y="T69"/>
            </a:cxn>
            <a:cxn ang="T153">
              <a:pos x="T70" y="T71"/>
            </a:cxn>
            <a:cxn ang="T154">
              <a:pos x="T72" y="T73"/>
            </a:cxn>
            <a:cxn ang="T155">
              <a:pos x="T74" y="T75"/>
            </a:cxn>
            <a:cxn ang="T156">
              <a:pos x="T76" y="T77"/>
            </a:cxn>
            <a:cxn ang="T157">
              <a:pos x="T78" y="T79"/>
            </a:cxn>
            <a:cxn ang="T158">
              <a:pos x="T80" y="T81"/>
            </a:cxn>
            <a:cxn ang="T159">
              <a:pos x="T82" y="T83"/>
            </a:cxn>
            <a:cxn ang="T160">
              <a:pos x="T84" y="T85"/>
            </a:cxn>
            <a:cxn ang="T161">
              <a:pos x="T86" y="T87"/>
            </a:cxn>
            <a:cxn ang="T162">
              <a:pos x="T88" y="T89"/>
            </a:cxn>
            <a:cxn ang="T163">
              <a:pos x="T90" y="T91"/>
            </a:cxn>
            <a:cxn ang="T164">
              <a:pos x="T92" y="T93"/>
            </a:cxn>
            <a:cxn ang="T165">
              <a:pos x="T94" y="T95"/>
            </a:cxn>
            <a:cxn ang="T166">
              <a:pos x="T96" y="T97"/>
            </a:cxn>
            <a:cxn ang="T167">
              <a:pos x="T98" y="T99"/>
            </a:cxn>
            <a:cxn ang="T168">
              <a:pos x="T100" y="T101"/>
            </a:cxn>
            <a:cxn ang="T169">
              <a:pos x="T102" y="T103"/>
            </a:cxn>
            <a:cxn ang="T170">
              <a:pos x="T104" y="T105"/>
            </a:cxn>
            <a:cxn ang="T171">
              <a:pos x="T106" y="T107"/>
            </a:cxn>
            <a:cxn ang="T172">
              <a:pos x="T108" y="T109"/>
            </a:cxn>
            <a:cxn ang="T173">
              <a:pos x="T110" y="T111"/>
            </a:cxn>
            <a:cxn ang="T174">
              <a:pos x="T112" y="T113"/>
            </a:cxn>
            <a:cxn ang="T175">
              <a:pos x="T114" y="T115"/>
            </a:cxn>
            <a:cxn ang="T176">
              <a:pos x="T116" y="T117"/>
            </a:cxn>
          </a:cxnLst>
          <a:rect l="T177" t="T178" r="T179" b="T180"/>
          <a:pathLst>
            <a:path w="2421" h="1471">
              <a:moveTo>
                <a:pt x="1061" y="1401"/>
              </a:moveTo>
              <a:lnTo>
                <a:pt x="1049" y="1389"/>
              </a:lnTo>
              <a:lnTo>
                <a:pt x="1061" y="1377"/>
              </a:lnTo>
              <a:lnTo>
                <a:pt x="1049" y="1354"/>
              </a:lnTo>
              <a:lnTo>
                <a:pt x="1049" y="1342"/>
              </a:lnTo>
              <a:lnTo>
                <a:pt x="1061" y="1342"/>
              </a:lnTo>
              <a:lnTo>
                <a:pt x="1072" y="1342"/>
              </a:lnTo>
              <a:lnTo>
                <a:pt x="1084" y="1354"/>
              </a:lnTo>
              <a:lnTo>
                <a:pt x="1084" y="1389"/>
              </a:lnTo>
              <a:lnTo>
                <a:pt x="1061" y="1401"/>
              </a:lnTo>
              <a:close/>
              <a:moveTo>
                <a:pt x="980" y="1354"/>
              </a:moveTo>
              <a:lnTo>
                <a:pt x="980" y="1366"/>
              </a:lnTo>
              <a:lnTo>
                <a:pt x="957" y="1366"/>
              </a:lnTo>
              <a:lnTo>
                <a:pt x="945" y="1354"/>
              </a:lnTo>
              <a:lnTo>
                <a:pt x="957" y="1342"/>
              </a:lnTo>
              <a:lnTo>
                <a:pt x="980" y="1354"/>
              </a:lnTo>
              <a:close/>
              <a:moveTo>
                <a:pt x="23" y="630"/>
              </a:moveTo>
              <a:lnTo>
                <a:pt x="35" y="630"/>
              </a:lnTo>
              <a:lnTo>
                <a:pt x="58" y="630"/>
              </a:lnTo>
              <a:lnTo>
                <a:pt x="58" y="618"/>
              </a:lnTo>
              <a:lnTo>
                <a:pt x="69" y="630"/>
              </a:lnTo>
              <a:lnTo>
                <a:pt x="69" y="618"/>
              </a:lnTo>
              <a:lnTo>
                <a:pt x="92" y="618"/>
              </a:lnTo>
              <a:lnTo>
                <a:pt x="115" y="607"/>
              </a:lnTo>
              <a:lnTo>
                <a:pt x="150" y="618"/>
              </a:lnTo>
              <a:lnTo>
                <a:pt x="161" y="618"/>
              </a:lnTo>
              <a:lnTo>
                <a:pt x="173" y="607"/>
              </a:lnTo>
              <a:lnTo>
                <a:pt x="173" y="595"/>
              </a:lnTo>
              <a:lnTo>
                <a:pt x="173" y="572"/>
              </a:lnTo>
              <a:lnTo>
                <a:pt x="185" y="560"/>
              </a:lnTo>
              <a:lnTo>
                <a:pt x="173" y="548"/>
              </a:lnTo>
              <a:lnTo>
                <a:pt x="185" y="548"/>
              </a:lnTo>
              <a:lnTo>
                <a:pt x="196" y="537"/>
              </a:lnTo>
              <a:lnTo>
                <a:pt x="196" y="513"/>
              </a:lnTo>
              <a:lnTo>
                <a:pt x="185" y="502"/>
              </a:lnTo>
              <a:lnTo>
                <a:pt x="185" y="478"/>
              </a:lnTo>
              <a:lnTo>
                <a:pt x="196" y="478"/>
              </a:lnTo>
              <a:lnTo>
                <a:pt x="208" y="467"/>
              </a:lnTo>
              <a:lnTo>
                <a:pt x="219" y="455"/>
              </a:lnTo>
              <a:lnTo>
                <a:pt x="219" y="467"/>
              </a:lnTo>
              <a:lnTo>
                <a:pt x="231" y="467"/>
              </a:lnTo>
              <a:lnTo>
                <a:pt x="242" y="467"/>
              </a:lnTo>
              <a:lnTo>
                <a:pt x="254" y="455"/>
              </a:lnTo>
              <a:lnTo>
                <a:pt x="265" y="467"/>
              </a:lnTo>
              <a:lnTo>
                <a:pt x="288" y="467"/>
              </a:lnTo>
              <a:lnTo>
                <a:pt x="300" y="455"/>
              </a:lnTo>
              <a:lnTo>
                <a:pt x="323" y="455"/>
              </a:lnTo>
              <a:lnTo>
                <a:pt x="311" y="455"/>
              </a:lnTo>
              <a:lnTo>
                <a:pt x="311" y="443"/>
              </a:lnTo>
              <a:lnTo>
                <a:pt x="323" y="443"/>
              </a:lnTo>
              <a:lnTo>
                <a:pt x="334" y="432"/>
              </a:lnTo>
              <a:lnTo>
                <a:pt x="334" y="420"/>
              </a:lnTo>
              <a:lnTo>
                <a:pt x="346" y="420"/>
              </a:lnTo>
              <a:lnTo>
                <a:pt x="357" y="408"/>
              </a:lnTo>
              <a:lnTo>
                <a:pt x="357" y="397"/>
              </a:lnTo>
              <a:lnTo>
                <a:pt x="369" y="397"/>
              </a:lnTo>
              <a:lnTo>
                <a:pt x="381" y="408"/>
              </a:lnTo>
              <a:lnTo>
                <a:pt x="392" y="420"/>
              </a:lnTo>
              <a:lnTo>
                <a:pt x="404" y="420"/>
              </a:lnTo>
              <a:lnTo>
                <a:pt x="415" y="420"/>
              </a:lnTo>
              <a:lnTo>
                <a:pt x="427" y="420"/>
              </a:lnTo>
              <a:lnTo>
                <a:pt x="438" y="432"/>
              </a:lnTo>
              <a:lnTo>
                <a:pt x="438" y="455"/>
              </a:lnTo>
              <a:lnTo>
                <a:pt x="461" y="455"/>
              </a:lnTo>
              <a:lnTo>
                <a:pt x="461" y="443"/>
              </a:lnTo>
              <a:lnTo>
                <a:pt x="473" y="443"/>
              </a:lnTo>
              <a:lnTo>
                <a:pt x="484" y="408"/>
              </a:lnTo>
              <a:lnTo>
                <a:pt x="484" y="385"/>
              </a:lnTo>
              <a:lnTo>
                <a:pt x="473" y="350"/>
              </a:lnTo>
              <a:lnTo>
                <a:pt x="484" y="327"/>
              </a:lnTo>
              <a:lnTo>
                <a:pt x="473" y="327"/>
              </a:lnTo>
              <a:lnTo>
                <a:pt x="450" y="315"/>
              </a:lnTo>
              <a:lnTo>
                <a:pt x="461" y="315"/>
              </a:lnTo>
              <a:lnTo>
                <a:pt x="461" y="303"/>
              </a:lnTo>
              <a:lnTo>
                <a:pt x="461" y="292"/>
              </a:lnTo>
              <a:lnTo>
                <a:pt x="461" y="280"/>
              </a:lnTo>
              <a:lnTo>
                <a:pt x="473" y="280"/>
              </a:lnTo>
              <a:lnTo>
                <a:pt x="461" y="268"/>
              </a:lnTo>
              <a:lnTo>
                <a:pt x="484" y="268"/>
              </a:lnTo>
              <a:lnTo>
                <a:pt x="484" y="257"/>
              </a:lnTo>
              <a:lnTo>
                <a:pt x="496" y="245"/>
              </a:lnTo>
              <a:lnTo>
                <a:pt x="496" y="221"/>
              </a:lnTo>
              <a:lnTo>
                <a:pt x="519" y="210"/>
              </a:lnTo>
              <a:lnTo>
                <a:pt x="530" y="210"/>
              </a:lnTo>
              <a:lnTo>
                <a:pt x="530" y="221"/>
              </a:lnTo>
              <a:lnTo>
                <a:pt x="530" y="210"/>
              </a:lnTo>
              <a:lnTo>
                <a:pt x="542" y="210"/>
              </a:lnTo>
              <a:lnTo>
                <a:pt x="542" y="221"/>
              </a:lnTo>
              <a:lnTo>
                <a:pt x="542" y="210"/>
              </a:lnTo>
              <a:lnTo>
                <a:pt x="553" y="210"/>
              </a:lnTo>
              <a:lnTo>
                <a:pt x="553" y="221"/>
              </a:lnTo>
              <a:lnTo>
                <a:pt x="565" y="221"/>
              </a:lnTo>
              <a:lnTo>
                <a:pt x="576" y="221"/>
              </a:lnTo>
              <a:lnTo>
                <a:pt x="576" y="210"/>
              </a:lnTo>
              <a:lnTo>
                <a:pt x="588" y="221"/>
              </a:lnTo>
              <a:lnTo>
                <a:pt x="588" y="210"/>
              </a:lnTo>
              <a:lnTo>
                <a:pt x="600" y="210"/>
              </a:lnTo>
              <a:lnTo>
                <a:pt x="600" y="221"/>
              </a:lnTo>
              <a:lnTo>
                <a:pt x="600" y="210"/>
              </a:lnTo>
              <a:lnTo>
                <a:pt x="611" y="221"/>
              </a:lnTo>
              <a:lnTo>
                <a:pt x="611" y="210"/>
              </a:lnTo>
              <a:lnTo>
                <a:pt x="634" y="210"/>
              </a:lnTo>
              <a:lnTo>
                <a:pt x="657" y="210"/>
              </a:lnTo>
              <a:lnTo>
                <a:pt x="657" y="221"/>
              </a:lnTo>
              <a:lnTo>
                <a:pt x="669" y="221"/>
              </a:lnTo>
              <a:lnTo>
                <a:pt x="680" y="221"/>
              </a:lnTo>
              <a:lnTo>
                <a:pt x="669" y="221"/>
              </a:lnTo>
              <a:lnTo>
                <a:pt x="680" y="221"/>
              </a:lnTo>
              <a:lnTo>
                <a:pt x="669" y="221"/>
              </a:lnTo>
              <a:lnTo>
                <a:pt x="680" y="221"/>
              </a:lnTo>
              <a:lnTo>
                <a:pt x="692" y="221"/>
              </a:lnTo>
              <a:lnTo>
                <a:pt x="715" y="210"/>
              </a:lnTo>
              <a:lnTo>
                <a:pt x="715" y="198"/>
              </a:lnTo>
              <a:lnTo>
                <a:pt x="738" y="198"/>
              </a:lnTo>
              <a:lnTo>
                <a:pt x="738" y="221"/>
              </a:lnTo>
              <a:lnTo>
                <a:pt x="749" y="221"/>
              </a:lnTo>
              <a:lnTo>
                <a:pt x="761" y="233"/>
              </a:lnTo>
              <a:lnTo>
                <a:pt x="772" y="233"/>
              </a:lnTo>
              <a:lnTo>
                <a:pt x="772" y="221"/>
              </a:lnTo>
              <a:lnTo>
                <a:pt x="772" y="233"/>
              </a:lnTo>
              <a:lnTo>
                <a:pt x="772" y="221"/>
              </a:lnTo>
              <a:lnTo>
                <a:pt x="772" y="233"/>
              </a:lnTo>
              <a:lnTo>
                <a:pt x="784" y="221"/>
              </a:lnTo>
              <a:lnTo>
                <a:pt x="795" y="221"/>
              </a:lnTo>
              <a:lnTo>
                <a:pt x="807" y="221"/>
              </a:lnTo>
              <a:lnTo>
                <a:pt x="819" y="233"/>
              </a:lnTo>
              <a:lnTo>
                <a:pt x="830" y="233"/>
              </a:lnTo>
              <a:lnTo>
                <a:pt x="830" y="221"/>
              </a:lnTo>
              <a:lnTo>
                <a:pt x="842" y="221"/>
              </a:lnTo>
              <a:lnTo>
                <a:pt x="853" y="221"/>
              </a:lnTo>
              <a:lnTo>
                <a:pt x="853" y="210"/>
              </a:lnTo>
              <a:lnTo>
                <a:pt x="865" y="221"/>
              </a:lnTo>
              <a:lnTo>
                <a:pt x="888" y="210"/>
              </a:lnTo>
              <a:lnTo>
                <a:pt x="899" y="210"/>
              </a:lnTo>
              <a:lnTo>
                <a:pt x="911" y="221"/>
              </a:lnTo>
              <a:lnTo>
                <a:pt x="922" y="210"/>
              </a:lnTo>
              <a:lnTo>
                <a:pt x="934" y="210"/>
              </a:lnTo>
              <a:lnTo>
                <a:pt x="945" y="210"/>
              </a:lnTo>
              <a:lnTo>
                <a:pt x="957" y="198"/>
              </a:lnTo>
              <a:lnTo>
                <a:pt x="968" y="198"/>
              </a:lnTo>
              <a:lnTo>
                <a:pt x="968" y="210"/>
              </a:lnTo>
              <a:lnTo>
                <a:pt x="991" y="198"/>
              </a:lnTo>
              <a:lnTo>
                <a:pt x="1003" y="198"/>
              </a:lnTo>
              <a:lnTo>
                <a:pt x="1003" y="186"/>
              </a:lnTo>
              <a:lnTo>
                <a:pt x="1026" y="186"/>
              </a:lnTo>
              <a:lnTo>
                <a:pt x="1038" y="186"/>
              </a:lnTo>
              <a:lnTo>
                <a:pt x="1026" y="186"/>
              </a:lnTo>
              <a:lnTo>
                <a:pt x="1061" y="175"/>
              </a:lnTo>
              <a:lnTo>
                <a:pt x="1072" y="175"/>
              </a:lnTo>
              <a:lnTo>
                <a:pt x="1072" y="163"/>
              </a:lnTo>
              <a:lnTo>
                <a:pt x="1084" y="163"/>
              </a:lnTo>
              <a:lnTo>
                <a:pt x="1084" y="151"/>
              </a:lnTo>
              <a:lnTo>
                <a:pt x="1095" y="151"/>
              </a:lnTo>
              <a:lnTo>
                <a:pt x="1107" y="140"/>
              </a:lnTo>
              <a:lnTo>
                <a:pt x="1107" y="151"/>
              </a:lnTo>
              <a:lnTo>
                <a:pt x="1141" y="151"/>
              </a:lnTo>
              <a:lnTo>
                <a:pt x="1141" y="140"/>
              </a:lnTo>
              <a:lnTo>
                <a:pt x="1153" y="140"/>
              </a:lnTo>
              <a:lnTo>
                <a:pt x="1153" y="128"/>
              </a:lnTo>
              <a:lnTo>
                <a:pt x="1164" y="128"/>
              </a:lnTo>
              <a:lnTo>
                <a:pt x="1164" y="140"/>
              </a:lnTo>
              <a:lnTo>
                <a:pt x="1176" y="140"/>
              </a:lnTo>
              <a:lnTo>
                <a:pt x="1187" y="128"/>
              </a:lnTo>
              <a:lnTo>
                <a:pt x="1199" y="116"/>
              </a:lnTo>
              <a:lnTo>
                <a:pt x="1187" y="116"/>
              </a:lnTo>
              <a:lnTo>
                <a:pt x="1199" y="116"/>
              </a:lnTo>
              <a:lnTo>
                <a:pt x="1210" y="128"/>
              </a:lnTo>
              <a:lnTo>
                <a:pt x="1222" y="140"/>
              </a:lnTo>
              <a:lnTo>
                <a:pt x="1245" y="128"/>
              </a:lnTo>
              <a:lnTo>
                <a:pt x="1280" y="105"/>
              </a:lnTo>
              <a:lnTo>
                <a:pt x="1303" y="81"/>
              </a:lnTo>
              <a:lnTo>
                <a:pt x="1291" y="81"/>
              </a:lnTo>
              <a:lnTo>
                <a:pt x="1314" y="81"/>
              </a:lnTo>
              <a:lnTo>
                <a:pt x="1326" y="81"/>
              </a:lnTo>
              <a:lnTo>
                <a:pt x="1314" y="81"/>
              </a:lnTo>
              <a:lnTo>
                <a:pt x="1337" y="70"/>
              </a:lnTo>
              <a:lnTo>
                <a:pt x="1349" y="70"/>
              </a:lnTo>
              <a:lnTo>
                <a:pt x="1372" y="70"/>
              </a:lnTo>
              <a:lnTo>
                <a:pt x="1383" y="70"/>
              </a:lnTo>
              <a:lnTo>
                <a:pt x="1395" y="70"/>
              </a:lnTo>
              <a:lnTo>
                <a:pt x="1383" y="70"/>
              </a:lnTo>
              <a:lnTo>
                <a:pt x="1395" y="70"/>
              </a:lnTo>
              <a:lnTo>
                <a:pt x="1395" y="58"/>
              </a:lnTo>
              <a:lnTo>
                <a:pt x="1395" y="70"/>
              </a:lnTo>
              <a:lnTo>
                <a:pt x="1406" y="70"/>
              </a:lnTo>
              <a:lnTo>
                <a:pt x="1418" y="70"/>
              </a:lnTo>
              <a:lnTo>
                <a:pt x="1441" y="46"/>
              </a:lnTo>
              <a:lnTo>
                <a:pt x="1453" y="58"/>
              </a:lnTo>
              <a:lnTo>
                <a:pt x="1453" y="70"/>
              </a:lnTo>
              <a:lnTo>
                <a:pt x="1453" y="58"/>
              </a:lnTo>
              <a:lnTo>
                <a:pt x="1464" y="58"/>
              </a:lnTo>
              <a:lnTo>
                <a:pt x="1453" y="46"/>
              </a:lnTo>
              <a:lnTo>
                <a:pt x="1464" y="46"/>
              </a:lnTo>
              <a:lnTo>
                <a:pt x="1464" y="35"/>
              </a:lnTo>
              <a:lnTo>
                <a:pt x="1476" y="35"/>
              </a:lnTo>
              <a:lnTo>
                <a:pt x="1487" y="35"/>
              </a:lnTo>
              <a:lnTo>
                <a:pt x="1499" y="35"/>
              </a:lnTo>
              <a:lnTo>
                <a:pt x="1522" y="35"/>
              </a:lnTo>
              <a:lnTo>
                <a:pt x="1522" y="46"/>
              </a:lnTo>
              <a:lnTo>
                <a:pt x="1533" y="46"/>
              </a:lnTo>
              <a:lnTo>
                <a:pt x="1522" y="58"/>
              </a:lnTo>
              <a:lnTo>
                <a:pt x="1522" y="70"/>
              </a:lnTo>
              <a:lnTo>
                <a:pt x="1545" y="81"/>
              </a:lnTo>
              <a:lnTo>
                <a:pt x="1556" y="81"/>
              </a:lnTo>
              <a:lnTo>
                <a:pt x="1556" y="93"/>
              </a:lnTo>
              <a:lnTo>
                <a:pt x="1545" y="81"/>
              </a:lnTo>
              <a:lnTo>
                <a:pt x="1522" y="93"/>
              </a:lnTo>
              <a:lnTo>
                <a:pt x="1510" y="93"/>
              </a:lnTo>
              <a:lnTo>
                <a:pt x="1499" y="93"/>
              </a:lnTo>
              <a:lnTo>
                <a:pt x="1487" y="105"/>
              </a:lnTo>
              <a:lnTo>
                <a:pt x="1487" y="116"/>
              </a:lnTo>
              <a:lnTo>
                <a:pt x="1476" y="116"/>
              </a:lnTo>
              <a:lnTo>
                <a:pt x="1464" y="116"/>
              </a:lnTo>
              <a:lnTo>
                <a:pt x="1476" y="116"/>
              </a:lnTo>
              <a:lnTo>
                <a:pt x="1487" y="128"/>
              </a:lnTo>
              <a:lnTo>
                <a:pt x="1476" y="128"/>
              </a:lnTo>
              <a:lnTo>
                <a:pt x="1464" y="128"/>
              </a:lnTo>
              <a:lnTo>
                <a:pt x="1476" y="140"/>
              </a:lnTo>
              <a:lnTo>
                <a:pt x="1464" y="140"/>
              </a:lnTo>
              <a:lnTo>
                <a:pt x="1453" y="128"/>
              </a:lnTo>
              <a:lnTo>
                <a:pt x="1453" y="140"/>
              </a:lnTo>
              <a:lnTo>
                <a:pt x="1464" y="151"/>
              </a:lnTo>
              <a:lnTo>
                <a:pt x="1464" y="140"/>
              </a:lnTo>
              <a:lnTo>
                <a:pt x="1476" y="140"/>
              </a:lnTo>
              <a:lnTo>
                <a:pt x="1464" y="140"/>
              </a:lnTo>
              <a:lnTo>
                <a:pt x="1464" y="151"/>
              </a:lnTo>
              <a:lnTo>
                <a:pt x="1453" y="151"/>
              </a:lnTo>
              <a:lnTo>
                <a:pt x="1476" y="151"/>
              </a:lnTo>
              <a:lnTo>
                <a:pt x="1487" y="163"/>
              </a:lnTo>
              <a:lnTo>
                <a:pt x="1499" y="175"/>
              </a:lnTo>
              <a:lnTo>
                <a:pt x="1487" y="175"/>
              </a:lnTo>
              <a:lnTo>
                <a:pt x="1487" y="186"/>
              </a:lnTo>
              <a:lnTo>
                <a:pt x="1476" y="186"/>
              </a:lnTo>
              <a:lnTo>
                <a:pt x="1476" y="210"/>
              </a:lnTo>
              <a:lnTo>
                <a:pt x="1476" y="198"/>
              </a:lnTo>
              <a:lnTo>
                <a:pt x="1476" y="210"/>
              </a:lnTo>
              <a:lnTo>
                <a:pt x="1487" y="210"/>
              </a:lnTo>
              <a:lnTo>
                <a:pt x="1499" y="198"/>
              </a:lnTo>
              <a:lnTo>
                <a:pt x="1499" y="186"/>
              </a:lnTo>
              <a:lnTo>
                <a:pt x="1510" y="186"/>
              </a:lnTo>
              <a:lnTo>
                <a:pt x="1522" y="175"/>
              </a:lnTo>
              <a:lnTo>
                <a:pt x="1533" y="175"/>
              </a:lnTo>
              <a:lnTo>
                <a:pt x="1522" y="163"/>
              </a:lnTo>
              <a:lnTo>
                <a:pt x="1522" y="151"/>
              </a:lnTo>
              <a:lnTo>
                <a:pt x="1533" y="151"/>
              </a:lnTo>
              <a:lnTo>
                <a:pt x="1533" y="140"/>
              </a:lnTo>
              <a:lnTo>
                <a:pt x="1545" y="140"/>
              </a:lnTo>
              <a:lnTo>
                <a:pt x="1545" y="128"/>
              </a:lnTo>
              <a:lnTo>
                <a:pt x="1545" y="116"/>
              </a:lnTo>
              <a:lnTo>
                <a:pt x="1556" y="128"/>
              </a:lnTo>
              <a:lnTo>
                <a:pt x="1568" y="128"/>
              </a:lnTo>
              <a:lnTo>
                <a:pt x="1568" y="140"/>
              </a:lnTo>
              <a:lnTo>
                <a:pt x="1556" y="140"/>
              </a:lnTo>
              <a:lnTo>
                <a:pt x="1556" y="151"/>
              </a:lnTo>
              <a:lnTo>
                <a:pt x="1568" y="163"/>
              </a:lnTo>
              <a:lnTo>
                <a:pt x="1568" y="151"/>
              </a:lnTo>
              <a:lnTo>
                <a:pt x="1568" y="163"/>
              </a:lnTo>
              <a:lnTo>
                <a:pt x="1579" y="151"/>
              </a:lnTo>
              <a:lnTo>
                <a:pt x="1579" y="163"/>
              </a:lnTo>
              <a:lnTo>
                <a:pt x="1591" y="151"/>
              </a:lnTo>
              <a:lnTo>
                <a:pt x="1579" y="151"/>
              </a:lnTo>
              <a:lnTo>
                <a:pt x="1568" y="151"/>
              </a:lnTo>
              <a:lnTo>
                <a:pt x="1579" y="140"/>
              </a:lnTo>
              <a:lnTo>
                <a:pt x="1579" y="128"/>
              </a:lnTo>
              <a:lnTo>
                <a:pt x="1579" y="116"/>
              </a:lnTo>
              <a:lnTo>
                <a:pt x="1568" y="116"/>
              </a:lnTo>
              <a:lnTo>
                <a:pt x="1579" y="116"/>
              </a:lnTo>
              <a:lnTo>
                <a:pt x="1556" y="105"/>
              </a:lnTo>
              <a:lnTo>
                <a:pt x="1545" y="105"/>
              </a:lnTo>
              <a:lnTo>
                <a:pt x="1579" y="105"/>
              </a:lnTo>
              <a:lnTo>
                <a:pt x="1602" y="105"/>
              </a:lnTo>
              <a:lnTo>
                <a:pt x="1614" y="93"/>
              </a:lnTo>
              <a:lnTo>
                <a:pt x="1614" y="81"/>
              </a:lnTo>
              <a:lnTo>
                <a:pt x="1614" y="70"/>
              </a:lnTo>
              <a:lnTo>
                <a:pt x="1637" y="58"/>
              </a:lnTo>
              <a:lnTo>
                <a:pt x="1649" y="58"/>
              </a:lnTo>
              <a:lnTo>
                <a:pt x="1649" y="70"/>
              </a:lnTo>
              <a:lnTo>
                <a:pt x="1660" y="70"/>
              </a:lnTo>
              <a:lnTo>
                <a:pt x="1672" y="70"/>
              </a:lnTo>
              <a:lnTo>
                <a:pt x="1672" y="58"/>
              </a:lnTo>
              <a:lnTo>
                <a:pt x="1683" y="58"/>
              </a:lnTo>
              <a:lnTo>
                <a:pt x="1683" y="46"/>
              </a:lnTo>
              <a:lnTo>
                <a:pt x="1706" y="46"/>
              </a:lnTo>
              <a:lnTo>
                <a:pt x="1706" y="35"/>
              </a:lnTo>
              <a:lnTo>
                <a:pt x="1718" y="35"/>
              </a:lnTo>
              <a:lnTo>
                <a:pt x="1729" y="23"/>
              </a:lnTo>
              <a:lnTo>
                <a:pt x="1752" y="35"/>
              </a:lnTo>
              <a:lnTo>
                <a:pt x="1752" y="23"/>
              </a:lnTo>
              <a:lnTo>
                <a:pt x="1764" y="35"/>
              </a:lnTo>
              <a:lnTo>
                <a:pt x="1764" y="23"/>
              </a:lnTo>
              <a:lnTo>
                <a:pt x="1775" y="23"/>
              </a:lnTo>
              <a:lnTo>
                <a:pt x="1787" y="11"/>
              </a:lnTo>
              <a:lnTo>
                <a:pt x="1798" y="0"/>
              </a:lnTo>
              <a:lnTo>
                <a:pt x="1810" y="0"/>
              </a:lnTo>
              <a:lnTo>
                <a:pt x="1821" y="0"/>
              </a:lnTo>
              <a:lnTo>
                <a:pt x="1810" y="0"/>
              </a:lnTo>
              <a:lnTo>
                <a:pt x="1821" y="11"/>
              </a:lnTo>
              <a:lnTo>
                <a:pt x="1833" y="11"/>
              </a:lnTo>
              <a:lnTo>
                <a:pt x="1844" y="0"/>
              </a:lnTo>
              <a:lnTo>
                <a:pt x="1844" y="11"/>
              </a:lnTo>
              <a:lnTo>
                <a:pt x="1856" y="11"/>
              </a:lnTo>
              <a:lnTo>
                <a:pt x="1868" y="11"/>
              </a:lnTo>
              <a:lnTo>
                <a:pt x="1868" y="23"/>
              </a:lnTo>
              <a:lnTo>
                <a:pt x="1868" y="35"/>
              </a:lnTo>
              <a:lnTo>
                <a:pt x="1879" y="35"/>
              </a:lnTo>
              <a:lnTo>
                <a:pt x="1879" y="46"/>
              </a:lnTo>
              <a:lnTo>
                <a:pt x="1891" y="46"/>
              </a:lnTo>
              <a:lnTo>
                <a:pt x="1891" y="35"/>
              </a:lnTo>
              <a:lnTo>
                <a:pt x="1902" y="35"/>
              </a:lnTo>
              <a:lnTo>
                <a:pt x="1914" y="35"/>
              </a:lnTo>
              <a:lnTo>
                <a:pt x="1914" y="58"/>
              </a:lnTo>
              <a:lnTo>
                <a:pt x="1914" y="70"/>
              </a:lnTo>
              <a:lnTo>
                <a:pt x="1925" y="70"/>
              </a:lnTo>
              <a:lnTo>
                <a:pt x="1937" y="81"/>
              </a:lnTo>
              <a:lnTo>
                <a:pt x="1960" y="81"/>
              </a:lnTo>
              <a:lnTo>
                <a:pt x="1971" y="93"/>
              </a:lnTo>
              <a:lnTo>
                <a:pt x="1994" y="93"/>
              </a:lnTo>
              <a:lnTo>
                <a:pt x="2006" y="93"/>
              </a:lnTo>
              <a:lnTo>
                <a:pt x="2017" y="93"/>
              </a:lnTo>
              <a:lnTo>
                <a:pt x="2029" y="105"/>
              </a:lnTo>
              <a:lnTo>
                <a:pt x="2029" y="140"/>
              </a:lnTo>
              <a:lnTo>
                <a:pt x="2017" y="151"/>
              </a:lnTo>
              <a:lnTo>
                <a:pt x="1994" y="140"/>
              </a:lnTo>
              <a:lnTo>
                <a:pt x="1983" y="140"/>
              </a:lnTo>
              <a:lnTo>
                <a:pt x="1983" y="128"/>
              </a:lnTo>
              <a:lnTo>
                <a:pt x="1983" y="151"/>
              </a:lnTo>
              <a:lnTo>
                <a:pt x="1971" y="151"/>
              </a:lnTo>
              <a:lnTo>
                <a:pt x="1948" y="151"/>
              </a:lnTo>
              <a:lnTo>
                <a:pt x="1948" y="163"/>
              </a:lnTo>
              <a:lnTo>
                <a:pt x="1937" y="175"/>
              </a:lnTo>
              <a:lnTo>
                <a:pt x="1948" y="175"/>
              </a:lnTo>
              <a:lnTo>
                <a:pt x="1948" y="163"/>
              </a:lnTo>
              <a:lnTo>
                <a:pt x="1960" y="163"/>
              </a:lnTo>
              <a:lnTo>
                <a:pt x="1971" y="163"/>
              </a:lnTo>
              <a:lnTo>
                <a:pt x="1983" y="151"/>
              </a:lnTo>
              <a:lnTo>
                <a:pt x="1983" y="163"/>
              </a:lnTo>
              <a:lnTo>
                <a:pt x="1983" y="210"/>
              </a:lnTo>
              <a:lnTo>
                <a:pt x="1994" y="186"/>
              </a:lnTo>
              <a:lnTo>
                <a:pt x="1994" y="163"/>
              </a:lnTo>
              <a:lnTo>
                <a:pt x="1994" y="151"/>
              </a:lnTo>
              <a:lnTo>
                <a:pt x="2006" y="151"/>
              </a:lnTo>
              <a:lnTo>
                <a:pt x="2017" y="186"/>
              </a:lnTo>
              <a:lnTo>
                <a:pt x="2029" y="186"/>
              </a:lnTo>
              <a:lnTo>
                <a:pt x="2029" y="198"/>
              </a:lnTo>
              <a:lnTo>
                <a:pt x="2052" y="198"/>
              </a:lnTo>
              <a:lnTo>
                <a:pt x="2052" y="186"/>
              </a:lnTo>
              <a:lnTo>
                <a:pt x="2040" y="186"/>
              </a:lnTo>
              <a:lnTo>
                <a:pt x="2052" y="186"/>
              </a:lnTo>
              <a:lnTo>
                <a:pt x="2064" y="186"/>
              </a:lnTo>
              <a:lnTo>
                <a:pt x="2075" y="186"/>
              </a:lnTo>
              <a:lnTo>
                <a:pt x="2087" y="186"/>
              </a:lnTo>
              <a:lnTo>
                <a:pt x="2098" y="186"/>
              </a:lnTo>
              <a:lnTo>
                <a:pt x="2110" y="186"/>
              </a:lnTo>
              <a:lnTo>
                <a:pt x="2110" y="198"/>
              </a:lnTo>
              <a:lnTo>
                <a:pt x="2121" y="198"/>
              </a:lnTo>
              <a:lnTo>
                <a:pt x="2133" y="198"/>
              </a:lnTo>
              <a:lnTo>
                <a:pt x="2144" y="186"/>
              </a:lnTo>
              <a:lnTo>
                <a:pt x="2156" y="198"/>
              </a:lnTo>
              <a:lnTo>
                <a:pt x="2167" y="186"/>
              </a:lnTo>
              <a:lnTo>
                <a:pt x="2179" y="186"/>
              </a:lnTo>
              <a:lnTo>
                <a:pt x="2167" y="198"/>
              </a:lnTo>
              <a:lnTo>
                <a:pt x="2179" y="198"/>
              </a:lnTo>
              <a:lnTo>
                <a:pt x="2179" y="210"/>
              </a:lnTo>
              <a:lnTo>
                <a:pt x="2190" y="221"/>
              </a:lnTo>
              <a:lnTo>
                <a:pt x="2190" y="210"/>
              </a:lnTo>
              <a:lnTo>
                <a:pt x="2202" y="210"/>
              </a:lnTo>
              <a:lnTo>
                <a:pt x="2190" y="210"/>
              </a:lnTo>
              <a:lnTo>
                <a:pt x="2213" y="198"/>
              </a:lnTo>
              <a:lnTo>
                <a:pt x="2213" y="210"/>
              </a:lnTo>
              <a:lnTo>
                <a:pt x="2225" y="210"/>
              </a:lnTo>
              <a:lnTo>
                <a:pt x="2236" y="221"/>
              </a:lnTo>
              <a:lnTo>
                <a:pt x="2271" y="221"/>
              </a:lnTo>
              <a:lnTo>
                <a:pt x="2283" y="221"/>
              </a:lnTo>
              <a:lnTo>
                <a:pt x="2317" y="233"/>
              </a:lnTo>
              <a:lnTo>
                <a:pt x="2317" y="245"/>
              </a:lnTo>
              <a:lnTo>
                <a:pt x="2317" y="256"/>
              </a:lnTo>
              <a:lnTo>
                <a:pt x="2329" y="245"/>
              </a:lnTo>
              <a:lnTo>
                <a:pt x="2329" y="256"/>
              </a:lnTo>
              <a:lnTo>
                <a:pt x="2340" y="256"/>
              </a:lnTo>
              <a:lnTo>
                <a:pt x="2329" y="256"/>
              </a:lnTo>
              <a:lnTo>
                <a:pt x="2329" y="268"/>
              </a:lnTo>
              <a:lnTo>
                <a:pt x="2340" y="268"/>
              </a:lnTo>
              <a:lnTo>
                <a:pt x="2329" y="268"/>
              </a:lnTo>
              <a:lnTo>
                <a:pt x="2340" y="268"/>
              </a:lnTo>
              <a:lnTo>
                <a:pt x="2340" y="280"/>
              </a:lnTo>
              <a:lnTo>
                <a:pt x="2340" y="268"/>
              </a:lnTo>
              <a:lnTo>
                <a:pt x="2352" y="280"/>
              </a:lnTo>
              <a:lnTo>
                <a:pt x="2363" y="280"/>
              </a:lnTo>
              <a:lnTo>
                <a:pt x="2363" y="292"/>
              </a:lnTo>
              <a:lnTo>
                <a:pt x="2375" y="292"/>
              </a:lnTo>
              <a:lnTo>
                <a:pt x="2375" y="303"/>
              </a:lnTo>
              <a:lnTo>
                <a:pt x="2386" y="303"/>
              </a:lnTo>
              <a:lnTo>
                <a:pt x="2398" y="303"/>
              </a:lnTo>
              <a:lnTo>
                <a:pt x="2409" y="315"/>
              </a:lnTo>
              <a:lnTo>
                <a:pt x="2421" y="315"/>
              </a:lnTo>
              <a:lnTo>
                <a:pt x="2421" y="327"/>
              </a:lnTo>
              <a:lnTo>
                <a:pt x="2421" y="338"/>
              </a:lnTo>
              <a:lnTo>
                <a:pt x="2421" y="385"/>
              </a:lnTo>
              <a:lnTo>
                <a:pt x="2421" y="408"/>
              </a:lnTo>
              <a:lnTo>
                <a:pt x="2409" y="420"/>
              </a:lnTo>
              <a:lnTo>
                <a:pt x="2375" y="420"/>
              </a:lnTo>
              <a:lnTo>
                <a:pt x="2363" y="420"/>
              </a:lnTo>
              <a:lnTo>
                <a:pt x="2352" y="432"/>
              </a:lnTo>
              <a:lnTo>
                <a:pt x="2340" y="432"/>
              </a:lnTo>
              <a:lnTo>
                <a:pt x="2340" y="455"/>
              </a:lnTo>
              <a:lnTo>
                <a:pt x="2329" y="443"/>
              </a:lnTo>
              <a:lnTo>
                <a:pt x="2329" y="432"/>
              </a:lnTo>
              <a:lnTo>
                <a:pt x="2317" y="420"/>
              </a:lnTo>
              <a:lnTo>
                <a:pt x="2317" y="397"/>
              </a:lnTo>
              <a:lnTo>
                <a:pt x="2283" y="408"/>
              </a:lnTo>
              <a:lnTo>
                <a:pt x="2271" y="420"/>
              </a:lnTo>
              <a:lnTo>
                <a:pt x="2271" y="432"/>
              </a:lnTo>
              <a:lnTo>
                <a:pt x="2259" y="432"/>
              </a:lnTo>
              <a:lnTo>
                <a:pt x="2236" y="443"/>
              </a:lnTo>
              <a:lnTo>
                <a:pt x="2225" y="443"/>
              </a:lnTo>
              <a:lnTo>
                <a:pt x="2213" y="432"/>
              </a:lnTo>
              <a:lnTo>
                <a:pt x="2225" y="420"/>
              </a:lnTo>
              <a:lnTo>
                <a:pt x="2213" y="420"/>
              </a:lnTo>
              <a:lnTo>
                <a:pt x="2190" y="420"/>
              </a:lnTo>
              <a:lnTo>
                <a:pt x="2190" y="432"/>
              </a:lnTo>
              <a:lnTo>
                <a:pt x="2179" y="432"/>
              </a:lnTo>
              <a:lnTo>
                <a:pt x="2167" y="420"/>
              </a:lnTo>
              <a:lnTo>
                <a:pt x="2144" y="432"/>
              </a:lnTo>
              <a:lnTo>
                <a:pt x="2156" y="455"/>
              </a:lnTo>
              <a:lnTo>
                <a:pt x="2156" y="467"/>
              </a:lnTo>
              <a:lnTo>
                <a:pt x="2133" y="478"/>
              </a:lnTo>
              <a:lnTo>
                <a:pt x="2110" y="467"/>
              </a:lnTo>
              <a:lnTo>
                <a:pt x="2098" y="478"/>
              </a:lnTo>
              <a:lnTo>
                <a:pt x="2087" y="490"/>
              </a:lnTo>
              <a:lnTo>
                <a:pt x="2075" y="513"/>
              </a:lnTo>
              <a:lnTo>
                <a:pt x="2075" y="525"/>
              </a:lnTo>
              <a:lnTo>
                <a:pt x="2064" y="513"/>
              </a:lnTo>
              <a:lnTo>
                <a:pt x="2052" y="513"/>
              </a:lnTo>
              <a:lnTo>
                <a:pt x="2052" y="525"/>
              </a:lnTo>
              <a:lnTo>
                <a:pt x="2040" y="537"/>
              </a:lnTo>
              <a:lnTo>
                <a:pt x="2029" y="537"/>
              </a:lnTo>
              <a:lnTo>
                <a:pt x="2017" y="548"/>
              </a:lnTo>
              <a:lnTo>
                <a:pt x="2006" y="537"/>
              </a:lnTo>
              <a:lnTo>
                <a:pt x="1994" y="548"/>
              </a:lnTo>
              <a:lnTo>
                <a:pt x="2006" y="560"/>
              </a:lnTo>
              <a:lnTo>
                <a:pt x="2006" y="572"/>
              </a:lnTo>
              <a:lnTo>
                <a:pt x="2017" y="607"/>
              </a:lnTo>
              <a:lnTo>
                <a:pt x="2017" y="618"/>
              </a:lnTo>
              <a:lnTo>
                <a:pt x="2017" y="677"/>
              </a:lnTo>
              <a:lnTo>
                <a:pt x="2029" y="689"/>
              </a:lnTo>
              <a:lnTo>
                <a:pt x="2029" y="700"/>
              </a:lnTo>
              <a:lnTo>
                <a:pt x="2040" y="712"/>
              </a:lnTo>
              <a:lnTo>
                <a:pt x="2040" y="747"/>
              </a:lnTo>
              <a:lnTo>
                <a:pt x="2029" y="747"/>
              </a:lnTo>
              <a:lnTo>
                <a:pt x="2017" y="747"/>
              </a:lnTo>
              <a:lnTo>
                <a:pt x="2006" y="747"/>
              </a:lnTo>
              <a:lnTo>
                <a:pt x="1983" y="735"/>
              </a:lnTo>
              <a:lnTo>
                <a:pt x="1948" y="735"/>
              </a:lnTo>
              <a:lnTo>
                <a:pt x="1948" y="747"/>
              </a:lnTo>
              <a:lnTo>
                <a:pt x="1925" y="735"/>
              </a:lnTo>
              <a:lnTo>
                <a:pt x="1914" y="735"/>
              </a:lnTo>
              <a:lnTo>
                <a:pt x="1879" y="724"/>
              </a:lnTo>
              <a:lnTo>
                <a:pt x="1868" y="712"/>
              </a:lnTo>
              <a:lnTo>
                <a:pt x="1833" y="712"/>
              </a:lnTo>
              <a:lnTo>
                <a:pt x="1821" y="712"/>
              </a:lnTo>
              <a:lnTo>
                <a:pt x="1798" y="700"/>
              </a:lnTo>
              <a:lnTo>
                <a:pt x="1787" y="712"/>
              </a:lnTo>
              <a:lnTo>
                <a:pt x="1775" y="712"/>
              </a:lnTo>
              <a:lnTo>
                <a:pt x="1775" y="689"/>
              </a:lnTo>
              <a:lnTo>
                <a:pt x="1764" y="677"/>
              </a:lnTo>
              <a:lnTo>
                <a:pt x="1752" y="665"/>
              </a:lnTo>
              <a:lnTo>
                <a:pt x="1741" y="665"/>
              </a:lnTo>
              <a:lnTo>
                <a:pt x="1729" y="665"/>
              </a:lnTo>
              <a:lnTo>
                <a:pt x="1718" y="654"/>
              </a:lnTo>
              <a:lnTo>
                <a:pt x="1706" y="654"/>
              </a:lnTo>
              <a:lnTo>
                <a:pt x="1706" y="665"/>
              </a:lnTo>
              <a:lnTo>
                <a:pt x="1695" y="677"/>
              </a:lnTo>
              <a:lnTo>
                <a:pt x="1683" y="689"/>
              </a:lnTo>
              <a:lnTo>
                <a:pt x="1683" y="700"/>
              </a:lnTo>
              <a:lnTo>
                <a:pt x="1672" y="700"/>
              </a:lnTo>
              <a:lnTo>
                <a:pt x="1672" y="712"/>
              </a:lnTo>
              <a:lnTo>
                <a:pt x="1660" y="724"/>
              </a:lnTo>
              <a:lnTo>
                <a:pt x="1660" y="735"/>
              </a:lnTo>
              <a:lnTo>
                <a:pt x="1649" y="759"/>
              </a:lnTo>
              <a:lnTo>
                <a:pt x="1637" y="759"/>
              </a:lnTo>
              <a:lnTo>
                <a:pt x="1637" y="770"/>
              </a:lnTo>
              <a:lnTo>
                <a:pt x="1637" y="782"/>
              </a:lnTo>
              <a:lnTo>
                <a:pt x="1625" y="782"/>
              </a:lnTo>
              <a:lnTo>
                <a:pt x="1614" y="794"/>
              </a:lnTo>
              <a:lnTo>
                <a:pt x="1602" y="794"/>
              </a:lnTo>
              <a:lnTo>
                <a:pt x="1591" y="805"/>
              </a:lnTo>
              <a:lnTo>
                <a:pt x="1568" y="805"/>
              </a:lnTo>
              <a:lnTo>
                <a:pt x="1556" y="805"/>
              </a:lnTo>
              <a:lnTo>
                <a:pt x="1556" y="829"/>
              </a:lnTo>
              <a:lnTo>
                <a:pt x="1556" y="840"/>
              </a:lnTo>
              <a:lnTo>
                <a:pt x="1545" y="852"/>
              </a:lnTo>
              <a:lnTo>
                <a:pt x="1533" y="840"/>
              </a:lnTo>
              <a:lnTo>
                <a:pt x="1510" y="852"/>
              </a:lnTo>
              <a:lnTo>
                <a:pt x="1499" y="840"/>
              </a:lnTo>
              <a:lnTo>
                <a:pt x="1487" y="840"/>
              </a:lnTo>
              <a:lnTo>
                <a:pt x="1487" y="829"/>
              </a:lnTo>
              <a:lnTo>
                <a:pt x="1476" y="840"/>
              </a:lnTo>
              <a:lnTo>
                <a:pt x="1464" y="840"/>
              </a:lnTo>
              <a:lnTo>
                <a:pt x="1453" y="840"/>
              </a:lnTo>
              <a:lnTo>
                <a:pt x="1429" y="840"/>
              </a:lnTo>
              <a:lnTo>
                <a:pt x="1429" y="852"/>
              </a:lnTo>
              <a:lnTo>
                <a:pt x="1429" y="864"/>
              </a:lnTo>
              <a:lnTo>
                <a:pt x="1453" y="875"/>
              </a:lnTo>
              <a:lnTo>
                <a:pt x="1453" y="887"/>
              </a:lnTo>
              <a:lnTo>
                <a:pt x="1441" y="899"/>
              </a:lnTo>
              <a:lnTo>
                <a:pt x="1429" y="910"/>
              </a:lnTo>
              <a:lnTo>
                <a:pt x="1429" y="922"/>
              </a:lnTo>
              <a:lnTo>
                <a:pt x="1418" y="922"/>
              </a:lnTo>
              <a:lnTo>
                <a:pt x="1406" y="922"/>
              </a:lnTo>
              <a:lnTo>
                <a:pt x="1395" y="922"/>
              </a:lnTo>
              <a:lnTo>
                <a:pt x="1383" y="922"/>
              </a:lnTo>
              <a:lnTo>
                <a:pt x="1372" y="922"/>
              </a:lnTo>
              <a:lnTo>
                <a:pt x="1360" y="934"/>
              </a:lnTo>
              <a:lnTo>
                <a:pt x="1337" y="969"/>
              </a:lnTo>
              <a:lnTo>
                <a:pt x="1314" y="980"/>
              </a:lnTo>
              <a:lnTo>
                <a:pt x="1291" y="992"/>
              </a:lnTo>
              <a:lnTo>
                <a:pt x="1268" y="1015"/>
              </a:lnTo>
              <a:lnTo>
                <a:pt x="1245" y="1062"/>
              </a:lnTo>
              <a:lnTo>
                <a:pt x="1222" y="1132"/>
              </a:lnTo>
              <a:lnTo>
                <a:pt x="1222" y="1144"/>
              </a:lnTo>
              <a:lnTo>
                <a:pt x="1245" y="1167"/>
              </a:lnTo>
              <a:lnTo>
                <a:pt x="1245" y="1179"/>
              </a:lnTo>
              <a:lnTo>
                <a:pt x="1280" y="1179"/>
              </a:lnTo>
              <a:lnTo>
                <a:pt x="1291" y="1179"/>
              </a:lnTo>
              <a:lnTo>
                <a:pt x="1314" y="1167"/>
              </a:lnTo>
              <a:lnTo>
                <a:pt x="1303" y="1179"/>
              </a:lnTo>
              <a:lnTo>
                <a:pt x="1303" y="1191"/>
              </a:lnTo>
              <a:lnTo>
                <a:pt x="1303" y="1202"/>
              </a:lnTo>
              <a:lnTo>
                <a:pt x="1314" y="1191"/>
              </a:lnTo>
              <a:lnTo>
                <a:pt x="1314" y="1167"/>
              </a:lnTo>
              <a:lnTo>
                <a:pt x="1326" y="1167"/>
              </a:lnTo>
              <a:lnTo>
                <a:pt x="1337" y="1156"/>
              </a:lnTo>
              <a:lnTo>
                <a:pt x="1360" y="1144"/>
              </a:lnTo>
              <a:lnTo>
                <a:pt x="1372" y="1144"/>
              </a:lnTo>
              <a:lnTo>
                <a:pt x="1372" y="1132"/>
              </a:lnTo>
              <a:lnTo>
                <a:pt x="1372" y="1121"/>
              </a:lnTo>
              <a:lnTo>
                <a:pt x="1372" y="1109"/>
              </a:lnTo>
              <a:lnTo>
                <a:pt x="1383" y="1109"/>
              </a:lnTo>
              <a:lnTo>
                <a:pt x="1395" y="1097"/>
              </a:lnTo>
              <a:lnTo>
                <a:pt x="1441" y="1121"/>
              </a:lnTo>
              <a:lnTo>
                <a:pt x="1441" y="1132"/>
              </a:lnTo>
              <a:lnTo>
                <a:pt x="1453" y="1144"/>
              </a:lnTo>
              <a:lnTo>
                <a:pt x="1453" y="1167"/>
              </a:lnTo>
              <a:lnTo>
                <a:pt x="1441" y="1167"/>
              </a:lnTo>
              <a:lnTo>
                <a:pt x="1429" y="1167"/>
              </a:lnTo>
              <a:lnTo>
                <a:pt x="1418" y="1167"/>
              </a:lnTo>
              <a:lnTo>
                <a:pt x="1418" y="1179"/>
              </a:lnTo>
              <a:lnTo>
                <a:pt x="1406" y="1191"/>
              </a:lnTo>
              <a:lnTo>
                <a:pt x="1395" y="1202"/>
              </a:lnTo>
              <a:lnTo>
                <a:pt x="1383" y="1202"/>
              </a:lnTo>
              <a:lnTo>
                <a:pt x="1372" y="1191"/>
              </a:lnTo>
              <a:lnTo>
                <a:pt x="1360" y="1191"/>
              </a:lnTo>
              <a:lnTo>
                <a:pt x="1349" y="1179"/>
              </a:lnTo>
              <a:lnTo>
                <a:pt x="1337" y="1167"/>
              </a:lnTo>
              <a:lnTo>
                <a:pt x="1337" y="1179"/>
              </a:lnTo>
              <a:lnTo>
                <a:pt x="1349" y="1191"/>
              </a:lnTo>
              <a:lnTo>
                <a:pt x="1360" y="1226"/>
              </a:lnTo>
              <a:lnTo>
                <a:pt x="1349" y="1226"/>
              </a:lnTo>
              <a:lnTo>
                <a:pt x="1337" y="1214"/>
              </a:lnTo>
              <a:lnTo>
                <a:pt x="1326" y="1226"/>
              </a:lnTo>
              <a:lnTo>
                <a:pt x="1326" y="1214"/>
              </a:lnTo>
              <a:lnTo>
                <a:pt x="1314" y="1214"/>
              </a:lnTo>
              <a:lnTo>
                <a:pt x="1349" y="1226"/>
              </a:lnTo>
              <a:lnTo>
                <a:pt x="1360" y="1237"/>
              </a:lnTo>
              <a:lnTo>
                <a:pt x="1337" y="1261"/>
              </a:lnTo>
              <a:lnTo>
                <a:pt x="1326" y="1272"/>
              </a:lnTo>
              <a:lnTo>
                <a:pt x="1337" y="1284"/>
              </a:lnTo>
              <a:lnTo>
                <a:pt x="1349" y="1272"/>
              </a:lnTo>
              <a:lnTo>
                <a:pt x="1360" y="1284"/>
              </a:lnTo>
              <a:lnTo>
                <a:pt x="1372" y="1284"/>
              </a:lnTo>
              <a:lnTo>
                <a:pt x="1383" y="1296"/>
              </a:lnTo>
              <a:lnTo>
                <a:pt x="1395" y="1284"/>
              </a:lnTo>
              <a:lnTo>
                <a:pt x="1383" y="1272"/>
              </a:lnTo>
              <a:lnTo>
                <a:pt x="1383" y="1261"/>
              </a:lnTo>
              <a:lnTo>
                <a:pt x="1395" y="1249"/>
              </a:lnTo>
              <a:lnTo>
                <a:pt x="1383" y="1249"/>
              </a:lnTo>
              <a:lnTo>
                <a:pt x="1395" y="1226"/>
              </a:lnTo>
              <a:lnTo>
                <a:pt x="1406" y="1214"/>
              </a:lnTo>
              <a:lnTo>
                <a:pt x="1418" y="1237"/>
              </a:lnTo>
              <a:lnTo>
                <a:pt x="1441" y="1237"/>
              </a:lnTo>
              <a:lnTo>
                <a:pt x="1453" y="1261"/>
              </a:lnTo>
              <a:lnTo>
                <a:pt x="1441" y="1284"/>
              </a:lnTo>
              <a:lnTo>
                <a:pt x="1441" y="1296"/>
              </a:lnTo>
              <a:lnTo>
                <a:pt x="1464" y="1331"/>
              </a:lnTo>
              <a:lnTo>
                <a:pt x="1464" y="1342"/>
              </a:lnTo>
              <a:lnTo>
                <a:pt x="1464" y="1354"/>
              </a:lnTo>
              <a:lnTo>
                <a:pt x="1464" y="1377"/>
              </a:lnTo>
              <a:lnTo>
                <a:pt x="1464" y="1389"/>
              </a:lnTo>
              <a:lnTo>
                <a:pt x="1464" y="1401"/>
              </a:lnTo>
              <a:lnTo>
                <a:pt x="1453" y="1401"/>
              </a:lnTo>
              <a:lnTo>
                <a:pt x="1418" y="1424"/>
              </a:lnTo>
              <a:lnTo>
                <a:pt x="1406" y="1424"/>
              </a:lnTo>
              <a:lnTo>
                <a:pt x="1372" y="1401"/>
              </a:lnTo>
              <a:lnTo>
                <a:pt x="1360" y="1389"/>
              </a:lnTo>
              <a:lnTo>
                <a:pt x="1349" y="1413"/>
              </a:lnTo>
              <a:lnTo>
                <a:pt x="1337" y="1424"/>
              </a:lnTo>
              <a:lnTo>
                <a:pt x="1337" y="1436"/>
              </a:lnTo>
              <a:lnTo>
                <a:pt x="1337" y="1459"/>
              </a:lnTo>
              <a:lnTo>
                <a:pt x="1314" y="1459"/>
              </a:lnTo>
              <a:lnTo>
                <a:pt x="1303" y="1448"/>
              </a:lnTo>
              <a:lnTo>
                <a:pt x="1280" y="1459"/>
              </a:lnTo>
              <a:lnTo>
                <a:pt x="1280" y="1471"/>
              </a:lnTo>
              <a:lnTo>
                <a:pt x="1268" y="1471"/>
              </a:lnTo>
              <a:lnTo>
                <a:pt x="1257" y="1471"/>
              </a:lnTo>
              <a:lnTo>
                <a:pt x="1234" y="1471"/>
              </a:lnTo>
              <a:lnTo>
                <a:pt x="1234" y="1459"/>
              </a:lnTo>
              <a:lnTo>
                <a:pt x="1222" y="1448"/>
              </a:lnTo>
              <a:lnTo>
                <a:pt x="1210" y="1459"/>
              </a:lnTo>
              <a:lnTo>
                <a:pt x="1210" y="1424"/>
              </a:lnTo>
              <a:lnTo>
                <a:pt x="1210" y="1413"/>
              </a:lnTo>
              <a:lnTo>
                <a:pt x="1210" y="1401"/>
              </a:lnTo>
              <a:lnTo>
                <a:pt x="1210" y="1377"/>
              </a:lnTo>
              <a:lnTo>
                <a:pt x="1210" y="1342"/>
              </a:lnTo>
              <a:lnTo>
                <a:pt x="1199" y="1331"/>
              </a:lnTo>
              <a:lnTo>
                <a:pt x="1187" y="1331"/>
              </a:lnTo>
              <a:lnTo>
                <a:pt x="1176" y="1354"/>
              </a:lnTo>
              <a:lnTo>
                <a:pt x="1187" y="1377"/>
              </a:lnTo>
              <a:lnTo>
                <a:pt x="1176" y="1377"/>
              </a:lnTo>
              <a:lnTo>
                <a:pt x="1164" y="1389"/>
              </a:lnTo>
              <a:lnTo>
                <a:pt x="1164" y="1401"/>
              </a:lnTo>
              <a:lnTo>
                <a:pt x="1164" y="1413"/>
              </a:lnTo>
              <a:lnTo>
                <a:pt x="1153" y="1424"/>
              </a:lnTo>
              <a:lnTo>
                <a:pt x="1153" y="1413"/>
              </a:lnTo>
              <a:lnTo>
                <a:pt x="1141" y="1413"/>
              </a:lnTo>
              <a:lnTo>
                <a:pt x="1130" y="1436"/>
              </a:lnTo>
              <a:lnTo>
                <a:pt x="1130" y="1448"/>
              </a:lnTo>
              <a:lnTo>
                <a:pt x="1141" y="1459"/>
              </a:lnTo>
              <a:lnTo>
                <a:pt x="1130" y="1471"/>
              </a:lnTo>
              <a:lnTo>
                <a:pt x="1107" y="1471"/>
              </a:lnTo>
              <a:lnTo>
                <a:pt x="1095" y="1471"/>
              </a:lnTo>
              <a:lnTo>
                <a:pt x="1084" y="1448"/>
              </a:lnTo>
              <a:lnTo>
                <a:pt x="1072" y="1448"/>
              </a:lnTo>
              <a:lnTo>
                <a:pt x="1072" y="1436"/>
              </a:lnTo>
              <a:lnTo>
                <a:pt x="1061" y="1424"/>
              </a:lnTo>
              <a:lnTo>
                <a:pt x="1061" y="1413"/>
              </a:lnTo>
              <a:lnTo>
                <a:pt x="1049" y="1401"/>
              </a:lnTo>
              <a:lnTo>
                <a:pt x="1026" y="1401"/>
              </a:lnTo>
              <a:lnTo>
                <a:pt x="1015" y="1413"/>
              </a:lnTo>
              <a:lnTo>
                <a:pt x="1003" y="1413"/>
              </a:lnTo>
              <a:lnTo>
                <a:pt x="991" y="1413"/>
              </a:lnTo>
              <a:lnTo>
                <a:pt x="957" y="1377"/>
              </a:lnTo>
              <a:lnTo>
                <a:pt x="957" y="1366"/>
              </a:lnTo>
              <a:lnTo>
                <a:pt x="945" y="1366"/>
              </a:lnTo>
              <a:lnTo>
                <a:pt x="945" y="1354"/>
              </a:lnTo>
              <a:lnTo>
                <a:pt x="957" y="1342"/>
              </a:lnTo>
              <a:lnTo>
                <a:pt x="968" y="1331"/>
              </a:lnTo>
              <a:lnTo>
                <a:pt x="980" y="1331"/>
              </a:lnTo>
              <a:lnTo>
                <a:pt x="980" y="1319"/>
              </a:lnTo>
              <a:lnTo>
                <a:pt x="991" y="1319"/>
              </a:lnTo>
              <a:lnTo>
                <a:pt x="991" y="1331"/>
              </a:lnTo>
              <a:lnTo>
                <a:pt x="1003" y="1331"/>
              </a:lnTo>
              <a:lnTo>
                <a:pt x="1015" y="1331"/>
              </a:lnTo>
              <a:lnTo>
                <a:pt x="1015" y="1319"/>
              </a:lnTo>
              <a:lnTo>
                <a:pt x="1026" y="1296"/>
              </a:lnTo>
              <a:lnTo>
                <a:pt x="1026" y="1284"/>
              </a:lnTo>
              <a:lnTo>
                <a:pt x="1015" y="1272"/>
              </a:lnTo>
              <a:lnTo>
                <a:pt x="1003" y="1272"/>
              </a:lnTo>
              <a:lnTo>
                <a:pt x="991" y="1261"/>
              </a:lnTo>
              <a:lnTo>
                <a:pt x="1003" y="1261"/>
              </a:lnTo>
              <a:lnTo>
                <a:pt x="991" y="1249"/>
              </a:lnTo>
              <a:lnTo>
                <a:pt x="968" y="1272"/>
              </a:lnTo>
              <a:lnTo>
                <a:pt x="945" y="1272"/>
              </a:lnTo>
              <a:lnTo>
                <a:pt x="945" y="1284"/>
              </a:lnTo>
              <a:lnTo>
                <a:pt x="934" y="1296"/>
              </a:lnTo>
              <a:lnTo>
                <a:pt x="922" y="1307"/>
              </a:lnTo>
              <a:lnTo>
                <a:pt x="911" y="1307"/>
              </a:lnTo>
              <a:lnTo>
                <a:pt x="899" y="1296"/>
              </a:lnTo>
              <a:lnTo>
                <a:pt x="888" y="1272"/>
              </a:lnTo>
              <a:lnTo>
                <a:pt x="888" y="1261"/>
              </a:lnTo>
              <a:lnTo>
                <a:pt x="888" y="1237"/>
              </a:lnTo>
              <a:lnTo>
                <a:pt x="876" y="1202"/>
              </a:lnTo>
              <a:lnTo>
                <a:pt x="876" y="1191"/>
              </a:lnTo>
              <a:lnTo>
                <a:pt x="888" y="1179"/>
              </a:lnTo>
              <a:lnTo>
                <a:pt x="888" y="1167"/>
              </a:lnTo>
              <a:lnTo>
                <a:pt x="876" y="1156"/>
              </a:lnTo>
              <a:lnTo>
                <a:pt x="865" y="1132"/>
              </a:lnTo>
              <a:lnTo>
                <a:pt x="865" y="1086"/>
              </a:lnTo>
              <a:lnTo>
                <a:pt x="865" y="1074"/>
              </a:lnTo>
              <a:lnTo>
                <a:pt x="842" y="1062"/>
              </a:lnTo>
              <a:lnTo>
                <a:pt x="819" y="1062"/>
              </a:lnTo>
              <a:lnTo>
                <a:pt x="795" y="1051"/>
              </a:lnTo>
              <a:lnTo>
                <a:pt x="784" y="1062"/>
              </a:lnTo>
              <a:lnTo>
                <a:pt x="772" y="1062"/>
              </a:lnTo>
              <a:lnTo>
                <a:pt x="761" y="1051"/>
              </a:lnTo>
              <a:lnTo>
                <a:pt x="715" y="1051"/>
              </a:lnTo>
              <a:lnTo>
                <a:pt x="692" y="1027"/>
              </a:lnTo>
              <a:lnTo>
                <a:pt x="692" y="1015"/>
              </a:lnTo>
              <a:lnTo>
                <a:pt x="680" y="1004"/>
              </a:lnTo>
              <a:lnTo>
                <a:pt x="680" y="992"/>
              </a:lnTo>
              <a:lnTo>
                <a:pt x="680" y="980"/>
              </a:lnTo>
              <a:lnTo>
                <a:pt x="657" y="957"/>
              </a:lnTo>
              <a:lnTo>
                <a:pt x="657" y="945"/>
              </a:lnTo>
              <a:lnTo>
                <a:pt x="657" y="934"/>
              </a:lnTo>
              <a:lnTo>
                <a:pt x="646" y="922"/>
              </a:lnTo>
              <a:lnTo>
                <a:pt x="634" y="922"/>
              </a:lnTo>
              <a:lnTo>
                <a:pt x="623" y="910"/>
              </a:lnTo>
              <a:lnTo>
                <a:pt x="611" y="910"/>
              </a:lnTo>
              <a:lnTo>
                <a:pt x="600" y="899"/>
              </a:lnTo>
              <a:lnTo>
                <a:pt x="588" y="887"/>
              </a:lnTo>
              <a:lnTo>
                <a:pt x="576" y="875"/>
              </a:lnTo>
              <a:lnTo>
                <a:pt x="565" y="875"/>
              </a:lnTo>
              <a:lnTo>
                <a:pt x="553" y="875"/>
              </a:lnTo>
              <a:lnTo>
                <a:pt x="542" y="887"/>
              </a:lnTo>
              <a:lnTo>
                <a:pt x="530" y="910"/>
              </a:lnTo>
              <a:lnTo>
                <a:pt x="507" y="910"/>
              </a:lnTo>
              <a:lnTo>
                <a:pt x="473" y="899"/>
              </a:lnTo>
              <a:lnTo>
                <a:pt x="415" y="945"/>
              </a:lnTo>
              <a:lnTo>
                <a:pt x="392" y="934"/>
              </a:lnTo>
              <a:lnTo>
                <a:pt x="369" y="934"/>
              </a:lnTo>
              <a:lnTo>
                <a:pt x="346" y="922"/>
              </a:lnTo>
              <a:lnTo>
                <a:pt x="334" y="934"/>
              </a:lnTo>
              <a:lnTo>
                <a:pt x="311" y="934"/>
              </a:lnTo>
              <a:lnTo>
                <a:pt x="300" y="957"/>
              </a:lnTo>
              <a:lnTo>
                <a:pt x="288" y="945"/>
              </a:lnTo>
              <a:lnTo>
                <a:pt x="254" y="945"/>
              </a:lnTo>
              <a:lnTo>
                <a:pt x="242" y="934"/>
              </a:lnTo>
              <a:lnTo>
                <a:pt x="231" y="934"/>
              </a:lnTo>
              <a:lnTo>
                <a:pt x="219" y="934"/>
              </a:lnTo>
              <a:lnTo>
                <a:pt x="208" y="934"/>
              </a:lnTo>
              <a:lnTo>
                <a:pt x="196" y="945"/>
              </a:lnTo>
              <a:lnTo>
                <a:pt x="185" y="945"/>
              </a:lnTo>
              <a:lnTo>
                <a:pt x="173" y="945"/>
              </a:lnTo>
              <a:lnTo>
                <a:pt x="161" y="945"/>
              </a:lnTo>
              <a:lnTo>
                <a:pt x="150" y="934"/>
              </a:lnTo>
              <a:lnTo>
                <a:pt x="161" y="899"/>
              </a:lnTo>
              <a:lnTo>
                <a:pt x="173" y="887"/>
              </a:lnTo>
              <a:lnTo>
                <a:pt x="150" y="875"/>
              </a:lnTo>
              <a:lnTo>
                <a:pt x="138" y="875"/>
              </a:lnTo>
              <a:lnTo>
                <a:pt x="127" y="875"/>
              </a:lnTo>
              <a:lnTo>
                <a:pt x="127" y="840"/>
              </a:lnTo>
              <a:lnTo>
                <a:pt x="115" y="829"/>
              </a:lnTo>
              <a:lnTo>
                <a:pt x="92" y="817"/>
              </a:lnTo>
              <a:lnTo>
                <a:pt x="81" y="805"/>
              </a:lnTo>
              <a:lnTo>
                <a:pt x="69" y="805"/>
              </a:lnTo>
              <a:lnTo>
                <a:pt x="46" y="794"/>
              </a:lnTo>
              <a:lnTo>
                <a:pt x="46" y="782"/>
              </a:lnTo>
              <a:lnTo>
                <a:pt x="35" y="782"/>
              </a:lnTo>
              <a:lnTo>
                <a:pt x="23" y="770"/>
              </a:lnTo>
              <a:lnTo>
                <a:pt x="23" y="747"/>
              </a:lnTo>
              <a:lnTo>
                <a:pt x="12" y="747"/>
              </a:lnTo>
              <a:lnTo>
                <a:pt x="12" y="735"/>
              </a:lnTo>
              <a:lnTo>
                <a:pt x="0" y="735"/>
              </a:lnTo>
              <a:lnTo>
                <a:pt x="12" y="724"/>
              </a:lnTo>
              <a:lnTo>
                <a:pt x="12" y="689"/>
              </a:lnTo>
              <a:lnTo>
                <a:pt x="23" y="689"/>
              </a:lnTo>
              <a:lnTo>
                <a:pt x="23" y="677"/>
              </a:lnTo>
              <a:lnTo>
                <a:pt x="35" y="665"/>
              </a:lnTo>
              <a:lnTo>
                <a:pt x="23" y="665"/>
              </a:lnTo>
              <a:lnTo>
                <a:pt x="23" y="654"/>
              </a:lnTo>
              <a:lnTo>
                <a:pt x="0" y="642"/>
              </a:lnTo>
              <a:lnTo>
                <a:pt x="12" y="630"/>
              </a:lnTo>
              <a:lnTo>
                <a:pt x="23" y="630"/>
              </a:lnTo>
              <a:close/>
              <a:moveTo>
                <a:pt x="980" y="1354"/>
              </a:moveTo>
              <a:lnTo>
                <a:pt x="957" y="1342"/>
              </a:lnTo>
              <a:lnTo>
                <a:pt x="945" y="1354"/>
              </a:lnTo>
              <a:lnTo>
                <a:pt x="957" y="1366"/>
              </a:lnTo>
              <a:lnTo>
                <a:pt x="980" y="1366"/>
              </a:lnTo>
              <a:lnTo>
                <a:pt x="980" y="1354"/>
              </a:lnTo>
              <a:close/>
              <a:moveTo>
                <a:pt x="1061" y="1401"/>
              </a:moveTo>
              <a:lnTo>
                <a:pt x="1084" y="1389"/>
              </a:lnTo>
              <a:lnTo>
                <a:pt x="1084" y="1354"/>
              </a:lnTo>
              <a:lnTo>
                <a:pt x="1072" y="1342"/>
              </a:lnTo>
              <a:lnTo>
                <a:pt x="1061" y="1342"/>
              </a:lnTo>
              <a:lnTo>
                <a:pt x="1049" y="1342"/>
              </a:lnTo>
              <a:lnTo>
                <a:pt x="1049" y="1354"/>
              </a:lnTo>
              <a:lnTo>
                <a:pt x="1061" y="1377"/>
              </a:lnTo>
              <a:lnTo>
                <a:pt x="1049" y="1389"/>
              </a:lnTo>
              <a:lnTo>
                <a:pt x="1061" y="1401"/>
              </a:lnTo>
              <a:close/>
            </a:path>
          </a:pathLst>
        </a:custGeom>
        <a:solidFill>
          <a:srgbClr val="E397A0"/>
        </a:solidFill>
        <a:ln w="1" cap="sq">
          <a:solidFill>
            <a:srgbClr val="000000"/>
          </a:solidFill>
          <a:prstDash val="solid"/>
          <a:bevel/>
          <a:headEnd/>
          <a:tailEnd/>
        </a:ln>
      </xdr:spPr>
    </xdr:sp>
    <xdr:clientData/>
  </xdr:twoCellAnchor>
  <xdr:twoCellAnchor>
    <xdr:from>
      <xdr:col>4</xdr:col>
      <xdr:colOff>9525</xdr:colOff>
      <xdr:row>5</xdr:row>
      <xdr:rowOff>123825</xdr:rowOff>
    </xdr:from>
    <xdr:to>
      <xdr:col>7</xdr:col>
      <xdr:colOff>638175</xdr:colOff>
      <xdr:row>18</xdr:row>
      <xdr:rowOff>9525</xdr:rowOff>
    </xdr:to>
    <xdr:sp macro="" textlink="">
      <xdr:nvSpPr>
        <xdr:cNvPr id="10" name="AutoShape 27">
          <a:extLst>
            <a:ext uri="{FF2B5EF4-FFF2-40B4-BE49-F238E27FC236}">
              <a16:creationId xmlns:a16="http://schemas.microsoft.com/office/drawing/2014/main" id="{00000000-0008-0000-2E00-00000A000000}"/>
            </a:ext>
          </a:extLst>
        </xdr:cNvPr>
        <xdr:cNvSpPr>
          <a:spLocks noChangeAspect="1" noChangeArrowheads="1"/>
        </xdr:cNvSpPr>
      </xdr:nvSpPr>
      <xdr:spPr bwMode="auto">
        <a:xfrm>
          <a:off x="3057525" y="1295400"/>
          <a:ext cx="2914650" cy="2409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4</xdr:col>
      <xdr:colOff>0</xdr:colOff>
      <xdr:row>5</xdr:row>
      <xdr:rowOff>133350</xdr:rowOff>
    </xdr:from>
    <xdr:to>
      <xdr:col>7</xdr:col>
      <xdr:colOff>619125</xdr:colOff>
      <xdr:row>18</xdr:row>
      <xdr:rowOff>19050</xdr:rowOff>
    </xdr:to>
    <xdr:sp macro="" textlink="">
      <xdr:nvSpPr>
        <xdr:cNvPr id="11" name="cleon">
          <a:extLst>
            <a:ext uri="{FF2B5EF4-FFF2-40B4-BE49-F238E27FC236}">
              <a16:creationId xmlns:a16="http://schemas.microsoft.com/office/drawing/2014/main" id="{00000000-0008-0000-2E00-00000B000000}"/>
            </a:ext>
          </a:extLst>
        </xdr:cNvPr>
        <xdr:cNvSpPr>
          <a:spLocks noEditPoints="1"/>
        </xdr:cNvSpPr>
      </xdr:nvSpPr>
      <xdr:spPr bwMode="auto">
        <a:xfrm>
          <a:off x="3048000" y="1304925"/>
          <a:ext cx="2905125" cy="2409825"/>
        </a:xfrm>
        <a:custGeom>
          <a:avLst/>
          <a:gdLst>
            <a:gd name="T0" fmla="*/ 2147483647 w 7631"/>
            <a:gd name="T1" fmla="*/ 2147483647 h 6189"/>
            <a:gd name="T2" fmla="*/ 2147483647 w 7631"/>
            <a:gd name="T3" fmla="*/ 2147483647 h 6189"/>
            <a:gd name="T4" fmla="*/ 2147483647 w 7631"/>
            <a:gd name="T5" fmla="*/ 2147483647 h 6189"/>
            <a:gd name="T6" fmla="*/ 2147483647 w 7631"/>
            <a:gd name="T7" fmla="*/ 2147483647 h 6189"/>
            <a:gd name="T8" fmla="*/ 2147483647 w 7631"/>
            <a:gd name="T9" fmla="*/ 2147483647 h 6189"/>
            <a:gd name="T10" fmla="*/ 2147483647 w 7631"/>
            <a:gd name="T11" fmla="*/ 2147483647 h 6189"/>
            <a:gd name="T12" fmla="*/ 2147483647 w 7631"/>
            <a:gd name="T13" fmla="*/ 2147483647 h 6189"/>
            <a:gd name="T14" fmla="*/ 2147483647 w 7631"/>
            <a:gd name="T15" fmla="*/ 2147483647 h 6189"/>
            <a:gd name="T16" fmla="*/ 2147483647 w 7631"/>
            <a:gd name="T17" fmla="*/ 2147483647 h 6189"/>
            <a:gd name="T18" fmla="*/ 2147483647 w 7631"/>
            <a:gd name="T19" fmla="*/ 2147483647 h 6189"/>
            <a:gd name="T20" fmla="*/ 2147483647 w 7631"/>
            <a:gd name="T21" fmla="*/ 2147483647 h 6189"/>
            <a:gd name="T22" fmla="*/ 2147483647 w 7631"/>
            <a:gd name="T23" fmla="*/ 2147483647 h 6189"/>
            <a:gd name="T24" fmla="*/ 2147483647 w 7631"/>
            <a:gd name="T25" fmla="*/ 2147483647 h 6189"/>
            <a:gd name="T26" fmla="*/ 2147483647 w 7631"/>
            <a:gd name="T27" fmla="*/ 2147483647 h 6189"/>
            <a:gd name="T28" fmla="*/ 2147483647 w 7631"/>
            <a:gd name="T29" fmla="*/ 2147483647 h 6189"/>
            <a:gd name="T30" fmla="*/ 2147483647 w 7631"/>
            <a:gd name="T31" fmla="*/ 2147483647 h 6189"/>
            <a:gd name="T32" fmla="*/ 2147483647 w 7631"/>
            <a:gd name="T33" fmla="*/ 2147483647 h 6189"/>
            <a:gd name="T34" fmla="*/ 2147483647 w 7631"/>
            <a:gd name="T35" fmla="*/ 2147483647 h 6189"/>
            <a:gd name="T36" fmla="*/ 2147483647 w 7631"/>
            <a:gd name="T37" fmla="*/ 2147483647 h 6189"/>
            <a:gd name="T38" fmla="*/ 2147483647 w 7631"/>
            <a:gd name="T39" fmla="*/ 2147483647 h 6189"/>
            <a:gd name="T40" fmla="*/ 2147483647 w 7631"/>
            <a:gd name="T41" fmla="*/ 2147483647 h 6189"/>
            <a:gd name="T42" fmla="*/ 2147483647 w 7631"/>
            <a:gd name="T43" fmla="*/ 2147483647 h 6189"/>
            <a:gd name="T44" fmla="*/ 2147483647 w 7631"/>
            <a:gd name="T45" fmla="*/ 2147483647 h 6189"/>
            <a:gd name="T46" fmla="*/ 2147483647 w 7631"/>
            <a:gd name="T47" fmla="*/ 2147483647 h 6189"/>
            <a:gd name="T48" fmla="*/ 2147483647 w 7631"/>
            <a:gd name="T49" fmla="*/ 2147483647 h 6189"/>
            <a:gd name="T50" fmla="*/ 2147483647 w 7631"/>
            <a:gd name="T51" fmla="*/ 2147483647 h 6189"/>
            <a:gd name="T52" fmla="*/ 2147483647 w 7631"/>
            <a:gd name="T53" fmla="*/ 2147483647 h 6189"/>
            <a:gd name="T54" fmla="*/ 2147483647 w 7631"/>
            <a:gd name="T55" fmla="*/ 2147483647 h 6189"/>
            <a:gd name="T56" fmla="*/ 2147483647 w 7631"/>
            <a:gd name="T57" fmla="*/ 2147483647 h 6189"/>
            <a:gd name="T58" fmla="*/ 2147483647 w 7631"/>
            <a:gd name="T59" fmla="*/ 2147483647 h 6189"/>
            <a:gd name="T60" fmla="*/ 2147483647 w 7631"/>
            <a:gd name="T61" fmla="*/ 2147483647 h 6189"/>
            <a:gd name="T62" fmla="*/ 2147483647 w 7631"/>
            <a:gd name="T63" fmla="*/ 2147483647 h 6189"/>
            <a:gd name="T64" fmla="*/ 2147483647 w 7631"/>
            <a:gd name="T65" fmla="*/ 2147483647 h 6189"/>
            <a:gd name="T66" fmla="*/ 2147483647 w 7631"/>
            <a:gd name="T67" fmla="*/ 2147483647 h 6189"/>
            <a:gd name="T68" fmla="*/ 2147483647 w 7631"/>
            <a:gd name="T69" fmla="*/ 2147483647 h 6189"/>
            <a:gd name="T70" fmla="*/ 2147483647 w 7631"/>
            <a:gd name="T71" fmla="*/ 2147483647 h 6189"/>
            <a:gd name="T72" fmla="*/ 2147483647 w 7631"/>
            <a:gd name="T73" fmla="*/ 2147483647 h 6189"/>
            <a:gd name="T74" fmla="*/ 2147483647 w 7631"/>
            <a:gd name="T75" fmla="*/ 2147483647 h 6189"/>
            <a:gd name="T76" fmla="*/ 2147483647 w 7631"/>
            <a:gd name="T77" fmla="*/ 2147483647 h 6189"/>
            <a:gd name="T78" fmla="*/ 2147483647 w 7631"/>
            <a:gd name="T79" fmla="*/ 2147483647 h 6189"/>
            <a:gd name="T80" fmla="*/ 2147483647 w 7631"/>
            <a:gd name="T81" fmla="*/ 2147483647 h 6189"/>
            <a:gd name="T82" fmla="*/ 2147483647 w 7631"/>
            <a:gd name="T83" fmla="*/ 2147483647 h 6189"/>
            <a:gd name="T84" fmla="*/ 2147483647 w 7631"/>
            <a:gd name="T85" fmla="*/ 2147483647 h 6189"/>
            <a:gd name="T86" fmla="*/ 2147483647 w 7631"/>
            <a:gd name="T87" fmla="*/ 2147483647 h 6189"/>
            <a:gd name="T88" fmla="*/ 2147483647 w 7631"/>
            <a:gd name="T89" fmla="*/ 2147483647 h 6189"/>
            <a:gd name="T90" fmla="*/ 2147483647 w 7631"/>
            <a:gd name="T91" fmla="*/ 2147483647 h 6189"/>
            <a:gd name="T92" fmla="*/ 2147483647 w 7631"/>
            <a:gd name="T93" fmla="*/ 2147483647 h 6189"/>
            <a:gd name="T94" fmla="*/ 2147483647 w 7631"/>
            <a:gd name="T95" fmla="*/ 2147483647 h 6189"/>
            <a:gd name="T96" fmla="*/ 2147483647 w 7631"/>
            <a:gd name="T97" fmla="*/ 2147483647 h 6189"/>
            <a:gd name="T98" fmla="*/ 2147483647 w 7631"/>
            <a:gd name="T99" fmla="*/ 2147483647 h 6189"/>
            <a:gd name="T100" fmla="*/ 2147483647 w 7631"/>
            <a:gd name="T101" fmla="*/ 2147483647 h 6189"/>
            <a:gd name="T102" fmla="*/ 2147483647 w 7631"/>
            <a:gd name="T103" fmla="*/ 2147483647 h 6189"/>
            <a:gd name="T104" fmla="*/ 2147483647 w 7631"/>
            <a:gd name="T105" fmla="*/ 2147483647 h 6189"/>
            <a:gd name="T106" fmla="*/ 0 w 7631"/>
            <a:gd name="T107" fmla="*/ 2147483647 h 6189"/>
            <a:gd name="T108" fmla="*/ 2147483647 w 7631"/>
            <a:gd name="T109" fmla="*/ 2147483647 h 6189"/>
            <a:gd name="T110" fmla="*/ 2147483647 w 7631"/>
            <a:gd name="T111" fmla="*/ 2147483647 h 6189"/>
            <a:gd name="T112" fmla="*/ 2147483647 w 7631"/>
            <a:gd name="T113" fmla="*/ 2147483647 h 6189"/>
            <a:gd name="T114" fmla="*/ 2147483647 w 7631"/>
            <a:gd name="T115" fmla="*/ 2147483647 h 6189"/>
            <a:gd name="T116" fmla="*/ 2147483647 w 7631"/>
            <a:gd name="T117" fmla="*/ 2147483647 h 6189"/>
            <a:gd name="T118" fmla="*/ 2147483647 w 7631"/>
            <a:gd name="T119" fmla="*/ 2147483647 h 6189"/>
            <a:gd name="T120" fmla="*/ 2147483647 w 7631"/>
            <a:gd name="T121" fmla="*/ 2147483647 h 6189"/>
            <a:gd name="T122" fmla="*/ 2147483647 w 7631"/>
            <a:gd name="T123" fmla="*/ 2147483647 h 6189"/>
            <a:gd name="T124" fmla="*/ 2147483647 w 7631"/>
            <a:gd name="T125" fmla="*/ 2147483647 h 6189"/>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7631"/>
            <a:gd name="T190" fmla="*/ 0 h 6189"/>
            <a:gd name="T191" fmla="*/ 7631 w 7631"/>
            <a:gd name="T192" fmla="*/ 6189 h 6189"/>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7631" h="6189">
              <a:moveTo>
                <a:pt x="6167" y="899"/>
              </a:moveTo>
              <a:lnTo>
                <a:pt x="6179" y="899"/>
              </a:lnTo>
              <a:lnTo>
                <a:pt x="6202" y="899"/>
              </a:lnTo>
              <a:lnTo>
                <a:pt x="6213" y="899"/>
              </a:lnTo>
              <a:lnTo>
                <a:pt x="6236" y="899"/>
              </a:lnTo>
              <a:lnTo>
                <a:pt x="6236" y="911"/>
              </a:lnTo>
              <a:lnTo>
                <a:pt x="6259" y="911"/>
              </a:lnTo>
              <a:lnTo>
                <a:pt x="6259" y="923"/>
              </a:lnTo>
              <a:lnTo>
                <a:pt x="6283" y="923"/>
              </a:lnTo>
              <a:lnTo>
                <a:pt x="6294" y="934"/>
              </a:lnTo>
              <a:lnTo>
                <a:pt x="6306" y="923"/>
              </a:lnTo>
              <a:lnTo>
                <a:pt x="6329" y="946"/>
              </a:lnTo>
              <a:lnTo>
                <a:pt x="6329" y="934"/>
              </a:lnTo>
              <a:lnTo>
                <a:pt x="6352" y="946"/>
              </a:lnTo>
              <a:lnTo>
                <a:pt x="6352" y="958"/>
              </a:lnTo>
              <a:lnTo>
                <a:pt x="6363" y="958"/>
              </a:lnTo>
              <a:lnTo>
                <a:pt x="6375" y="958"/>
              </a:lnTo>
              <a:lnTo>
                <a:pt x="6386" y="946"/>
              </a:lnTo>
              <a:lnTo>
                <a:pt x="6398" y="946"/>
              </a:lnTo>
              <a:lnTo>
                <a:pt x="6409" y="946"/>
              </a:lnTo>
              <a:lnTo>
                <a:pt x="6421" y="946"/>
              </a:lnTo>
              <a:lnTo>
                <a:pt x="6421" y="958"/>
              </a:lnTo>
              <a:lnTo>
                <a:pt x="6432" y="969"/>
              </a:lnTo>
              <a:lnTo>
                <a:pt x="6432" y="981"/>
              </a:lnTo>
              <a:lnTo>
                <a:pt x="6444" y="981"/>
              </a:lnTo>
              <a:lnTo>
                <a:pt x="6455" y="981"/>
              </a:lnTo>
              <a:lnTo>
                <a:pt x="6467" y="969"/>
              </a:lnTo>
              <a:lnTo>
                <a:pt x="6478" y="958"/>
              </a:lnTo>
              <a:lnTo>
                <a:pt x="6478" y="969"/>
              </a:lnTo>
              <a:lnTo>
                <a:pt x="6478" y="981"/>
              </a:lnTo>
              <a:lnTo>
                <a:pt x="6478" y="993"/>
              </a:lnTo>
              <a:lnTo>
                <a:pt x="6478" y="1004"/>
              </a:lnTo>
              <a:lnTo>
                <a:pt x="6478" y="1016"/>
              </a:lnTo>
              <a:lnTo>
                <a:pt x="6467" y="1016"/>
              </a:lnTo>
              <a:lnTo>
                <a:pt x="6467" y="1039"/>
              </a:lnTo>
              <a:lnTo>
                <a:pt x="6444" y="1063"/>
              </a:lnTo>
              <a:lnTo>
                <a:pt x="6432" y="1063"/>
              </a:lnTo>
              <a:lnTo>
                <a:pt x="6421" y="1051"/>
              </a:lnTo>
              <a:lnTo>
                <a:pt x="6421" y="1063"/>
              </a:lnTo>
              <a:lnTo>
                <a:pt x="6409" y="1074"/>
              </a:lnTo>
              <a:lnTo>
                <a:pt x="6409" y="1098"/>
              </a:lnTo>
              <a:lnTo>
                <a:pt x="6421" y="1098"/>
              </a:lnTo>
              <a:lnTo>
                <a:pt x="6432" y="1109"/>
              </a:lnTo>
              <a:lnTo>
                <a:pt x="6455" y="1133"/>
              </a:lnTo>
              <a:lnTo>
                <a:pt x="6455" y="1144"/>
              </a:lnTo>
              <a:lnTo>
                <a:pt x="6467" y="1144"/>
              </a:lnTo>
              <a:lnTo>
                <a:pt x="6502" y="1144"/>
              </a:lnTo>
              <a:lnTo>
                <a:pt x="6513" y="1109"/>
              </a:lnTo>
              <a:lnTo>
                <a:pt x="6536" y="1109"/>
              </a:lnTo>
              <a:lnTo>
                <a:pt x="6536" y="1156"/>
              </a:lnTo>
              <a:lnTo>
                <a:pt x="6548" y="1179"/>
              </a:lnTo>
              <a:lnTo>
                <a:pt x="6548" y="1191"/>
              </a:lnTo>
              <a:lnTo>
                <a:pt x="6536" y="1191"/>
              </a:lnTo>
              <a:lnTo>
                <a:pt x="6513" y="1203"/>
              </a:lnTo>
              <a:lnTo>
                <a:pt x="6502" y="1203"/>
              </a:lnTo>
              <a:lnTo>
                <a:pt x="6490" y="1203"/>
              </a:lnTo>
              <a:lnTo>
                <a:pt x="6502" y="1191"/>
              </a:lnTo>
              <a:lnTo>
                <a:pt x="6490" y="1179"/>
              </a:lnTo>
              <a:lnTo>
                <a:pt x="6478" y="1191"/>
              </a:lnTo>
              <a:lnTo>
                <a:pt x="6444" y="1179"/>
              </a:lnTo>
              <a:lnTo>
                <a:pt x="6421" y="1179"/>
              </a:lnTo>
              <a:lnTo>
                <a:pt x="6421" y="1191"/>
              </a:lnTo>
              <a:lnTo>
                <a:pt x="6421" y="1179"/>
              </a:lnTo>
              <a:lnTo>
                <a:pt x="6409" y="1191"/>
              </a:lnTo>
              <a:lnTo>
                <a:pt x="6398" y="1191"/>
              </a:lnTo>
              <a:lnTo>
                <a:pt x="6375" y="1179"/>
              </a:lnTo>
              <a:lnTo>
                <a:pt x="6375" y="1191"/>
              </a:lnTo>
              <a:lnTo>
                <a:pt x="6375" y="1179"/>
              </a:lnTo>
              <a:lnTo>
                <a:pt x="6352" y="1156"/>
              </a:lnTo>
              <a:lnTo>
                <a:pt x="6352" y="1144"/>
              </a:lnTo>
              <a:lnTo>
                <a:pt x="6340" y="1144"/>
              </a:lnTo>
              <a:lnTo>
                <a:pt x="6329" y="1156"/>
              </a:lnTo>
              <a:lnTo>
                <a:pt x="6329" y="1144"/>
              </a:lnTo>
              <a:lnTo>
                <a:pt x="6317" y="1144"/>
              </a:lnTo>
              <a:lnTo>
                <a:pt x="6306" y="1144"/>
              </a:lnTo>
              <a:lnTo>
                <a:pt x="6283" y="1133"/>
              </a:lnTo>
              <a:lnTo>
                <a:pt x="6271" y="1133"/>
              </a:lnTo>
              <a:lnTo>
                <a:pt x="6259" y="1144"/>
              </a:lnTo>
              <a:lnTo>
                <a:pt x="6259" y="1156"/>
              </a:lnTo>
              <a:lnTo>
                <a:pt x="6248" y="1156"/>
              </a:lnTo>
              <a:lnTo>
                <a:pt x="6236" y="1156"/>
              </a:lnTo>
              <a:lnTo>
                <a:pt x="6225" y="1156"/>
              </a:lnTo>
              <a:lnTo>
                <a:pt x="6213" y="1156"/>
              </a:lnTo>
              <a:lnTo>
                <a:pt x="6179" y="1156"/>
              </a:lnTo>
              <a:lnTo>
                <a:pt x="6179" y="1144"/>
              </a:lnTo>
              <a:lnTo>
                <a:pt x="6167" y="1144"/>
              </a:lnTo>
              <a:lnTo>
                <a:pt x="6179" y="1144"/>
              </a:lnTo>
              <a:lnTo>
                <a:pt x="6179" y="1133"/>
              </a:lnTo>
              <a:lnTo>
                <a:pt x="6167" y="1109"/>
              </a:lnTo>
              <a:lnTo>
                <a:pt x="6156" y="1086"/>
              </a:lnTo>
              <a:lnTo>
                <a:pt x="6144" y="1086"/>
              </a:lnTo>
              <a:lnTo>
                <a:pt x="6133" y="1086"/>
              </a:lnTo>
              <a:lnTo>
                <a:pt x="6121" y="1074"/>
              </a:lnTo>
              <a:lnTo>
                <a:pt x="6098" y="1063"/>
              </a:lnTo>
              <a:lnTo>
                <a:pt x="6098" y="1051"/>
              </a:lnTo>
              <a:lnTo>
                <a:pt x="6087" y="1039"/>
              </a:lnTo>
              <a:lnTo>
                <a:pt x="6075" y="1039"/>
              </a:lnTo>
              <a:lnTo>
                <a:pt x="6064" y="1039"/>
              </a:lnTo>
              <a:lnTo>
                <a:pt x="6064" y="1028"/>
              </a:lnTo>
              <a:lnTo>
                <a:pt x="6075" y="1028"/>
              </a:lnTo>
              <a:lnTo>
                <a:pt x="6064" y="1016"/>
              </a:lnTo>
              <a:lnTo>
                <a:pt x="6040" y="1016"/>
              </a:lnTo>
              <a:lnTo>
                <a:pt x="6040" y="1004"/>
              </a:lnTo>
              <a:lnTo>
                <a:pt x="6052" y="993"/>
              </a:lnTo>
              <a:lnTo>
                <a:pt x="6064" y="993"/>
              </a:lnTo>
              <a:lnTo>
                <a:pt x="6064" y="981"/>
              </a:lnTo>
              <a:lnTo>
                <a:pt x="6064" y="969"/>
              </a:lnTo>
              <a:lnTo>
                <a:pt x="6064" y="958"/>
              </a:lnTo>
              <a:lnTo>
                <a:pt x="6064" y="946"/>
              </a:lnTo>
              <a:lnTo>
                <a:pt x="6075" y="934"/>
              </a:lnTo>
              <a:lnTo>
                <a:pt x="6087" y="899"/>
              </a:lnTo>
              <a:lnTo>
                <a:pt x="6098" y="899"/>
              </a:lnTo>
              <a:lnTo>
                <a:pt x="6098" y="923"/>
              </a:lnTo>
              <a:lnTo>
                <a:pt x="6110" y="911"/>
              </a:lnTo>
              <a:lnTo>
                <a:pt x="6121" y="911"/>
              </a:lnTo>
              <a:lnTo>
                <a:pt x="6144" y="899"/>
              </a:lnTo>
              <a:lnTo>
                <a:pt x="6167" y="899"/>
              </a:lnTo>
              <a:close/>
              <a:moveTo>
                <a:pt x="3239" y="117"/>
              </a:moveTo>
              <a:lnTo>
                <a:pt x="3228" y="117"/>
              </a:lnTo>
              <a:lnTo>
                <a:pt x="3216" y="129"/>
              </a:lnTo>
              <a:lnTo>
                <a:pt x="3239" y="140"/>
              </a:lnTo>
              <a:lnTo>
                <a:pt x="3239" y="152"/>
              </a:lnTo>
              <a:lnTo>
                <a:pt x="3251" y="152"/>
              </a:lnTo>
              <a:lnTo>
                <a:pt x="3239" y="164"/>
              </a:lnTo>
              <a:lnTo>
                <a:pt x="3239" y="175"/>
              </a:lnTo>
              <a:lnTo>
                <a:pt x="3228" y="175"/>
              </a:lnTo>
              <a:lnTo>
                <a:pt x="3228" y="210"/>
              </a:lnTo>
              <a:lnTo>
                <a:pt x="3216" y="222"/>
              </a:lnTo>
              <a:lnTo>
                <a:pt x="3228" y="222"/>
              </a:lnTo>
              <a:lnTo>
                <a:pt x="3228" y="234"/>
              </a:lnTo>
              <a:lnTo>
                <a:pt x="3239" y="234"/>
              </a:lnTo>
              <a:lnTo>
                <a:pt x="3239" y="257"/>
              </a:lnTo>
              <a:lnTo>
                <a:pt x="3251" y="269"/>
              </a:lnTo>
              <a:lnTo>
                <a:pt x="3262" y="269"/>
              </a:lnTo>
              <a:lnTo>
                <a:pt x="3262" y="280"/>
              </a:lnTo>
              <a:lnTo>
                <a:pt x="3285" y="292"/>
              </a:lnTo>
              <a:lnTo>
                <a:pt x="3297" y="292"/>
              </a:lnTo>
              <a:lnTo>
                <a:pt x="3308" y="304"/>
              </a:lnTo>
              <a:lnTo>
                <a:pt x="3332" y="315"/>
              </a:lnTo>
              <a:lnTo>
                <a:pt x="3343" y="327"/>
              </a:lnTo>
              <a:lnTo>
                <a:pt x="3343" y="362"/>
              </a:lnTo>
              <a:lnTo>
                <a:pt x="3355" y="362"/>
              </a:lnTo>
              <a:lnTo>
                <a:pt x="3366" y="362"/>
              </a:lnTo>
              <a:lnTo>
                <a:pt x="3389" y="374"/>
              </a:lnTo>
              <a:lnTo>
                <a:pt x="3378" y="385"/>
              </a:lnTo>
              <a:lnTo>
                <a:pt x="3366" y="420"/>
              </a:lnTo>
              <a:lnTo>
                <a:pt x="3378" y="432"/>
              </a:lnTo>
              <a:lnTo>
                <a:pt x="3389" y="432"/>
              </a:lnTo>
              <a:lnTo>
                <a:pt x="3401" y="432"/>
              </a:lnTo>
              <a:lnTo>
                <a:pt x="3412" y="432"/>
              </a:lnTo>
              <a:lnTo>
                <a:pt x="3424" y="420"/>
              </a:lnTo>
              <a:lnTo>
                <a:pt x="3435" y="420"/>
              </a:lnTo>
              <a:lnTo>
                <a:pt x="3447" y="420"/>
              </a:lnTo>
              <a:lnTo>
                <a:pt x="3458" y="420"/>
              </a:lnTo>
              <a:lnTo>
                <a:pt x="3470" y="432"/>
              </a:lnTo>
              <a:lnTo>
                <a:pt x="3504" y="432"/>
              </a:lnTo>
              <a:lnTo>
                <a:pt x="3516" y="444"/>
              </a:lnTo>
              <a:lnTo>
                <a:pt x="3527" y="420"/>
              </a:lnTo>
              <a:lnTo>
                <a:pt x="3551" y="420"/>
              </a:lnTo>
              <a:lnTo>
                <a:pt x="3562" y="409"/>
              </a:lnTo>
              <a:lnTo>
                <a:pt x="3585" y="420"/>
              </a:lnTo>
              <a:lnTo>
                <a:pt x="3608" y="420"/>
              </a:lnTo>
              <a:lnTo>
                <a:pt x="3631" y="432"/>
              </a:lnTo>
              <a:lnTo>
                <a:pt x="3689" y="385"/>
              </a:lnTo>
              <a:lnTo>
                <a:pt x="3723" y="397"/>
              </a:lnTo>
              <a:lnTo>
                <a:pt x="3746" y="397"/>
              </a:lnTo>
              <a:lnTo>
                <a:pt x="3758" y="374"/>
              </a:lnTo>
              <a:lnTo>
                <a:pt x="3770" y="362"/>
              </a:lnTo>
              <a:lnTo>
                <a:pt x="3781" y="362"/>
              </a:lnTo>
              <a:lnTo>
                <a:pt x="3793" y="362"/>
              </a:lnTo>
              <a:lnTo>
                <a:pt x="3804" y="374"/>
              </a:lnTo>
              <a:lnTo>
                <a:pt x="3816" y="385"/>
              </a:lnTo>
              <a:lnTo>
                <a:pt x="3827" y="397"/>
              </a:lnTo>
              <a:lnTo>
                <a:pt x="3839" y="397"/>
              </a:lnTo>
              <a:lnTo>
                <a:pt x="3850" y="409"/>
              </a:lnTo>
              <a:lnTo>
                <a:pt x="3862" y="409"/>
              </a:lnTo>
              <a:lnTo>
                <a:pt x="3873" y="420"/>
              </a:lnTo>
              <a:lnTo>
                <a:pt x="3873" y="432"/>
              </a:lnTo>
              <a:lnTo>
                <a:pt x="3873" y="444"/>
              </a:lnTo>
              <a:lnTo>
                <a:pt x="3896" y="467"/>
              </a:lnTo>
              <a:lnTo>
                <a:pt x="3896" y="479"/>
              </a:lnTo>
              <a:lnTo>
                <a:pt x="3896" y="491"/>
              </a:lnTo>
              <a:lnTo>
                <a:pt x="3908" y="502"/>
              </a:lnTo>
              <a:lnTo>
                <a:pt x="3908" y="514"/>
              </a:lnTo>
              <a:lnTo>
                <a:pt x="3931" y="537"/>
              </a:lnTo>
              <a:lnTo>
                <a:pt x="3977" y="537"/>
              </a:lnTo>
              <a:lnTo>
                <a:pt x="3989" y="549"/>
              </a:lnTo>
              <a:lnTo>
                <a:pt x="4000" y="549"/>
              </a:lnTo>
              <a:lnTo>
                <a:pt x="4012" y="537"/>
              </a:lnTo>
              <a:lnTo>
                <a:pt x="4035" y="549"/>
              </a:lnTo>
              <a:lnTo>
                <a:pt x="4058" y="549"/>
              </a:lnTo>
              <a:lnTo>
                <a:pt x="4081" y="561"/>
              </a:lnTo>
              <a:lnTo>
                <a:pt x="4081" y="572"/>
              </a:lnTo>
              <a:lnTo>
                <a:pt x="4081" y="619"/>
              </a:lnTo>
              <a:lnTo>
                <a:pt x="4092" y="642"/>
              </a:lnTo>
              <a:lnTo>
                <a:pt x="4104" y="654"/>
              </a:lnTo>
              <a:lnTo>
                <a:pt x="4104" y="666"/>
              </a:lnTo>
              <a:lnTo>
                <a:pt x="4092" y="677"/>
              </a:lnTo>
              <a:lnTo>
                <a:pt x="4092" y="689"/>
              </a:lnTo>
              <a:lnTo>
                <a:pt x="4104" y="724"/>
              </a:lnTo>
              <a:lnTo>
                <a:pt x="4104" y="747"/>
              </a:lnTo>
              <a:lnTo>
                <a:pt x="4104" y="759"/>
              </a:lnTo>
              <a:lnTo>
                <a:pt x="4115" y="782"/>
              </a:lnTo>
              <a:lnTo>
                <a:pt x="4127" y="794"/>
              </a:lnTo>
              <a:lnTo>
                <a:pt x="4138" y="794"/>
              </a:lnTo>
              <a:lnTo>
                <a:pt x="4150" y="782"/>
              </a:lnTo>
              <a:lnTo>
                <a:pt x="4161" y="771"/>
              </a:lnTo>
              <a:lnTo>
                <a:pt x="4161" y="759"/>
              </a:lnTo>
              <a:lnTo>
                <a:pt x="4185" y="759"/>
              </a:lnTo>
              <a:lnTo>
                <a:pt x="4208" y="736"/>
              </a:lnTo>
              <a:lnTo>
                <a:pt x="4219" y="747"/>
              </a:lnTo>
              <a:lnTo>
                <a:pt x="4208" y="747"/>
              </a:lnTo>
              <a:lnTo>
                <a:pt x="4219" y="759"/>
              </a:lnTo>
              <a:lnTo>
                <a:pt x="4231" y="759"/>
              </a:lnTo>
              <a:lnTo>
                <a:pt x="4242" y="771"/>
              </a:lnTo>
              <a:lnTo>
                <a:pt x="4242" y="782"/>
              </a:lnTo>
              <a:lnTo>
                <a:pt x="4231" y="806"/>
              </a:lnTo>
              <a:lnTo>
                <a:pt x="4231" y="818"/>
              </a:lnTo>
              <a:lnTo>
                <a:pt x="4219" y="818"/>
              </a:lnTo>
              <a:lnTo>
                <a:pt x="4208" y="818"/>
              </a:lnTo>
              <a:lnTo>
                <a:pt x="4208" y="806"/>
              </a:lnTo>
              <a:lnTo>
                <a:pt x="4196" y="806"/>
              </a:lnTo>
              <a:lnTo>
                <a:pt x="4196" y="818"/>
              </a:lnTo>
              <a:lnTo>
                <a:pt x="4185" y="818"/>
              </a:lnTo>
              <a:lnTo>
                <a:pt x="4173" y="829"/>
              </a:lnTo>
              <a:lnTo>
                <a:pt x="4161" y="841"/>
              </a:lnTo>
              <a:lnTo>
                <a:pt x="4161" y="853"/>
              </a:lnTo>
              <a:lnTo>
                <a:pt x="4173" y="853"/>
              </a:lnTo>
              <a:lnTo>
                <a:pt x="4173" y="864"/>
              </a:lnTo>
              <a:lnTo>
                <a:pt x="4208" y="899"/>
              </a:lnTo>
              <a:lnTo>
                <a:pt x="4219" y="899"/>
              </a:lnTo>
              <a:lnTo>
                <a:pt x="4231" y="899"/>
              </a:lnTo>
              <a:lnTo>
                <a:pt x="4242" y="888"/>
              </a:lnTo>
              <a:lnTo>
                <a:pt x="4265" y="888"/>
              </a:lnTo>
              <a:lnTo>
                <a:pt x="4277" y="899"/>
              </a:lnTo>
              <a:lnTo>
                <a:pt x="4277" y="911"/>
              </a:lnTo>
              <a:lnTo>
                <a:pt x="4288" y="923"/>
              </a:lnTo>
              <a:lnTo>
                <a:pt x="4288" y="934"/>
              </a:lnTo>
              <a:lnTo>
                <a:pt x="4300" y="934"/>
              </a:lnTo>
              <a:lnTo>
                <a:pt x="4311" y="958"/>
              </a:lnTo>
              <a:lnTo>
                <a:pt x="4323" y="958"/>
              </a:lnTo>
              <a:lnTo>
                <a:pt x="4346" y="958"/>
              </a:lnTo>
              <a:lnTo>
                <a:pt x="4357" y="946"/>
              </a:lnTo>
              <a:lnTo>
                <a:pt x="4346" y="934"/>
              </a:lnTo>
              <a:lnTo>
                <a:pt x="4346" y="923"/>
              </a:lnTo>
              <a:lnTo>
                <a:pt x="4357" y="899"/>
              </a:lnTo>
              <a:lnTo>
                <a:pt x="4369" y="899"/>
              </a:lnTo>
              <a:lnTo>
                <a:pt x="4369" y="911"/>
              </a:lnTo>
              <a:lnTo>
                <a:pt x="4380" y="899"/>
              </a:lnTo>
              <a:lnTo>
                <a:pt x="4380" y="888"/>
              </a:lnTo>
              <a:lnTo>
                <a:pt x="4380" y="876"/>
              </a:lnTo>
              <a:lnTo>
                <a:pt x="4392" y="864"/>
              </a:lnTo>
              <a:lnTo>
                <a:pt x="4404" y="864"/>
              </a:lnTo>
              <a:lnTo>
                <a:pt x="4392" y="841"/>
              </a:lnTo>
              <a:lnTo>
                <a:pt x="4404" y="818"/>
              </a:lnTo>
              <a:lnTo>
                <a:pt x="4415" y="818"/>
              </a:lnTo>
              <a:lnTo>
                <a:pt x="4427" y="829"/>
              </a:lnTo>
              <a:lnTo>
                <a:pt x="4427" y="864"/>
              </a:lnTo>
              <a:lnTo>
                <a:pt x="4427" y="888"/>
              </a:lnTo>
              <a:lnTo>
                <a:pt x="4427" y="899"/>
              </a:lnTo>
              <a:lnTo>
                <a:pt x="4427" y="911"/>
              </a:lnTo>
              <a:lnTo>
                <a:pt x="4427" y="946"/>
              </a:lnTo>
              <a:lnTo>
                <a:pt x="4438" y="934"/>
              </a:lnTo>
              <a:lnTo>
                <a:pt x="4450" y="946"/>
              </a:lnTo>
              <a:lnTo>
                <a:pt x="4450" y="958"/>
              </a:lnTo>
              <a:lnTo>
                <a:pt x="4473" y="958"/>
              </a:lnTo>
              <a:lnTo>
                <a:pt x="4484" y="958"/>
              </a:lnTo>
              <a:lnTo>
                <a:pt x="4496" y="958"/>
              </a:lnTo>
              <a:lnTo>
                <a:pt x="4496" y="946"/>
              </a:lnTo>
              <a:lnTo>
                <a:pt x="4519" y="934"/>
              </a:lnTo>
              <a:lnTo>
                <a:pt x="4530" y="946"/>
              </a:lnTo>
              <a:lnTo>
                <a:pt x="4553" y="946"/>
              </a:lnTo>
              <a:lnTo>
                <a:pt x="4553" y="923"/>
              </a:lnTo>
              <a:lnTo>
                <a:pt x="4553" y="911"/>
              </a:lnTo>
              <a:lnTo>
                <a:pt x="4565" y="899"/>
              </a:lnTo>
              <a:lnTo>
                <a:pt x="4576" y="876"/>
              </a:lnTo>
              <a:lnTo>
                <a:pt x="4588" y="888"/>
              </a:lnTo>
              <a:lnTo>
                <a:pt x="4623" y="911"/>
              </a:lnTo>
              <a:lnTo>
                <a:pt x="4634" y="911"/>
              </a:lnTo>
              <a:lnTo>
                <a:pt x="4669" y="888"/>
              </a:lnTo>
              <a:lnTo>
                <a:pt x="4680" y="888"/>
              </a:lnTo>
              <a:lnTo>
                <a:pt x="4680" y="876"/>
              </a:lnTo>
              <a:lnTo>
                <a:pt x="4680" y="864"/>
              </a:lnTo>
              <a:lnTo>
                <a:pt x="4680" y="841"/>
              </a:lnTo>
              <a:lnTo>
                <a:pt x="4680" y="829"/>
              </a:lnTo>
              <a:lnTo>
                <a:pt x="4680" y="818"/>
              </a:lnTo>
              <a:lnTo>
                <a:pt x="4657" y="782"/>
              </a:lnTo>
              <a:lnTo>
                <a:pt x="4657" y="771"/>
              </a:lnTo>
              <a:lnTo>
                <a:pt x="4669" y="747"/>
              </a:lnTo>
              <a:lnTo>
                <a:pt x="4657" y="724"/>
              </a:lnTo>
              <a:lnTo>
                <a:pt x="4634" y="724"/>
              </a:lnTo>
              <a:lnTo>
                <a:pt x="4623" y="701"/>
              </a:lnTo>
              <a:lnTo>
                <a:pt x="4611" y="712"/>
              </a:lnTo>
              <a:lnTo>
                <a:pt x="4600" y="736"/>
              </a:lnTo>
              <a:lnTo>
                <a:pt x="4611" y="736"/>
              </a:lnTo>
              <a:lnTo>
                <a:pt x="4600" y="747"/>
              </a:lnTo>
              <a:lnTo>
                <a:pt x="4600" y="759"/>
              </a:lnTo>
              <a:lnTo>
                <a:pt x="4611" y="771"/>
              </a:lnTo>
              <a:lnTo>
                <a:pt x="4600" y="782"/>
              </a:lnTo>
              <a:lnTo>
                <a:pt x="4588" y="771"/>
              </a:lnTo>
              <a:lnTo>
                <a:pt x="4576" y="771"/>
              </a:lnTo>
              <a:lnTo>
                <a:pt x="4565" y="759"/>
              </a:lnTo>
              <a:lnTo>
                <a:pt x="4553" y="771"/>
              </a:lnTo>
              <a:lnTo>
                <a:pt x="4542" y="759"/>
              </a:lnTo>
              <a:lnTo>
                <a:pt x="4553" y="747"/>
              </a:lnTo>
              <a:lnTo>
                <a:pt x="4576" y="724"/>
              </a:lnTo>
              <a:lnTo>
                <a:pt x="4565" y="712"/>
              </a:lnTo>
              <a:lnTo>
                <a:pt x="4530" y="701"/>
              </a:lnTo>
              <a:lnTo>
                <a:pt x="4542" y="701"/>
              </a:lnTo>
              <a:lnTo>
                <a:pt x="4542" y="712"/>
              </a:lnTo>
              <a:lnTo>
                <a:pt x="4553" y="701"/>
              </a:lnTo>
              <a:lnTo>
                <a:pt x="4565" y="712"/>
              </a:lnTo>
              <a:lnTo>
                <a:pt x="4576" y="712"/>
              </a:lnTo>
              <a:lnTo>
                <a:pt x="4565" y="677"/>
              </a:lnTo>
              <a:lnTo>
                <a:pt x="4553" y="666"/>
              </a:lnTo>
              <a:lnTo>
                <a:pt x="4553" y="654"/>
              </a:lnTo>
              <a:lnTo>
                <a:pt x="4565" y="666"/>
              </a:lnTo>
              <a:lnTo>
                <a:pt x="4576" y="677"/>
              </a:lnTo>
              <a:lnTo>
                <a:pt x="4588" y="677"/>
              </a:lnTo>
              <a:lnTo>
                <a:pt x="4600" y="689"/>
              </a:lnTo>
              <a:lnTo>
                <a:pt x="4611" y="689"/>
              </a:lnTo>
              <a:lnTo>
                <a:pt x="4623" y="677"/>
              </a:lnTo>
              <a:lnTo>
                <a:pt x="4634" y="666"/>
              </a:lnTo>
              <a:lnTo>
                <a:pt x="4634" y="654"/>
              </a:lnTo>
              <a:lnTo>
                <a:pt x="4646" y="654"/>
              </a:lnTo>
              <a:lnTo>
                <a:pt x="4657" y="654"/>
              </a:lnTo>
              <a:lnTo>
                <a:pt x="4669" y="654"/>
              </a:lnTo>
              <a:lnTo>
                <a:pt x="4669" y="631"/>
              </a:lnTo>
              <a:lnTo>
                <a:pt x="4657" y="619"/>
              </a:lnTo>
              <a:lnTo>
                <a:pt x="4657" y="607"/>
              </a:lnTo>
              <a:lnTo>
                <a:pt x="4611" y="584"/>
              </a:lnTo>
              <a:lnTo>
                <a:pt x="4600" y="596"/>
              </a:lnTo>
              <a:lnTo>
                <a:pt x="4588" y="596"/>
              </a:lnTo>
              <a:lnTo>
                <a:pt x="4588" y="607"/>
              </a:lnTo>
              <a:lnTo>
                <a:pt x="4588" y="619"/>
              </a:lnTo>
              <a:lnTo>
                <a:pt x="4588" y="631"/>
              </a:lnTo>
              <a:lnTo>
                <a:pt x="4576" y="631"/>
              </a:lnTo>
              <a:lnTo>
                <a:pt x="4553" y="642"/>
              </a:lnTo>
              <a:lnTo>
                <a:pt x="4542" y="654"/>
              </a:lnTo>
              <a:lnTo>
                <a:pt x="4530" y="654"/>
              </a:lnTo>
              <a:lnTo>
                <a:pt x="4530" y="677"/>
              </a:lnTo>
              <a:lnTo>
                <a:pt x="4519" y="689"/>
              </a:lnTo>
              <a:lnTo>
                <a:pt x="4519" y="677"/>
              </a:lnTo>
              <a:lnTo>
                <a:pt x="4519" y="666"/>
              </a:lnTo>
              <a:lnTo>
                <a:pt x="4530" y="654"/>
              </a:lnTo>
              <a:lnTo>
                <a:pt x="4507" y="666"/>
              </a:lnTo>
              <a:lnTo>
                <a:pt x="4496" y="666"/>
              </a:lnTo>
              <a:lnTo>
                <a:pt x="4461" y="666"/>
              </a:lnTo>
              <a:lnTo>
                <a:pt x="4461" y="654"/>
              </a:lnTo>
              <a:lnTo>
                <a:pt x="4438" y="631"/>
              </a:lnTo>
              <a:lnTo>
                <a:pt x="4438" y="619"/>
              </a:lnTo>
              <a:lnTo>
                <a:pt x="4461" y="549"/>
              </a:lnTo>
              <a:lnTo>
                <a:pt x="4484" y="502"/>
              </a:lnTo>
              <a:lnTo>
                <a:pt x="4507" y="479"/>
              </a:lnTo>
              <a:lnTo>
                <a:pt x="4530" y="467"/>
              </a:lnTo>
              <a:lnTo>
                <a:pt x="4553" y="456"/>
              </a:lnTo>
              <a:lnTo>
                <a:pt x="4576" y="420"/>
              </a:lnTo>
              <a:lnTo>
                <a:pt x="4588" y="409"/>
              </a:lnTo>
              <a:lnTo>
                <a:pt x="4600" y="409"/>
              </a:lnTo>
              <a:lnTo>
                <a:pt x="4611" y="409"/>
              </a:lnTo>
              <a:lnTo>
                <a:pt x="4623" y="409"/>
              </a:lnTo>
              <a:lnTo>
                <a:pt x="4634" y="409"/>
              </a:lnTo>
              <a:lnTo>
                <a:pt x="4646" y="409"/>
              </a:lnTo>
              <a:lnTo>
                <a:pt x="4646" y="397"/>
              </a:lnTo>
              <a:lnTo>
                <a:pt x="4657" y="385"/>
              </a:lnTo>
              <a:lnTo>
                <a:pt x="4669" y="374"/>
              </a:lnTo>
              <a:lnTo>
                <a:pt x="4669" y="362"/>
              </a:lnTo>
              <a:lnTo>
                <a:pt x="4646" y="350"/>
              </a:lnTo>
              <a:lnTo>
                <a:pt x="4646" y="339"/>
              </a:lnTo>
              <a:lnTo>
                <a:pt x="4646" y="327"/>
              </a:lnTo>
              <a:lnTo>
                <a:pt x="4669" y="327"/>
              </a:lnTo>
              <a:lnTo>
                <a:pt x="4680" y="327"/>
              </a:lnTo>
              <a:lnTo>
                <a:pt x="4692" y="327"/>
              </a:lnTo>
              <a:lnTo>
                <a:pt x="4703" y="315"/>
              </a:lnTo>
              <a:lnTo>
                <a:pt x="4703" y="327"/>
              </a:lnTo>
              <a:lnTo>
                <a:pt x="4715" y="327"/>
              </a:lnTo>
              <a:lnTo>
                <a:pt x="4726" y="339"/>
              </a:lnTo>
              <a:lnTo>
                <a:pt x="4749" y="327"/>
              </a:lnTo>
              <a:lnTo>
                <a:pt x="4761" y="339"/>
              </a:lnTo>
              <a:lnTo>
                <a:pt x="4772" y="327"/>
              </a:lnTo>
              <a:lnTo>
                <a:pt x="4772" y="315"/>
              </a:lnTo>
              <a:lnTo>
                <a:pt x="4772" y="292"/>
              </a:lnTo>
              <a:lnTo>
                <a:pt x="4784" y="292"/>
              </a:lnTo>
              <a:lnTo>
                <a:pt x="4807" y="292"/>
              </a:lnTo>
              <a:lnTo>
                <a:pt x="4819" y="280"/>
              </a:lnTo>
              <a:lnTo>
                <a:pt x="4830" y="280"/>
              </a:lnTo>
              <a:lnTo>
                <a:pt x="4842" y="269"/>
              </a:lnTo>
              <a:lnTo>
                <a:pt x="4853" y="269"/>
              </a:lnTo>
              <a:lnTo>
                <a:pt x="4853" y="257"/>
              </a:lnTo>
              <a:lnTo>
                <a:pt x="4853" y="245"/>
              </a:lnTo>
              <a:lnTo>
                <a:pt x="4865" y="245"/>
              </a:lnTo>
              <a:lnTo>
                <a:pt x="4876" y="222"/>
              </a:lnTo>
              <a:lnTo>
                <a:pt x="4876" y="210"/>
              </a:lnTo>
              <a:lnTo>
                <a:pt x="4888" y="199"/>
              </a:lnTo>
              <a:lnTo>
                <a:pt x="4888" y="187"/>
              </a:lnTo>
              <a:lnTo>
                <a:pt x="4899" y="187"/>
              </a:lnTo>
              <a:lnTo>
                <a:pt x="4899" y="175"/>
              </a:lnTo>
              <a:lnTo>
                <a:pt x="4911" y="164"/>
              </a:lnTo>
              <a:lnTo>
                <a:pt x="4922" y="152"/>
              </a:lnTo>
              <a:lnTo>
                <a:pt x="4922" y="140"/>
              </a:lnTo>
              <a:lnTo>
                <a:pt x="4934" y="140"/>
              </a:lnTo>
              <a:lnTo>
                <a:pt x="4945" y="152"/>
              </a:lnTo>
              <a:lnTo>
                <a:pt x="4957" y="152"/>
              </a:lnTo>
              <a:lnTo>
                <a:pt x="4968" y="152"/>
              </a:lnTo>
              <a:lnTo>
                <a:pt x="4980" y="164"/>
              </a:lnTo>
              <a:lnTo>
                <a:pt x="4991" y="175"/>
              </a:lnTo>
              <a:lnTo>
                <a:pt x="4991" y="199"/>
              </a:lnTo>
              <a:lnTo>
                <a:pt x="5003" y="199"/>
              </a:lnTo>
              <a:lnTo>
                <a:pt x="5014" y="187"/>
              </a:lnTo>
              <a:lnTo>
                <a:pt x="5038" y="199"/>
              </a:lnTo>
              <a:lnTo>
                <a:pt x="5049" y="199"/>
              </a:lnTo>
              <a:lnTo>
                <a:pt x="5084" y="199"/>
              </a:lnTo>
              <a:lnTo>
                <a:pt x="5095" y="210"/>
              </a:lnTo>
              <a:lnTo>
                <a:pt x="5130" y="222"/>
              </a:lnTo>
              <a:lnTo>
                <a:pt x="5141" y="222"/>
              </a:lnTo>
              <a:lnTo>
                <a:pt x="5164" y="234"/>
              </a:lnTo>
              <a:lnTo>
                <a:pt x="5164" y="222"/>
              </a:lnTo>
              <a:lnTo>
                <a:pt x="5199" y="222"/>
              </a:lnTo>
              <a:lnTo>
                <a:pt x="5222" y="234"/>
              </a:lnTo>
              <a:lnTo>
                <a:pt x="5234" y="234"/>
              </a:lnTo>
              <a:lnTo>
                <a:pt x="5245" y="234"/>
              </a:lnTo>
              <a:lnTo>
                <a:pt x="5257" y="234"/>
              </a:lnTo>
              <a:lnTo>
                <a:pt x="5268" y="234"/>
              </a:lnTo>
              <a:lnTo>
                <a:pt x="5268" y="222"/>
              </a:lnTo>
              <a:lnTo>
                <a:pt x="5303" y="222"/>
              </a:lnTo>
              <a:lnTo>
                <a:pt x="5326" y="199"/>
              </a:lnTo>
              <a:lnTo>
                <a:pt x="5337" y="199"/>
              </a:lnTo>
              <a:lnTo>
                <a:pt x="5349" y="187"/>
              </a:lnTo>
              <a:lnTo>
                <a:pt x="5360" y="164"/>
              </a:lnTo>
              <a:lnTo>
                <a:pt x="5372" y="164"/>
              </a:lnTo>
              <a:lnTo>
                <a:pt x="5383" y="175"/>
              </a:lnTo>
              <a:lnTo>
                <a:pt x="5395" y="164"/>
              </a:lnTo>
              <a:lnTo>
                <a:pt x="5418" y="152"/>
              </a:lnTo>
              <a:lnTo>
                <a:pt x="5429" y="140"/>
              </a:lnTo>
              <a:lnTo>
                <a:pt x="5453" y="117"/>
              </a:lnTo>
              <a:lnTo>
                <a:pt x="5476" y="117"/>
              </a:lnTo>
              <a:lnTo>
                <a:pt x="5476" y="105"/>
              </a:lnTo>
              <a:lnTo>
                <a:pt x="5487" y="117"/>
              </a:lnTo>
              <a:lnTo>
                <a:pt x="5487" y="105"/>
              </a:lnTo>
              <a:lnTo>
                <a:pt x="5510" y="129"/>
              </a:lnTo>
              <a:lnTo>
                <a:pt x="5522" y="140"/>
              </a:lnTo>
              <a:lnTo>
                <a:pt x="5522" y="152"/>
              </a:lnTo>
              <a:lnTo>
                <a:pt x="5533" y="152"/>
              </a:lnTo>
              <a:lnTo>
                <a:pt x="5533" y="164"/>
              </a:lnTo>
              <a:lnTo>
                <a:pt x="5545" y="152"/>
              </a:lnTo>
              <a:lnTo>
                <a:pt x="5556" y="152"/>
              </a:lnTo>
              <a:lnTo>
                <a:pt x="5556" y="140"/>
              </a:lnTo>
              <a:lnTo>
                <a:pt x="5556" y="152"/>
              </a:lnTo>
              <a:lnTo>
                <a:pt x="5568" y="164"/>
              </a:lnTo>
              <a:lnTo>
                <a:pt x="5591" y="164"/>
              </a:lnTo>
              <a:lnTo>
                <a:pt x="5602" y="152"/>
              </a:lnTo>
              <a:lnTo>
                <a:pt x="5614" y="140"/>
              </a:lnTo>
              <a:lnTo>
                <a:pt x="5625" y="152"/>
              </a:lnTo>
              <a:lnTo>
                <a:pt x="5637" y="152"/>
              </a:lnTo>
              <a:lnTo>
                <a:pt x="5648" y="164"/>
              </a:lnTo>
              <a:lnTo>
                <a:pt x="5648" y="175"/>
              </a:lnTo>
              <a:lnTo>
                <a:pt x="5637" y="175"/>
              </a:lnTo>
              <a:lnTo>
                <a:pt x="5625" y="187"/>
              </a:lnTo>
              <a:lnTo>
                <a:pt x="5614" y="210"/>
              </a:lnTo>
              <a:lnTo>
                <a:pt x="5625" y="210"/>
              </a:lnTo>
              <a:lnTo>
                <a:pt x="5591" y="257"/>
              </a:lnTo>
              <a:lnTo>
                <a:pt x="5591" y="269"/>
              </a:lnTo>
              <a:lnTo>
                <a:pt x="5614" y="280"/>
              </a:lnTo>
              <a:lnTo>
                <a:pt x="5625" y="280"/>
              </a:lnTo>
              <a:lnTo>
                <a:pt x="5637" y="292"/>
              </a:lnTo>
              <a:lnTo>
                <a:pt x="5637" y="280"/>
              </a:lnTo>
              <a:lnTo>
                <a:pt x="5648" y="280"/>
              </a:lnTo>
              <a:lnTo>
                <a:pt x="5660" y="304"/>
              </a:lnTo>
              <a:lnTo>
                <a:pt x="5637" y="327"/>
              </a:lnTo>
              <a:lnTo>
                <a:pt x="5637" y="339"/>
              </a:lnTo>
              <a:lnTo>
                <a:pt x="5625" y="350"/>
              </a:lnTo>
              <a:lnTo>
                <a:pt x="5637" y="362"/>
              </a:lnTo>
              <a:lnTo>
                <a:pt x="5648" y="362"/>
              </a:lnTo>
              <a:lnTo>
                <a:pt x="5648" y="374"/>
              </a:lnTo>
              <a:lnTo>
                <a:pt x="5648" y="385"/>
              </a:lnTo>
              <a:lnTo>
                <a:pt x="5648" y="397"/>
              </a:lnTo>
              <a:lnTo>
                <a:pt x="5648" y="420"/>
              </a:lnTo>
              <a:lnTo>
                <a:pt x="5637" y="432"/>
              </a:lnTo>
              <a:lnTo>
                <a:pt x="5648" y="432"/>
              </a:lnTo>
              <a:lnTo>
                <a:pt x="5648" y="444"/>
              </a:lnTo>
              <a:lnTo>
                <a:pt x="5637" y="444"/>
              </a:lnTo>
              <a:lnTo>
                <a:pt x="5614" y="444"/>
              </a:lnTo>
              <a:lnTo>
                <a:pt x="5602" y="456"/>
              </a:lnTo>
              <a:lnTo>
                <a:pt x="5614" y="467"/>
              </a:lnTo>
              <a:lnTo>
                <a:pt x="5648" y="479"/>
              </a:lnTo>
              <a:lnTo>
                <a:pt x="5672" y="479"/>
              </a:lnTo>
              <a:lnTo>
                <a:pt x="5683" y="479"/>
              </a:lnTo>
              <a:lnTo>
                <a:pt x="5706" y="491"/>
              </a:lnTo>
              <a:lnTo>
                <a:pt x="5729" y="491"/>
              </a:lnTo>
              <a:lnTo>
                <a:pt x="5741" y="491"/>
              </a:lnTo>
              <a:lnTo>
                <a:pt x="5741" y="479"/>
              </a:lnTo>
              <a:lnTo>
                <a:pt x="5752" y="491"/>
              </a:lnTo>
              <a:lnTo>
                <a:pt x="5764" y="491"/>
              </a:lnTo>
              <a:lnTo>
                <a:pt x="5764" y="502"/>
              </a:lnTo>
              <a:lnTo>
                <a:pt x="5775" y="502"/>
              </a:lnTo>
              <a:lnTo>
                <a:pt x="5798" y="526"/>
              </a:lnTo>
              <a:lnTo>
                <a:pt x="5798" y="537"/>
              </a:lnTo>
              <a:lnTo>
                <a:pt x="5787" y="549"/>
              </a:lnTo>
              <a:lnTo>
                <a:pt x="5798" y="561"/>
              </a:lnTo>
              <a:lnTo>
                <a:pt x="5821" y="572"/>
              </a:lnTo>
              <a:lnTo>
                <a:pt x="5821" y="584"/>
              </a:lnTo>
              <a:lnTo>
                <a:pt x="5833" y="584"/>
              </a:lnTo>
              <a:lnTo>
                <a:pt x="5856" y="584"/>
              </a:lnTo>
              <a:lnTo>
                <a:pt x="5868" y="596"/>
              </a:lnTo>
              <a:lnTo>
                <a:pt x="5879" y="607"/>
              </a:lnTo>
              <a:lnTo>
                <a:pt x="5879" y="619"/>
              </a:lnTo>
              <a:lnTo>
                <a:pt x="5868" y="619"/>
              </a:lnTo>
              <a:lnTo>
                <a:pt x="5856" y="642"/>
              </a:lnTo>
              <a:lnTo>
                <a:pt x="5844" y="642"/>
              </a:lnTo>
              <a:lnTo>
                <a:pt x="5833" y="654"/>
              </a:lnTo>
              <a:lnTo>
                <a:pt x="5833" y="677"/>
              </a:lnTo>
              <a:lnTo>
                <a:pt x="5821" y="677"/>
              </a:lnTo>
              <a:lnTo>
                <a:pt x="5810" y="677"/>
              </a:lnTo>
              <a:lnTo>
                <a:pt x="5764" y="689"/>
              </a:lnTo>
              <a:lnTo>
                <a:pt x="5752" y="689"/>
              </a:lnTo>
              <a:lnTo>
                <a:pt x="5741" y="689"/>
              </a:lnTo>
              <a:lnTo>
                <a:pt x="5729" y="689"/>
              </a:lnTo>
              <a:lnTo>
                <a:pt x="5718" y="689"/>
              </a:lnTo>
              <a:lnTo>
                <a:pt x="5706" y="677"/>
              </a:lnTo>
              <a:lnTo>
                <a:pt x="5695" y="677"/>
              </a:lnTo>
              <a:lnTo>
                <a:pt x="5672" y="689"/>
              </a:lnTo>
              <a:lnTo>
                <a:pt x="5660" y="666"/>
              </a:lnTo>
              <a:lnTo>
                <a:pt x="5648" y="666"/>
              </a:lnTo>
              <a:lnTo>
                <a:pt x="5637" y="654"/>
              </a:lnTo>
              <a:lnTo>
                <a:pt x="5637" y="631"/>
              </a:lnTo>
              <a:lnTo>
                <a:pt x="5648" y="619"/>
              </a:lnTo>
              <a:lnTo>
                <a:pt x="5614" y="619"/>
              </a:lnTo>
              <a:lnTo>
                <a:pt x="5591" y="607"/>
              </a:lnTo>
              <a:lnTo>
                <a:pt x="5568" y="596"/>
              </a:lnTo>
              <a:lnTo>
                <a:pt x="5568" y="607"/>
              </a:lnTo>
              <a:lnTo>
                <a:pt x="5556" y="596"/>
              </a:lnTo>
              <a:lnTo>
                <a:pt x="5556" y="607"/>
              </a:lnTo>
              <a:lnTo>
                <a:pt x="5545" y="607"/>
              </a:lnTo>
              <a:lnTo>
                <a:pt x="5545" y="596"/>
              </a:lnTo>
              <a:lnTo>
                <a:pt x="5533" y="596"/>
              </a:lnTo>
              <a:lnTo>
                <a:pt x="5522" y="607"/>
              </a:lnTo>
              <a:lnTo>
                <a:pt x="5522" y="631"/>
              </a:lnTo>
              <a:lnTo>
                <a:pt x="5510" y="631"/>
              </a:lnTo>
              <a:lnTo>
                <a:pt x="5499" y="642"/>
              </a:lnTo>
              <a:lnTo>
                <a:pt x="5499" y="666"/>
              </a:lnTo>
              <a:lnTo>
                <a:pt x="5453" y="689"/>
              </a:lnTo>
              <a:lnTo>
                <a:pt x="5453" y="712"/>
              </a:lnTo>
              <a:lnTo>
                <a:pt x="5441" y="724"/>
              </a:lnTo>
              <a:lnTo>
                <a:pt x="5453" y="736"/>
              </a:lnTo>
              <a:lnTo>
                <a:pt x="5533" y="829"/>
              </a:lnTo>
              <a:lnTo>
                <a:pt x="5545" y="841"/>
              </a:lnTo>
              <a:lnTo>
                <a:pt x="5556" y="841"/>
              </a:lnTo>
              <a:lnTo>
                <a:pt x="5533" y="818"/>
              </a:lnTo>
              <a:lnTo>
                <a:pt x="5556" y="806"/>
              </a:lnTo>
              <a:lnTo>
                <a:pt x="5556" y="782"/>
              </a:lnTo>
              <a:lnTo>
                <a:pt x="5568" y="782"/>
              </a:lnTo>
              <a:lnTo>
                <a:pt x="5579" y="747"/>
              </a:lnTo>
              <a:lnTo>
                <a:pt x="5602" y="771"/>
              </a:lnTo>
              <a:lnTo>
                <a:pt x="5625" y="782"/>
              </a:lnTo>
              <a:lnTo>
                <a:pt x="5637" y="771"/>
              </a:lnTo>
              <a:lnTo>
                <a:pt x="5648" y="759"/>
              </a:lnTo>
              <a:lnTo>
                <a:pt x="5648" y="747"/>
              </a:lnTo>
              <a:lnTo>
                <a:pt x="5660" y="736"/>
              </a:lnTo>
              <a:lnTo>
                <a:pt x="5672" y="712"/>
              </a:lnTo>
              <a:lnTo>
                <a:pt x="5683" y="712"/>
              </a:lnTo>
              <a:lnTo>
                <a:pt x="5695" y="724"/>
              </a:lnTo>
              <a:lnTo>
                <a:pt x="5706" y="736"/>
              </a:lnTo>
              <a:lnTo>
                <a:pt x="5695" y="747"/>
              </a:lnTo>
              <a:lnTo>
                <a:pt x="5695" y="759"/>
              </a:lnTo>
              <a:lnTo>
                <a:pt x="5695" y="771"/>
              </a:lnTo>
              <a:lnTo>
                <a:pt x="5683" y="782"/>
              </a:lnTo>
              <a:lnTo>
                <a:pt x="5672" y="794"/>
              </a:lnTo>
              <a:lnTo>
                <a:pt x="5660" y="806"/>
              </a:lnTo>
              <a:lnTo>
                <a:pt x="5672" y="806"/>
              </a:lnTo>
              <a:lnTo>
                <a:pt x="5660" y="818"/>
              </a:lnTo>
              <a:lnTo>
                <a:pt x="5648" y="818"/>
              </a:lnTo>
              <a:lnTo>
                <a:pt x="5637" y="853"/>
              </a:lnTo>
              <a:lnTo>
                <a:pt x="5637" y="864"/>
              </a:lnTo>
              <a:lnTo>
                <a:pt x="5625" y="876"/>
              </a:lnTo>
              <a:lnTo>
                <a:pt x="5648" y="899"/>
              </a:lnTo>
              <a:lnTo>
                <a:pt x="5660" y="911"/>
              </a:lnTo>
              <a:lnTo>
                <a:pt x="5672" y="911"/>
              </a:lnTo>
              <a:lnTo>
                <a:pt x="5672" y="923"/>
              </a:lnTo>
              <a:lnTo>
                <a:pt x="5660" y="958"/>
              </a:lnTo>
              <a:lnTo>
                <a:pt x="5648" y="958"/>
              </a:lnTo>
              <a:lnTo>
                <a:pt x="5637" y="969"/>
              </a:lnTo>
              <a:lnTo>
                <a:pt x="5660" y="969"/>
              </a:lnTo>
              <a:lnTo>
                <a:pt x="5683" y="969"/>
              </a:lnTo>
              <a:lnTo>
                <a:pt x="5695" y="958"/>
              </a:lnTo>
              <a:lnTo>
                <a:pt x="5706" y="958"/>
              </a:lnTo>
              <a:lnTo>
                <a:pt x="5718" y="958"/>
              </a:lnTo>
              <a:lnTo>
                <a:pt x="5729" y="969"/>
              </a:lnTo>
              <a:lnTo>
                <a:pt x="5741" y="969"/>
              </a:lnTo>
              <a:lnTo>
                <a:pt x="5729" y="958"/>
              </a:lnTo>
              <a:lnTo>
                <a:pt x="5741" y="958"/>
              </a:lnTo>
              <a:lnTo>
                <a:pt x="5752" y="969"/>
              </a:lnTo>
              <a:lnTo>
                <a:pt x="5764" y="969"/>
              </a:lnTo>
              <a:lnTo>
                <a:pt x="5764" y="958"/>
              </a:lnTo>
              <a:lnTo>
                <a:pt x="5775" y="958"/>
              </a:lnTo>
              <a:lnTo>
                <a:pt x="5787" y="958"/>
              </a:lnTo>
              <a:lnTo>
                <a:pt x="5787" y="969"/>
              </a:lnTo>
              <a:lnTo>
                <a:pt x="5775" y="981"/>
              </a:lnTo>
              <a:lnTo>
                <a:pt x="5787" y="993"/>
              </a:lnTo>
              <a:lnTo>
                <a:pt x="5787" y="1004"/>
              </a:lnTo>
              <a:lnTo>
                <a:pt x="5798" y="1004"/>
              </a:lnTo>
              <a:lnTo>
                <a:pt x="5810" y="1016"/>
              </a:lnTo>
              <a:lnTo>
                <a:pt x="5821" y="1004"/>
              </a:lnTo>
              <a:lnTo>
                <a:pt x="5833" y="1004"/>
              </a:lnTo>
              <a:lnTo>
                <a:pt x="5833" y="1016"/>
              </a:lnTo>
              <a:lnTo>
                <a:pt x="5844" y="1016"/>
              </a:lnTo>
              <a:lnTo>
                <a:pt x="5844" y="1028"/>
              </a:lnTo>
              <a:lnTo>
                <a:pt x="5833" y="1028"/>
              </a:lnTo>
              <a:lnTo>
                <a:pt x="5844" y="1039"/>
              </a:lnTo>
              <a:lnTo>
                <a:pt x="5856" y="1039"/>
              </a:lnTo>
              <a:lnTo>
                <a:pt x="5868" y="1051"/>
              </a:lnTo>
              <a:lnTo>
                <a:pt x="5868" y="1063"/>
              </a:lnTo>
              <a:lnTo>
                <a:pt x="5879" y="1074"/>
              </a:lnTo>
              <a:lnTo>
                <a:pt x="5891" y="1074"/>
              </a:lnTo>
              <a:lnTo>
                <a:pt x="5902" y="1074"/>
              </a:lnTo>
              <a:lnTo>
                <a:pt x="5914" y="1063"/>
              </a:lnTo>
              <a:lnTo>
                <a:pt x="5925" y="1063"/>
              </a:lnTo>
              <a:lnTo>
                <a:pt x="5948" y="1074"/>
              </a:lnTo>
              <a:lnTo>
                <a:pt x="5960" y="1074"/>
              </a:lnTo>
              <a:lnTo>
                <a:pt x="5948" y="1086"/>
              </a:lnTo>
              <a:lnTo>
                <a:pt x="5960" y="1086"/>
              </a:lnTo>
              <a:lnTo>
                <a:pt x="5971" y="1086"/>
              </a:lnTo>
              <a:lnTo>
                <a:pt x="5994" y="1098"/>
              </a:lnTo>
              <a:lnTo>
                <a:pt x="5994" y="1109"/>
              </a:lnTo>
              <a:lnTo>
                <a:pt x="5994" y="1121"/>
              </a:lnTo>
              <a:lnTo>
                <a:pt x="6006" y="1121"/>
              </a:lnTo>
              <a:lnTo>
                <a:pt x="5994" y="1133"/>
              </a:lnTo>
              <a:lnTo>
                <a:pt x="5994" y="1144"/>
              </a:lnTo>
              <a:lnTo>
                <a:pt x="6006" y="1179"/>
              </a:lnTo>
              <a:lnTo>
                <a:pt x="6006" y="1191"/>
              </a:lnTo>
              <a:lnTo>
                <a:pt x="6029" y="1203"/>
              </a:lnTo>
              <a:lnTo>
                <a:pt x="6040" y="1203"/>
              </a:lnTo>
              <a:lnTo>
                <a:pt x="6052" y="1203"/>
              </a:lnTo>
              <a:lnTo>
                <a:pt x="6052" y="1215"/>
              </a:lnTo>
              <a:lnTo>
                <a:pt x="6029" y="1226"/>
              </a:lnTo>
              <a:lnTo>
                <a:pt x="6017" y="1238"/>
              </a:lnTo>
              <a:lnTo>
                <a:pt x="6006" y="1238"/>
              </a:lnTo>
              <a:lnTo>
                <a:pt x="6006" y="1226"/>
              </a:lnTo>
              <a:lnTo>
                <a:pt x="5994" y="1226"/>
              </a:lnTo>
              <a:lnTo>
                <a:pt x="5994" y="1238"/>
              </a:lnTo>
              <a:lnTo>
                <a:pt x="5971" y="1250"/>
              </a:lnTo>
              <a:lnTo>
                <a:pt x="5960" y="1238"/>
              </a:lnTo>
              <a:lnTo>
                <a:pt x="5948" y="1215"/>
              </a:lnTo>
              <a:lnTo>
                <a:pt x="5925" y="1203"/>
              </a:lnTo>
              <a:lnTo>
                <a:pt x="5891" y="1203"/>
              </a:lnTo>
              <a:lnTo>
                <a:pt x="5879" y="1215"/>
              </a:lnTo>
              <a:lnTo>
                <a:pt x="5868" y="1215"/>
              </a:lnTo>
              <a:lnTo>
                <a:pt x="5868" y="1203"/>
              </a:lnTo>
              <a:lnTo>
                <a:pt x="5856" y="1203"/>
              </a:lnTo>
              <a:lnTo>
                <a:pt x="5844" y="1191"/>
              </a:lnTo>
              <a:lnTo>
                <a:pt x="5844" y="1203"/>
              </a:lnTo>
              <a:lnTo>
                <a:pt x="5833" y="1203"/>
              </a:lnTo>
              <a:lnTo>
                <a:pt x="5821" y="1215"/>
              </a:lnTo>
              <a:lnTo>
                <a:pt x="5810" y="1203"/>
              </a:lnTo>
              <a:lnTo>
                <a:pt x="5798" y="1203"/>
              </a:lnTo>
              <a:lnTo>
                <a:pt x="5752" y="1203"/>
              </a:lnTo>
              <a:lnTo>
                <a:pt x="5729" y="1203"/>
              </a:lnTo>
              <a:lnTo>
                <a:pt x="5729" y="1215"/>
              </a:lnTo>
              <a:lnTo>
                <a:pt x="5741" y="1226"/>
              </a:lnTo>
              <a:lnTo>
                <a:pt x="5729" y="1226"/>
              </a:lnTo>
              <a:lnTo>
                <a:pt x="5741" y="1226"/>
              </a:lnTo>
              <a:lnTo>
                <a:pt x="5741" y="1238"/>
              </a:lnTo>
              <a:lnTo>
                <a:pt x="5752" y="1238"/>
              </a:lnTo>
              <a:lnTo>
                <a:pt x="5764" y="1273"/>
              </a:lnTo>
              <a:lnTo>
                <a:pt x="5764" y="1285"/>
              </a:lnTo>
              <a:lnTo>
                <a:pt x="5764" y="1296"/>
              </a:lnTo>
              <a:lnTo>
                <a:pt x="5764" y="1308"/>
              </a:lnTo>
              <a:lnTo>
                <a:pt x="5752" y="1308"/>
              </a:lnTo>
              <a:lnTo>
                <a:pt x="5741" y="1320"/>
              </a:lnTo>
              <a:lnTo>
                <a:pt x="5729" y="1320"/>
              </a:lnTo>
              <a:lnTo>
                <a:pt x="5729" y="1331"/>
              </a:lnTo>
              <a:lnTo>
                <a:pt x="5729" y="1343"/>
              </a:lnTo>
              <a:lnTo>
                <a:pt x="5706" y="1366"/>
              </a:lnTo>
              <a:lnTo>
                <a:pt x="5706" y="1378"/>
              </a:lnTo>
              <a:lnTo>
                <a:pt x="5683" y="1378"/>
              </a:lnTo>
              <a:lnTo>
                <a:pt x="5672" y="1390"/>
              </a:lnTo>
              <a:lnTo>
                <a:pt x="5660" y="1401"/>
              </a:lnTo>
              <a:lnTo>
                <a:pt x="5672" y="1413"/>
              </a:lnTo>
              <a:lnTo>
                <a:pt x="5683" y="1413"/>
              </a:lnTo>
              <a:lnTo>
                <a:pt x="5695" y="1425"/>
              </a:lnTo>
              <a:lnTo>
                <a:pt x="5706" y="1413"/>
              </a:lnTo>
              <a:lnTo>
                <a:pt x="5718" y="1413"/>
              </a:lnTo>
              <a:lnTo>
                <a:pt x="5729" y="1401"/>
              </a:lnTo>
              <a:lnTo>
                <a:pt x="5729" y="1413"/>
              </a:lnTo>
              <a:lnTo>
                <a:pt x="5741" y="1413"/>
              </a:lnTo>
              <a:lnTo>
                <a:pt x="5752" y="1425"/>
              </a:lnTo>
              <a:lnTo>
                <a:pt x="5741" y="1436"/>
              </a:lnTo>
              <a:lnTo>
                <a:pt x="5741" y="1448"/>
              </a:lnTo>
              <a:lnTo>
                <a:pt x="5741" y="1471"/>
              </a:lnTo>
              <a:lnTo>
                <a:pt x="5741" y="1483"/>
              </a:lnTo>
              <a:lnTo>
                <a:pt x="5718" y="1495"/>
              </a:lnTo>
              <a:lnTo>
                <a:pt x="5718" y="1506"/>
              </a:lnTo>
              <a:lnTo>
                <a:pt x="5718" y="1518"/>
              </a:lnTo>
              <a:lnTo>
                <a:pt x="5729" y="1518"/>
              </a:lnTo>
              <a:lnTo>
                <a:pt x="5729" y="1530"/>
              </a:lnTo>
              <a:lnTo>
                <a:pt x="5752" y="1530"/>
              </a:lnTo>
              <a:lnTo>
                <a:pt x="5764" y="1541"/>
              </a:lnTo>
              <a:lnTo>
                <a:pt x="5764" y="1553"/>
              </a:lnTo>
              <a:lnTo>
                <a:pt x="5775" y="1565"/>
              </a:lnTo>
              <a:lnTo>
                <a:pt x="5787" y="1588"/>
              </a:lnTo>
              <a:lnTo>
                <a:pt x="5764" y="1612"/>
              </a:lnTo>
              <a:lnTo>
                <a:pt x="5764" y="1623"/>
              </a:lnTo>
              <a:lnTo>
                <a:pt x="5764" y="1647"/>
              </a:lnTo>
              <a:lnTo>
                <a:pt x="5764" y="1658"/>
              </a:lnTo>
              <a:lnTo>
                <a:pt x="5764" y="1670"/>
              </a:lnTo>
              <a:lnTo>
                <a:pt x="5775" y="1705"/>
              </a:lnTo>
              <a:lnTo>
                <a:pt x="5775" y="1728"/>
              </a:lnTo>
              <a:lnTo>
                <a:pt x="5764" y="1740"/>
              </a:lnTo>
              <a:lnTo>
                <a:pt x="5764" y="1728"/>
              </a:lnTo>
              <a:lnTo>
                <a:pt x="5752" y="1717"/>
              </a:lnTo>
              <a:lnTo>
                <a:pt x="5741" y="1705"/>
              </a:lnTo>
              <a:lnTo>
                <a:pt x="5741" y="1693"/>
              </a:lnTo>
              <a:lnTo>
                <a:pt x="5729" y="1682"/>
              </a:lnTo>
              <a:lnTo>
                <a:pt x="5741" y="1658"/>
              </a:lnTo>
              <a:lnTo>
                <a:pt x="5741" y="1647"/>
              </a:lnTo>
              <a:lnTo>
                <a:pt x="5718" y="1635"/>
              </a:lnTo>
              <a:lnTo>
                <a:pt x="5718" y="1647"/>
              </a:lnTo>
              <a:lnTo>
                <a:pt x="5706" y="1647"/>
              </a:lnTo>
              <a:lnTo>
                <a:pt x="5706" y="1658"/>
              </a:lnTo>
              <a:lnTo>
                <a:pt x="5718" y="1670"/>
              </a:lnTo>
              <a:lnTo>
                <a:pt x="5718" y="1682"/>
              </a:lnTo>
              <a:lnTo>
                <a:pt x="5706" y="1693"/>
              </a:lnTo>
              <a:lnTo>
                <a:pt x="5706" y="1705"/>
              </a:lnTo>
              <a:lnTo>
                <a:pt x="5718" y="1705"/>
              </a:lnTo>
              <a:lnTo>
                <a:pt x="5729" y="1705"/>
              </a:lnTo>
              <a:lnTo>
                <a:pt x="5752" y="1740"/>
              </a:lnTo>
              <a:lnTo>
                <a:pt x="5764" y="1752"/>
              </a:lnTo>
              <a:lnTo>
                <a:pt x="5764" y="1763"/>
              </a:lnTo>
              <a:lnTo>
                <a:pt x="5729" y="1775"/>
              </a:lnTo>
              <a:lnTo>
                <a:pt x="5695" y="1775"/>
              </a:lnTo>
              <a:lnTo>
                <a:pt x="5695" y="1787"/>
              </a:lnTo>
              <a:lnTo>
                <a:pt x="5695" y="1798"/>
              </a:lnTo>
              <a:lnTo>
                <a:pt x="5706" y="1822"/>
              </a:lnTo>
              <a:lnTo>
                <a:pt x="5718" y="1822"/>
              </a:lnTo>
              <a:lnTo>
                <a:pt x="5706" y="1833"/>
              </a:lnTo>
              <a:lnTo>
                <a:pt x="5695" y="1845"/>
              </a:lnTo>
              <a:lnTo>
                <a:pt x="5706" y="1857"/>
              </a:lnTo>
              <a:lnTo>
                <a:pt x="5718" y="1892"/>
              </a:lnTo>
              <a:lnTo>
                <a:pt x="5718" y="1915"/>
              </a:lnTo>
              <a:lnTo>
                <a:pt x="5718" y="1927"/>
              </a:lnTo>
              <a:lnTo>
                <a:pt x="5706" y="1950"/>
              </a:lnTo>
              <a:lnTo>
                <a:pt x="5729" y="1974"/>
              </a:lnTo>
              <a:lnTo>
                <a:pt x="5718" y="1985"/>
              </a:lnTo>
              <a:lnTo>
                <a:pt x="5706" y="2009"/>
              </a:lnTo>
              <a:lnTo>
                <a:pt x="5706" y="2020"/>
              </a:lnTo>
              <a:lnTo>
                <a:pt x="5706" y="2032"/>
              </a:lnTo>
              <a:lnTo>
                <a:pt x="5695" y="2044"/>
              </a:lnTo>
              <a:lnTo>
                <a:pt x="5683" y="2055"/>
              </a:lnTo>
              <a:lnTo>
                <a:pt x="5672" y="2067"/>
              </a:lnTo>
              <a:lnTo>
                <a:pt x="5660" y="2067"/>
              </a:lnTo>
              <a:lnTo>
                <a:pt x="5672" y="2079"/>
              </a:lnTo>
              <a:lnTo>
                <a:pt x="5683" y="2090"/>
              </a:lnTo>
              <a:lnTo>
                <a:pt x="5683" y="2114"/>
              </a:lnTo>
              <a:lnTo>
                <a:pt x="5695" y="2114"/>
              </a:lnTo>
              <a:lnTo>
                <a:pt x="5706" y="2125"/>
              </a:lnTo>
              <a:lnTo>
                <a:pt x="5718" y="2125"/>
              </a:lnTo>
              <a:lnTo>
                <a:pt x="5706" y="2137"/>
              </a:lnTo>
              <a:lnTo>
                <a:pt x="5718" y="2149"/>
              </a:lnTo>
              <a:lnTo>
                <a:pt x="5718" y="2172"/>
              </a:lnTo>
              <a:lnTo>
                <a:pt x="5729" y="2195"/>
              </a:lnTo>
              <a:lnTo>
                <a:pt x="5741" y="2195"/>
              </a:lnTo>
              <a:lnTo>
                <a:pt x="5752" y="2195"/>
              </a:lnTo>
              <a:lnTo>
                <a:pt x="5764" y="2207"/>
              </a:lnTo>
              <a:lnTo>
                <a:pt x="5787" y="2242"/>
              </a:lnTo>
              <a:lnTo>
                <a:pt x="5798" y="2289"/>
              </a:lnTo>
              <a:lnTo>
                <a:pt x="5821" y="2289"/>
              </a:lnTo>
              <a:lnTo>
                <a:pt x="5833" y="2289"/>
              </a:lnTo>
              <a:lnTo>
                <a:pt x="5844" y="2300"/>
              </a:lnTo>
              <a:lnTo>
                <a:pt x="5856" y="2289"/>
              </a:lnTo>
              <a:lnTo>
                <a:pt x="5879" y="2300"/>
              </a:lnTo>
              <a:lnTo>
                <a:pt x="5914" y="2300"/>
              </a:lnTo>
              <a:lnTo>
                <a:pt x="5914" y="2289"/>
              </a:lnTo>
              <a:lnTo>
                <a:pt x="5937" y="2289"/>
              </a:lnTo>
              <a:lnTo>
                <a:pt x="5948" y="2289"/>
              </a:lnTo>
              <a:lnTo>
                <a:pt x="5948" y="2300"/>
              </a:lnTo>
              <a:lnTo>
                <a:pt x="5960" y="2312"/>
              </a:lnTo>
              <a:lnTo>
                <a:pt x="5960" y="2335"/>
              </a:lnTo>
              <a:lnTo>
                <a:pt x="5960" y="2347"/>
              </a:lnTo>
              <a:lnTo>
                <a:pt x="5971" y="2371"/>
              </a:lnTo>
              <a:lnTo>
                <a:pt x="5971" y="2382"/>
              </a:lnTo>
              <a:lnTo>
                <a:pt x="5971" y="2417"/>
              </a:lnTo>
              <a:lnTo>
                <a:pt x="6006" y="2429"/>
              </a:lnTo>
              <a:lnTo>
                <a:pt x="6017" y="2441"/>
              </a:lnTo>
              <a:lnTo>
                <a:pt x="6029" y="2441"/>
              </a:lnTo>
              <a:lnTo>
                <a:pt x="6040" y="2429"/>
              </a:lnTo>
              <a:lnTo>
                <a:pt x="6052" y="2429"/>
              </a:lnTo>
              <a:lnTo>
                <a:pt x="6052" y="2417"/>
              </a:lnTo>
              <a:lnTo>
                <a:pt x="6063" y="2406"/>
              </a:lnTo>
              <a:lnTo>
                <a:pt x="6075" y="2394"/>
              </a:lnTo>
              <a:lnTo>
                <a:pt x="6087" y="2394"/>
              </a:lnTo>
              <a:lnTo>
                <a:pt x="6098" y="2382"/>
              </a:lnTo>
              <a:lnTo>
                <a:pt x="6110" y="2382"/>
              </a:lnTo>
              <a:lnTo>
                <a:pt x="6121" y="2394"/>
              </a:lnTo>
              <a:lnTo>
                <a:pt x="6133" y="2371"/>
              </a:lnTo>
              <a:lnTo>
                <a:pt x="6144" y="2371"/>
              </a:lnTo>
              <a:lnTo>
                <a:pt x="6144" y="2347"/>
              </a:lnTo>
              <a:lnTo>
                <a:pt x="6144" y="2335"/>
              </a:lnTo>
              <a:lnTo>
                <a:pt x="6144" y="2324"/>
              </a:lnTo>
              <a:lnTo>
                <a:pt x="6144" y="2312"/>
              </a:lnTo>
              <a:lnTo>
                <a:pt x="6133" y="2312"/>
              </a:lnTo>
              <a:lnTo>
                <a:pt x="6133" y="2300"/>
              </a:lnTo>
              <a:lnTo>
                <a:pt x="6156" y="2277"/>
              </a:lnTo>
              <a:lnTo>
                <a:pt x="6156" y="2265"/>
              </a:lnTo>
              <a:lnTo>
                <a:pt x="6156" y="2242"/>
              </a:lnTo>
              <a:lnTo>
                <a:pt x="6167" y="2242"/>
              </a:lnTo>
              <a:lnTo>
                <a:pt x="6179" y="2219"/>
              </a:lnTo>
              <a:lnTo>
                <a:pt x="6190" y="2219"/>
              </a:lnTo>
              <a:lnTo>
                <a:pt x="6213" y="2230"/>
              </a:lnTo>
              <a:lnTo>
                <a:pt x="6213" y="2219"/>
              </a:lnTo>
              <a:lnTo>
                <a:pt x="6225" y="2219"/>
              </a:lnTo>
              <a:lnTo>
                <a:pt x="6248" y="2219"/>
              </a:lnTo>
              <a:lnTo>
                <a:pt x="6248" y="2230"/>
              </a:lnTo>
              <a:lnTo>
                <a:pt x="6271" y="2254"/>
              </a:lnTo>
              <a:lnTo>
                <a:pt x="6271" y="2265"/>
              </a:lnTo>
              <a:lnTo>
                <a:pt x="6271" y="2277"/>
              </a:lnTo>
              <a:lnTo>
                <a:pt x="6271" y="2289"/>
              </a:lnTo>
              <a:lnTo>
                <a:pt x="6248" y="2324"/>
              </a:lnTo>
              <a:lnTo>
                <a:pt x="6248" y="2335"/>
              </a:lnTo>
              <a:lnTo>
                <a:pt x="6236" y="2347"/>
              </a:lnTo>
              <a:lnTo>
                <a:pt x="6225" y="2359"/>
              </a:lnTo>
              <a:lnTo>
                <a:pt x="6202" y="2394"/>
              </a:lnTo>
              <a:lnTo>
                <a:pt x="6202" y="2406"/>
              </a:lnTo>
              <a:lnTo>
                <a:pt x="6202" y="2417"/>
              </a:lnTo>
              <a:lnTo>
                <a:pt x="6213" y="2429"/>
              </a:lnTo>
              <a:lnTo>
                <a:pt x="6213" y="2441"/>
              </a:lnTo>
              <a:lnTo>
                <a:pt x="6225" y="2441"/>
              </a:lnTo>
              <a:lnTo>
                <a:pt x="6248" y="2429"/>
              </a:lnTo>
              <a:lnTo>
                <a:pt x="6259" y="2429"/>
              </a:lnTo>
              <a:lnTo>
                <a:pt x="6271" y="2429"/>
              </a:lnTo>
              <a:lnTo>
                <a:pt x="6282" y="2429"/>
              </a:lnTo>
              <a:lnTo>
                <a:pt x="6294" y="2441"/>
              </a:lnTo>
              <a:lnTo>
                <a:pt x="6306" y="2452"/>
              </a:lnTo>
              <a:lnTo>
                <a:pt x="6329" y="2464"/>
              </a:lnTo>
              <a:lnTo>
                <a:pt x="6340" y="2452"/>
              </a:lnTo>
              <a:lnTo>
                <a:pt x="6363" y="2452"/>
              </a:lnTo>
              <a:lnTo>
                <a:pt x="6398" y="2452"/>
              </a:lnTo>
              <a:lnTo>
                <a:pt x="6409" y="2452"/>
              </a:lnTo>
              <a:lnTo>
                <a:pt x="6421" y="2452"/>
              </a:lnTo>
              <a:lnTo>
                <a:pt x="6432" y="2452"/>
              </a:lnTo>
              <a:lnTo>
                <a:pt x="6455" y="2464"/>
              </a:lnTo>
              <a:lnTo>
                <a:pt x="6467" y="2452"/>
              </a:lnTo>
              <a:lnTo>
                <a:pt x="6478" y="2429"/>
              </a:lnTo>
              <a:lnTo>
                <a:pt x="6490" y="2394"/>
              </a:lnTo>
              <a:lnTo>
                <a:pt x="6502" y="2382"/>
              </a:lnTo>
              <a:lnTo>
                <a:pt x="6502" y="2371"/>
              </a:lnTo>
              <a:lnTo>
                <a:pt x="6502" y="2359"/>
              </a:lnTo>
              <a:lnTo>
                <a:pt x="6513" y="2347"/>
              </a:lnTo>
              <a:lnTo>
                <a:pt x="6525" y="2359"/>
              </a:lnTo>
              <a:lnTo>
                <a:pt x="6525" y="2347"/>
              </a:lnTo>
              <a:lnTo>
                <a:pt x="6548" y="2324"/>
              </a:lnTo>
              <a:lnTo>
                <a:pt x="6548" y="2312"/>
              </a:lnTo>
              <a:lnTo>
                <a:pt x="6548" y="2300"/>
              </a:lnTo>
              <a:lnTo>
                <a:pt x="6536" y="2300"/>
              </a:lnTo>
              <a:lnTo>
                <a:pt x="6548" y="2289"/>
              </a:lnTo>
              <a:lnTo>
                <a:pt x="6548" y="2277"/>
              </a:lnTo>
              <a:lnTo>
                <a:pt x="6548" y="2265"/>
              </a:lnTo>
              <a:lnTo>
                <a:pt x="6548" y="2254"/>
              </a:lnTo>
              <a:lnTo>
                <a:pt x="6548" y="2242"/>
              </a:lnTo>
              <a:lnTo>
                <a:pt x="6548" y="2230"/>
              </a:lnTo>
              <a:lnTo>
                <a:pt x="6559" y="2230"/>
              </a:lnTo>
              <a:lnTo>
                <a:pt x="6571" y="2242"/>
              </a:lnTo>
              <a:lnTo>
                <a:pt x="6582" y="2242"/>
              </a:lnTo>
              <a:lnTo>
                <a:pt x="6594" y="2242"/>
              </a:lnTo>
              <a:lnTo>
                <a:pt x="6594" y="2254"/>
              </a:lnTo>
              <a:lnTo>
                <a:pt x="6617" y="2242"/>
              </a:lnTo>
              <a:lnTo>
                <a:pt x="6617" y="2230"/>
              </a:lnTo>
              <a:lnTo>
                <a:pt x="6628" y="2230"/>
              </a:lnTo>
              <a:lnTo>
                <a:pt x="6640" y="2219"/>
              </a:lnTo>
              <a:lnTo>
                <a:pt x="6651" y="2219"/>
              </a:lnTo>
              <a:lnTo>
                <a:pt x="6651" y="2195"/>
              </a:lnTo>
              <a:lnTo>
                <a:pt x="6663" y="2195"/>
              </a:lnTo>
              <a:lnTo>
                <a:pt x="6663" y="2184"/>
              </a:lnTo>
              <a:lnTo>
                <a:pt x="6674" y="2195"/>
              </a:lnTo>
              <a:lnTo>
                <a:pt x="6697" y="2184"/>
              </a:lnTo>
              <a:lnTo>
                <a:pt x="6721" y="2184"/>
              </a:lnTo>
              <a:lnTo>
                <a:pt x="6732" y="2184"/>
              </a:lnTo>
              <a:lnTo>
                <a:pt x="6755" y="2184"/>
              </a:lnTo>
              <a:lnTo>
                <a:pt x="6755" y="2172"/>
              </a:lnTo>
              <a:lnTo>
                <a:pt x="6790" y="2172"/>
              </a:lnTo>
              <a:lnTo>
                <a:pt x="6801" y="2172"/>
              </a:lnTo>
              <a:lnTo>
                <a:pt x="6813" y="2172"/>
              </a:lnTo>
              <a:lnTo>
                <a:pt x="6824" y="2172"/>
              </a:lnTo>
              <a:lnTo>
                <a:pt x="6836" y="2172"/>
              </a:lnTo>
              <a:lnTo>
                <a:pt x="6847" y="2184"/>
              </a:lnTo>
              <a:lnTo>
                <a:pt x="6882" y="2195"/>
              </a:lnTo>
              <a:lnTo>
                <a:pt x="6893" y="2195"/>
              </a:lnTo>
              <a:lnTo>
                <a:pt x="6893" y="2219"/>
              </a:lnTo>
              <a:lnTo>
                <a:pt x="6893" y="2230"/>
              </a:lnTo>
              <a:lnTo>
                <a:pt x="6893" y="2242"/>
              </a:lnTo>
              <a:lnTo>
                <a:pt x="6905" y="2289"/>
              </a:lnTo>
              <a:lnTo>
                <a:pt x="6928" y="2289"/>
              </a:lnTo>
              <a:lnTo>
                <a:pt x="6951" y="2254"/>
              </a:lnTo>
              <a:lnTo>
                <a:pt x="6963" y="2254"/>
              </a:lnTo>
              <a:lnTo>
                <a:pt x="6974" y="2265"/>
              </a:lnTo>
              <a:lnTo>
                <a:pt x="6986" y="2265"/>
              </a:lnTo>
              <a:lnTo>
                <a:pt x="6997" y="2254"/>
              </a:lnTo>
              <a:lnTo>
                <a:pt x="7009" y="2254"/>
              </a:lnTo>
              <a:lnTo>
                <a:pt x="7043" y="2254"/>
              </a:lnTo>
              <a:lnTo>
                <a:pt x="7078" y="2254"/>
              </a:lnTo>
              <a:lnTo>
                <a:pt x="7101" y="2254"/>
              </a:lnTo>
              <a:lnTo>
                <a:pt x="7112" y="2265"/>
              </a:lnTo>
              <a:lnTo>
                <a:pt x="7112" y="2277"/>
              </a:lnTo>
              <a:lnTo>
                <a:pt x="7112" y="2300"/>
              </a:lnTo>
              <a:lnTo>
                <a:pt x="7101" y="2312"/>
              </a:lnTo>
              <a:lnTo>
                <a:pt x="7089" y="2312"/>
              </a:lnTo>
              <a:lnTo>
                <a:pt x="7078" y="2324"/>
              </a:lnTo>
              <a:lnTo>
                <a:pt x="7066" y="2324"/>
              </a:lnTo>
              <a:lnTo>
                <a:pt x="7066" y="2335"/>
              </a:lnTo>
              <a:lnTo>
                <a:pt x="7066" y="2347"/>
              </a:lnTo>
              <a:lnTo>
                <a:pt x="7078" y="2359"/>
              </a:lnTo>
              <a:lnTo>
                <a:pt x="7078" y="2371"/>
              </a:lnTo>
              <a:lnTo>
                <a:pt x="7089" y="2371"/>
              </a:lnTo>
              <a:lnTo>
                <a:pt x="7112" y="2406"/>
              </a:lnTo>
              <a:lnTo>
                <a:pt x="7124" y="2417"/>
              </a:lnTo>
              <a:lnTo>
                <a:pt x="7136" y="2429"/>
              </a:lnTo>
              <a:lnTo>
                <a:pt x="7147" y="2452"/>
              </a:lnTo>
              <a:lnTo>
                <a:pt x="7136" y="2464"/>
              </a:lnTo>
              <a:lnTo>
                <a:pt x="7124" y="2464"/>
              </a:lnTo>
              <a:lnTo>
                <a:pt x="7124" y="2487"/>
              </a:lnTo>
              <a:lnTo>
                <a:pt x="7124" y="2499"/>
              </a:lnTo>
              <a:lnTo>
                <a:pt x="7136" y="2499"/>
              </a:lnTo>
              <a:lnTo>
                <a:pt x="7136" y="2522"/>
              </a:lnTo>
              <a:lnTo>
                <a:pt x="7136" y="2534"/>
              </a:lnTo>
              <a:lnTo>
                <a:pt x="7159" y="2546"/>
              </a:lnTo>
              <a:lnTo>
                <a:pt x="7170" y="2546"/>
              </a:lnTo>
              <a:lnTo>
                <a:pt x="7182" y="2546"/>
              </a:lnTo>
              <a:lnTo>
                <a:pt x="7193" y="2546"/>
              </a:lnTo>
              <a:lnTo>
                <a:pt x="7205" y="2546"/>
              </a:lnTo>
              <a:lnTo>
                <a:pt x="7228" y="2546"/>
              </a:lnTo>
              <a:lnTo>
                <a:pt x="7239" y="2557"/>
              </a:lnTo>
              <a:lnTo>
                <a:pt x="7251" y="2569"/>
              </a:lnTo>
              <a:lnTo>
                <a:pt x="7251" y="2557"/>
              </a:lnTo>
              <a:lnTo>
                <a:pt x="7262" y="2546"/>
              </a:lnTo>
              <a:lnTo>
                <a:pt x="7274" y="2557"/>
              </a:lnTo>
              <a:lnTo>
                <a:pt x="7285" y="2569"/>
              </a:lnTo>
              <a:lnTo>
                <a:pt x="7297" y="2569"/>
              </a:lnTo>
              <a:lnTo>
                <a:pt x="7308" y="2592"/>
              </a:lnTo>
              <a:lnTo>
                <a:pt x="7331" y="2616"/>
              </a:lnTo>
              <a:lnTo>
                <a:pt x="7355" y="2604"/>
              </a:lnTo>
              <a:lnTo>
                <a:pt x="7366" y="2592"/>
              </a:lnTo>
              <a:lnTo>
                <a:pt x="7389" y="2604"/>
              </a:lnTo>
              <a:lnTo>
                <a:pt x="7389" y="2592"/>
              </a:lnTo>
              <a:lnTo>
                <a:pt x="7401" y="2592"/>
              </a:lnTo>
              <a:lnTo>
                <a:pt x="7412" y="2581"/>
              </a:lnTo>
              <a:lnTo>
                <a:pt x="7424" y="2581"/>
              </a:lnTo>
              <a:lnTo>
                <a:pt x="7424" y="2569"/>
              </a:lnTo>
              <a:lnTo>
                <a:pt x="7435" y="2569"/>
              </a:lnTo>
              <a:lnTo>
                <a:pt x="7435" y="2557"/>
              </a:lnTo>
              <a:lnTo>
                <a:pt x="7458" y="2557"/>
              </a:lnTo>
              <a:lnTo>
                <a:pt x="7481" y="2546"/>
              </a:lnTo>
              <a:lnTo>
                <a:pt x="7504" y="2511"/>
              </a:lnTo>
              <a:lnTo>
                <a:pt x="7516" y="2534"/>
              </a:lnTo>
              <a:lnTo>
                <a:pt x="7504" y="2557"/>
              </a:lnTo>
              <a:lnTo>
                <a:pt x="7516" y="2569"/>
              </a:lnTo>
              <a:lnTo>
                <a:pt x="7504" y="2581"/>
              </a:lnTo>
              <a:lnTo>
                <a:pt x="7504" y="2627"/>
              </a:lnTo>
              <a:lnTo>
                <a:pt x="7539" y="2662"/>
              </a:lnTo>
              <a:lnTo>
                <a:pt x="7539" y="2686"/>
              </a:lnTo>
              <a:lnTo>
                <a:pt x="7539" y="2697"/>
              </a:lnTo>
              <a:lnTo>
                <a:pt x="7551" y="2721"/>
              </a:lnTo>
              <a:lnTo>
                <a:pt x="7562" y="2709"/>
              </a:lnTo>
              <a:lnTo>
                <a:pt x="7562" y="2721"/>
              </a:lnTo>
              <a:lnTo>
                <a:pt x="7562" y="2733"/>
              </a:lnTo>
              <a:lnTo>
                <a:pt x="7562" y="2744"/>
              </a:lnTo>
              <a:lnTo>
                <a:pt x="7562" y="2756"/>
              </a:lnTo>
              <a:lnTo>
                <a:pt x="7562" y="2779"/>
              </a:lnTo>
              <a:lnTo>
                <a:pt x="7562" y="2803"/>
              </a:lnTo>
              <a:lnTo>
                <a:pt x="7539" y="2814"/>
              </a:lnTo>
              <a:lnTo>
                <a:pt x="7527" y="2826"/>
              </a:lnTo>
              <a:lnTo>
                <a:pt x="7516" y="2861"/>
              </a:lnTo>
              <a:lnTo>
                <a:pt x="7539" y="2873"/>
              </a:lnTo>
              <a:lnTo>
                <a:pt x="7562" y="2884"/>
              </a:lnTo>
              <a:lnTo>
                <a:pt x="7562" y="2896"/>
              </a:lnTo>
              <a:lnTo>
                <a:pt x="7562" y="2908"/>
              </a:lnTo>
              <a:lnTo>
                <a:pt x="7597" y="2943"/>
              </a:lnTo>
              <a:lnTo>
                <a:pt x="7585" y="2966"/>
              </a:lnTo>
              <a:lnTo>
                <a:pt x="7597" y="2978"/>
              </a:lnTo>
              <a:lnTo>
                <a:pt x="7608" y="2966"/>
              </a:lnTo>
              <a:lnTo>
                <a:pt x="7620" y="2978"/>
              </a:lnTo>
              <a:lnTo>
                <a:pt x="7631" y="2989"/>
              </a:lnTo>
              <a:lnTo>
                <a:pt x="7620" y="3001"/>
              </a:lnTo>
              <a:lnTo>
                <a:pt x="7608" y="3036"/>
              </a:lnTo>
              <a:lnTo>
                <a:pt x="7620" y="3036"/>
              </a:lnTo>
              <a:lnTo>
                <a:pt x="7608" y="3048"/>
              </a:lnTo>
              <a:lnTo>
                <a:pt x="7608" y="3036"/>
              </a:lnTo>
              <a:lnTo>
                <a:pt x="7597" y="3048"/>
              </a:lnTo>
              <a:lnTo>
                <a:pt x="7585" y="3071"/>
              </a:lnTo>
              <a:lnTo>
                <a:pt x="7585" y="3106"/>
              </a:lnTo>
              <a:lnTo>
                <a:pt x="7574" y="3118"/>
              </a:lnTo>
              <a:lnTo>
                <a:pt x="7551" y="3118"/>
              </a:lnTo>
              <a:lnTo>
                <a:pt x="7516" y="3118"/>
              </a:lnTo>
              <a:lnTo>
                <a:pt x="7493" y="3165"/>
              </a:lnTo>
              <a:lnTo>
                <a:pt x="7481" y="3153"/>
              </a:lnTo>
              <a:lnTo>
                <a:pt x="7458" y="3176"/>
              </a:lnTo>
              <a:lnTo>
                <a:pt x="7458" y="3188"/>
              </a:lnTo>
              <a:lnTo>
                <a:pt x="7447" y="3200"/>
              </a:lnTo>
              <a:lnTo>
                <a:pt x="7435" y="3211"/>
              </a:lnTo>
              <a:lnTo>
                <a:pt x="7435" y="3223"/>
              </a:lnTo>
              <a:lnTo>
                <a:pt x="7424" y="3223"/>
              </a:lnTo>
              <a:lnTo>
                <a:pt x="7424" y="3246"/>
              </a:lnTo>
              <a:lnTo>
                <a:pt x="7366" y="3235"/>
              </a:lnTo>
              <a:lnTo>
                <a:pt x="7355" y="3223"/>
              </a:lnTo>
              <a:lnTo>
                <a:pt x="7343" y="3235"/>
              </a:lnTo>
              <a:lnTo>
                <a:pt x="7331" y="3223"/>
              </a:lnTo>
              <a:lnTo>
                <a:pt x="7320" y="3235"/>
              </a:lnTo>
              <a:lnTo>
                <a:pt x="7320" y="3258"/>
              </a:lnTo>
              <a:lnTo>
                <a:pt x="7320" y="3270"/>
              </a:lnTo>
              <a:lnTo>
                <a:pt x="7320" y="3281"/>
              </a:lnTo>
              <a:lnTo>
                <a:pt x="7331" y="3305"/>
              </a:lnTo>
              <a:lnTo>
                <a:pt x="7331" y="3316"/>
              </a:lnTo>
              <a:lnTo>
                <a:pt x="7343" y="3328"/>
              </a:lnTo>
              <a:lnTo>
                <a:pt x="7343" y="3316"/>
              </a:lnTo>
              <a:lnTo>
                <a:pt x="7355" y="3340"/>
              </a:lnTo>
              <a:lnTo>
                <a:pt x="7355" y="3363"/>
              </a:lnTo>
              <a:lnTo>
                <a:pt x="7355" y="3375"/>
              </a:lnTo>
              <a:lnTo>
                <a:pt x="7343" y="3386"/>
              </a:lnTo>
              <a:lnTo>
                <a:pt x="7343" y="3398"/>
              </a:lnTo>
              <a:lnTo>
                <a:pt x="7343" y="3433"/>
              </a:lnTo>
              <a:lnTo>
                <a:pt x="7343" y="3445"/>
              </a:lnTo>
              <a:lnTo>
                <a:pt x="7343" y="3456"/>
              </a:lnTo>
              <a:lnTo>
                <a:pt x="7355" y="3468"/>
              </a:lnTo>
              <a:lnTo>
                <a:pt x="7378" y="3503"/>
              </a:lnTo>
              <a:lnTo>
                <a:pt x="7378" y="3527"/>
              </a:lnTo>
              <a:lnTo>
                <a:pt x="7378" y="3538"/>
              </a:lnTo>
              <a:lnTo>
                <a:pt x="7389" y="3562"/>
              </a:lnTo>
              <a:lnTo>
                <a:pt x="7389" y="3573"/>
              </a:lnTo>
              <a:lnTo>
                <a:pt x="7378" y="3585"/>
              </a:lnTo>
              <a:lnTo>
                <a:pt x="7401" y="3597"/>
              </a:lnTo>
              <a:lnTo>
                <a:pt x="7401" y="3608"/>
              </a:lnTo>
              <a:lnTo>
                <a:pt x="7401" y="3620"/>
              </a:lnTo>
              <a:lnTo>
                <a:pt x="7378" y="3620"/>
              </a:lnTo>
              <a:lnTo>
                <a:pt x="7366" y="3620"/>
              </a:lnTo>
              <a:lnTo>
                <a:pt x="7355" y="3632"/>
              </a:lnTo>
              <a:lnTo>
                <a:pt x="7343" y="3632"/>
              </a:lnTo>
              <a:lnTo>
                <a:pt x="7331" y="3643"/>
              </a:lnTo>
              <a:lnTo>
                <a:pt x="7320" y="3643"/>
              </a:lnTo>
              <a:lnTo>
                <a:pt x="7308" y="3643"/>
              </a:lnTo>
              <a:lnTo>
                <a:pt x="7297" y="3655"/>
              </a:lnTo>
              <a:lnTo>
                <a:pt x="7285" y="3667"/>
              </a:lnTo>
              <a:lnTo>
                <a:pt x="7274" y="3667"/>
              </a:lnTo>
              <a:lnTo>
                <a:pt x="7262" y="3655"/>
              </a:lnTo>
              <a:lnTo>
                <a:pt x="7251" y="3655"/>
              </a:lnTo>
              <a:lnTo>
                <a:pt x="7251" y="3643"/>
              </a:lnTo>
              <a:lnTo>
                <a:pt x="7262" y="3620"/>
              </a:lnTo>
              <a:lnTo>
                <a:pt x="7262" y="3585"/>
              </a:lnTo>
              <a:lnTo>
                <a:pt x="7239" y="3562"/>
              </a:lnTo>
              <a:lnTo>
                <a:pt x="7159" y="3538"/>
              </a:lnTo>
              <a:lnTo>
                <a:pt x="7159" y="3562"/>
              </a:lnTo>
              <a:lnTo>
                <a:pt x="7147" y="3562"/>
              </a:lnTo>
              <a:lnTo>
                <a:pt x="7147" y="3585"/>
              </a:lnTo>
              <a:lnTo>
                <a:pt x="7147" y="3620"/>
              </a:lnTo>
              <a:lnTo>
                <a:pt x="7136" y="3643"/>
              </a:lnTo>
              <a:lnTo>
                <a:pt x="7136" y="3655"/>
              </a:lnTo>
              <a:lnTo>
                <a:pt x="7136" y="3667"/>
              </a:lnTo>
              <a:lnTo>
                <a:pt x="7147" y="3667"/>
              </a:lnTo>
              <a:lnTo>
                <a:pt x="7136" y="3678"/>
              </a:lnTo>
              <a:lnTo>
                <a:pt x="7124" y="3690"/>
              </a:lnTo>
              <a:lnTo>
                <a:pt x="7124" y="3702"/>
              </a:lnTo>
              <a:lnTo>
                <a:pt x="7089" y="3725"/>
              </a:lnTo>
              <a:lnTo>
                <a:pt x="7078" y="3725"/>
              </a:lnTo>
              <a:lnTo>
                <a:pt x="7078" y="3737"/>
              </a:lnTo>
              <a:lnTo>
                <a:pt x="7089" y="3760"/>
              </a:lnTo>
              <a:lnTo>
                <a:pt x="7078" y="3772"/>
              </a:lnTo>
              <a:lnTo>
                <a:pt x="7066" y="3783"/>
              </a:lnTo>
              <a:lnTo>
                <a:pt x="7066" y="3795"/>
              </a:lnTo>
              <a:lnTo>
                <a:pt x="7066" y="3807"/>
              </a:lnTo>
              <a:lnTo>
                <a:pt x="7066" y="3830"/>
              </a:lnTo>
              <a:lnTo>
                <a:pt x="7066" y="3842"/>
              </a:lnTo>
              <a:lnTo>
                <a:pt x="7066" y="3853"/>
              </a:lnTo>
              <a:lnTo>
                <a:pt x="7078" y="3865"/>
              </a:lnTo>
              <a:lnTo>
                <a:pt x="7078" y="3900"/>
              </a:lnTo>
              <a:lnTo>
                <a:pt x="7089" y="3947"/>
              </a:lnTo>
              <a:lnTo>
                <a:pt x="7101" y="3994"/>
              </a:lnTo>
              <a:lnTo>
                <a:pt x="7101" y="4064"/>
              </a:lnTo>
              <a:lnTo>
                <a:pt x="7159" y="4075"/>
              </a:lnTo>
              <a:lnTo>
                <a:pt x="7205" y="4087"/>
              </a:lnTo>
              <a:lnTo>
                <a:pt x="7205" y="4099"/>
              </a:lnTo>
              <a:lnTo>
                <a:pt x="7239" y="4134"/>
              </a:lnTo>
              <a:lnTo>
                <a:pt x="7239" y="4169"/>
              </a:lnTo>
              <a:lnTo>
                <a:pt x="7228" y="4180"/>
              </a:lnTo>
              <a:lnTo>
                <a:pt x="7228" y="4192"/>
              </a:lnTo>
              <a:lnTo>
                <a:pt x="7228" y="4215"/>
              </a:lnTo>
              <a:lnTo>
                <a:pt x="7228" y="4227"/>
              </a:lnTo>
              <a:lnTo>
                <a:pt x="7239" y="4251"/>
              </a:lnTo>
              <a:lnTo>
                <a:pt x="7251" y="4262"/>
              </a:lnTo>
              <a:lnTo>
                <a:pt x="7239" y="4286"/>
              </a:lnTo>
              <a:lnTo>
                <a:pt x="7228" y="4286"/>
              </a:lnTo>
              <a:lnTo>
                <a:pt x="7216" y="4274"/>
              </a:lnTo>
              <a:lnTo>
                <a:pt x="7205" y="4262"/>
              </a:lnTo>
              <a:lnTo>
                <a:pt x="7205" y="4251"/>
              </a:lnTo>
              <a:lnTo>
                <a:pt x="7193" y="4239"/>
              </a:lnTo>
              <a:lnTo>
                <a:pt x="7182" y="4239"/>
              </a:lnTo>
              <a:lnTo>
                <a:pt x="7159" y="4227"/>
              </a:lnTo>
              <a:lnTo>
                <a:pt x="7147" y="4215"/>
              </a:lnTo>
              <a:lnTo>
                <a:pt x="7124" y="4192"/>
              </a:lnTo>
              <a:lnTo>
                <a:pt x="7112" y="4215"/>
              </a:lnTo>
              <a:lnTo>
                <a:pt x="7078" y="4239"/>
              </a:lnTo>
              <a:lnTo>
                <a:pt x="7066" y="4251"/>
              </a:lnTo>
              <a:lnTo>
                <a:pt x="7066" y="4262"/>
              </a:lnTo>
              <a:lnTo>
                <a:pt x="6997" y="4239"/>
              </a:lnTo>
              <a:lnTo>
                <a:pt x="6974" y="4227"/>
              </a:lnTo>
              <a:lnTo>
                <a:pt x="6928" y="4286"/>
              </a:lnTo>
              <a:lnTo>
                <a:pt x="6905" y="4297"/>
              </a:lnTo>
              <a:lnTo>
                <a:pt x="6893" y="4286"/>
              </a:lnTo>
              <a:lnTo>
                <a:pt x="6870" y="4297"/>
              </a:lnTo>
              <a:lnTo>
                <a:pt x="6859" y="4297"/>
              </a:lnTo>
              <a:lnTo>
                <a:pt x="6847" y="4309"/>
              </a:lnTo>
              <a:lnTo>
                <a:pt x="6836" y="4297"/>
              </a:lnTo>
              <a:lnTo>
                <a:pt x="6824" y="4286"/>
              </a:lnTo>
              <a:lnTo>
                <a:pt x="6813" y="4274"/>
              </a:lnTo>
              <a:lnTo>
                <a:pt x="6801" y="4251"/>
              </a:lnTo>
              <a:lnTo>
                <a:pt x="6778" y="4262"/>
              </a:lnTo>
              <a:lnTo>
                <a:pt x="6755" y="4274"/>
              </a:lnTo>
              <a:lnTo>
                <a:pt x="6732" y="4297"/>
              </a:lnTo>
              <a:lnTo>
                <a:pt x="6709" y="4309"/>
              </a:lnTo>
              <a:lnTo>
                <a:pt x="6697" y="4309"/>
              </a:lnTo>
              <a:lnTo>
                <a:pt x="6686" y="4297"/>
              </a:lnTo>
              <a:lnTo>
                <a:pt x="6686" y="4286"/>
              </a:lnTo>
              <a:lnTo>
                <a:pt x="6674" y="4286"/>
              </a:lnTo>
              <a:lnTo>
                <a:pt x="6674" y="4274"/>
              </a:lnTo>
              <a:lnTo>
                <a:pt x="6663" y="4274"/>
              </a:lnTo>
              <a:lnTo>
                <a:pt x="6628" y="4274"/>
              </a:lnTo>
              <a:lnTo>
                <a:pt x="6628" y="4251"/>
              </a:lnTo>
              <a:lnTo>
                <a:pt x="6617" y="4204"/>
              </a:lnTo>
              <a:lnTo>
                <a:pt x="6605" y="4192"/>
              </a:lnTo>
              <a:lnTo>
                <a:pt x="6582" y="4192"/>
              </a:lnTo>
              <a:lnTo>
                <a:pt x="6571" y="4192"/>
              </a:lnTo>
              <a:lnTo>
                <a:pt x="6571" y="4169"/>
              </a:lnTo>
              <a:lnTo>
                <a:pt x="6559" y="4157"/>
              </a:lnTo>
              <a:lnTo>
                <a:pt x="6559" y="4134"/>
              </a:lnTo>
              <a:lnTo>
                <a:pt x="6536" y="4110"/>
              </a:lnTo>
              <a:lnTo>
                <a:pt x="6525" y="4134"/>
              </a:lnTo>
              <a:lnTo>
                <a:pt x="6502" y="4134"/>
              </a:lnTo>
              <a:lnTo>
                <a:pt x="6490" y="4145"/>
              </a:lnTo>
              <a:lnTo>
                <a:pt x="6478" y="4157"/>
              </a:lnTo>
              <a:lnTo>
                <a:pt x="6467" y="4145"/>
              </a:lnTo>
              <a:lnTo>
                <a:pt x="6444" y="4122"/>
              </a:lnTo>
              <a:lnTo>
                <a:pt x="6455" y="4110"/>
              </a:lnTo>
              <a:lnTo>
                <a:pt x="6467" y="4099"/>
              </a:lnTo>
              <a:lnTo>
                <a:pt x="6467" y="4075"/>
              </a:lnTo>
              <a:lnTo>
                <a:pt x="6432" y="4052"/>
              </a:lnTo>
              <a:lnTo>
                <a:pt x="6409" y="4064"/>
              </a:lnTo>
              <a:lnTo>
                <a:pt x="6409" y="4052"/>
              </a:lnTo>
              <a:lnTo>
                <a:pt x="6409" y="4040"/>
              </a:lnTo>
              <a:lnTo>
                <a:pt x="6432" y="4040"/>
              </a:lnTo>
              <a:lnTo>
                <a:pt x="6444" y="4029"/>
              </a:lnTo>
              <a:lnTo>
                <a:pt x="6455" y="4005"/>
              </a:lnTo>
              <a:lnTo>
                <a:pt x="6455" y="3982"/>
              </a:lnTo>
              <a:lnTo>
                <a:pt x="6409" y="3994"/>
              </a:lnTo>
              <a:lnTo>
                <a:pt x="6398" y="3982"/>
              </a:lnTo>
              <a:lnTo>
                <a:pt x="6398" y="3994"/>
              </a:lnTo>
              <a:lnTo>
                <a:pt x="6398" y="4005"/>
              </a:lnTo>
              <a:lnTo>
                <a:pt x="6386" y="3982"/>
              </a:lnTo>
              <a:lnTo>
                <a:pt x="6386" y="3970"/>
              </a:lnTo>
              <a:lnTo>
                <a:pt x="6375" y="3959"/>
              </a:lnTo>
              <a:lnTo>
                <a:pt x="6352" y="3959"/>
              </a:lnTo>
              <a:lnTo>
                <a:pt x="6340" y="3959"/>
              </a:lnTo>
              <a:lnTo>
                <a:pt x="6294" y="3947"/>
              </a:lnTo>
              <a:lnTo>
                <a:pt x="6282" y="3935"/>
              </a:lnTo>
              <a:lnTo>
                <a:pt x="6271" y="3912"/>
              </a:lnTo>
              <a:lnTo>
                <a:pt x="6271" y="3889"/>
              </a:lnTo>
              <a:lnTo>
                <a:pt x="6248" y="3889"/>
              </a:lnTo>
              <a:lnTo>
                <a:pt x="6202" y="3889"/>
              </a:lnTo>
              <a:lnTo>
                <a:pt x="6190" y="3900"/>
              </a:lnTo>
              <a:lnTo>
                <a:pt x="6179" y="3924"/>
              </a:lnTo>
              <a:lnTo>
                <a:pt x="6179" y="3935"/>
              </a:lnTo>
              <a:lnTo>
                <a:pt x="6167" y="3924"/>
              </a:lnTo>
              <a:lnTo>
                <a:pt x="6156" y="3924"/>
              </a:lnTo>
              <a:lnTo>
                <a:pt x="6144" y="3924"/>
              </a:lnTo>
              <a:lnTo>
                <a:pt x="6110" y="3924"/>
              </a:lnTo>
              <a:lnTo>
                <a:pt x="6098" y="3912"/>
              </a:lnTo>
              <a:lnTo>
                <a:pt x="6052" y="3889"/>
              </a:lnTo>
              <a:lnTo>
                <a:pt x="6052" y="3877"/>
              </a:lnTo>
              <a:lnTo>
                <a:pt x="6052" y="3865"/>
              </a:lnTo>
              <a:lnTo>
                <a:pt x="6052" y="3853"/>
              </a:lnTo>
              <a:lnTo>
                <a:pt x="6040" y="3842"/>
              </a:lnTo>
              <a:lnTo>
                <a:pt x="6052" y="3807"/>
              </a:lnTo>
              <a:lnTo>
                <a:pt x="6040" y="3807"/>
              </a:lnTo>
              <a:lnTo>
                <a:pt x="6029" y="3795"/>
              </a:lnTo>
              <a:lnTo>
                <a:pt x="6017" y="3783"/>
              </a:lnTo>
              <a:lnTo>
                <a:pt x="6006" y="3783"/>
              </a:lnTo>
              <a:lnTo>
                <a:pt x="5983" y="3783"/>
              </a:lnTo>
              <a:lnTo>
                <a:pt x="5983" y="3795"/>
              </a:lnTo>
              <a:lnTo>
                <a:pt x="5960" y="3795"/>
              </a:lnTo>
              <a:lnTo>
                <a:pt x="5948" y="3807"/>
              </a:lnTo>
              <a:lnTo>
                <a:pt x="5937" y="3807"/>
              </a:lnTo>
              <a:lnTo>
                <a:pt x="5937" y="3830"/>
              </a:lnTo>
              <a:lnTo>
                <a:pt x="5937" y="3842"/>
              </a:lnTo>
              <a:lnTo>
                <a:pt x="5925" y="3853"/>
              </a:lnTo>
              <a:lnTo>
                <a:pt x="5902" y="3853"/>
              </a:lnTo>
              <a:lnTo>
                <a:pt x="5879" y="3853"/>
              </a:lnTo>
              <a:lnTo>
                <a:pt x="5844" y="3865"/>
              </a:lnTo>
              <a:lnTo>
                <a:pt x="5833" y="3865"/>
              </a:lnTo>
              <a:lnTo>
                <a:pt x="5821" y="3853"/>
              </a:lnTo>
              <a:lnTo>
                <a:pt x="5798" y="3877"/>
              </a:lnTo>
              <a:lnTo>
                <a:pt x="5775" y="3889"/>
              </a:lnTo>
              <a:lnTo>
                <a:pt x="5764" y="3889"/>
              </a:lnTo>
              <a:lnTo>
                <a:pt x="5741" y="3877"/>
              </a:lnTo>
              <a:lnTo>
                <a:pt x="5729" y="3877"/>
              </a:lnTo>
              <a:lnTo>
                <a:pt x="5718" y="3865"/>
              </a:lnTo>
              <a:lnTo>
                <a:pt x="5706" y="3877"/>
              </a:lnTo>
              <a:lnTo>
                <a:pt x="5695" y="3865"/>
              </a:lnTo>
              <a:lnTo>
                <a:pt x="5672" y="3853"/>
              </a:lnTo>
              <a:lnTo>
                <a:pt x="5660" y="3865"/>
              </a:lnTo>
              <a:lnTo>
                <a:pt x="5648" y="3853"/>
              </a:lnTo>
              <a:lnTo>
                <a:pt x="5637" y="3853"/>
              </a:lnTo>
              <a:lnTo>
                <a:pt x="5614" y="3842"/>
              </a:lnTo>
              <a:lnTo>
                <a:pt x="5602" y="3842"/>
              </a:lnTo>
              <a:lnTo>
                <a:pt x="5591" y="3842"/>
              </a:lnTo>
              <a:lnTo>
                <a:pt x="5579" y="3830"/>
              </a:lnTo>
              <a:lnTo>
                <a:pt x="5568" y="3830"/>
              </a:lnTo>
              <a:lnTo>
                <a:pt x="5556" y="3830"/>
              </a:lnTo>
              <a:lnTo>
                <a:pt x="5545" y="3830"/>
              </a:lnTo>
              <a:lnTo>
                <a:pt x="5533" y="3842"/>
              </a:lnTo>
              <a:lnTo>
                <a:pt x="5522" y="3842"/>
              </a:lnTo>
              <a:lnTo>
                <a:pt x="5499" y="3865"/>
              </a:lnTo>
              <a:lnTo>
                <a:pt x="5499" y="3877"/>
              </a:lnTo>
              <a:lnTo>
                <a:pt x="5476" y="3924"/>
              </a:lnTo>
              <a:lnTo>
                <a:pt x="5476" y="3900"/>
              </a:lnTo>
              <a:lnTo>
                <a:pt x="5464" y="3889"/>
              </a:lnTo>
              <a:lnTo>
                <a:pt x="5453" y="3889"/>
              </a:lnTo>
              <a:lnTo>
                <a:pt x="5429" y="3900"/>
              </a:lnTo>
              <a:lnTo>
                <a:pt x="5429" y="3924"/>
              </a:lnTo>
              <a:lnTo>
                <a:pt x="5418" y="3924"/>
              </a:lnTo>
              <a:lnTo>
                <a:pt x="5406" y="3924"/>
              </a:lnTo>
              <a:lnTo>
                <a:pt x="5406" y="3912"/>
              </a:lnTo>
              <a:lnTo>
                <a:pt x="5395" y="3912"/>
              </a:lnTo>
              <a:lnTo>
                <a:pt x="5383" y="3912"/>
              </a:lnTo>
              <a:lnTo>
                <a:pt x="5372" y="3912"/>
              </a:lnTo>
              <a:lnTo>
                <a:pt x="5372" y="3924"/>
              </a:lnTo>
              <a:lnTo>
                <a:pt x="5360" y="3924"/>
              </a:lnTo>
              <a:lnTo>
                <a:pt x="5349" y="3924"/>
              </a:lnTo>
              <a:lnTo>
                <a:pt x="5326" y="3924"/>
              </a:lnTo>
              <a:lnTo>
                <a:pt x="5314" y="3912"/>
              </a:lnTo>
              <a:lnTo>
                <a:pt x="5280" y="3924"/>
              </a:lnTo>
              <a:lnTo>
                <a:pt x="5257" y="3912"/>
              </a:lnTo>
              <a:lnTo>
                <a:pt x="5245" y="3889"/>
              </a:lnTo>
              <a:lnTo>
                <a:pt x="5245" y="3900"/>
              </a:lnTo>
              <a:lnTo>
                <a:pt x="5245" y="3912"/>
              </a:lnTo>
              <a:lnTo>
                <a:pt x="5257" y="3912"/>
              </a:lnTo>
              <a:lnTo>
                <a:pt x="5268" y="3924"/>
              </a:lnTo>
              <a:lnTo>
                <a:pt x="5268" y="3935"/>
              </a:lnTo>
              <a:lnTo>
                <a:pt x="5268" y="3947"/>
              </a:lnTo>
              <a:lnTo>
                <a:pt x="5257" y="3970"/>
              </a:lnTo>
              <a:lnTo>
                <a:pt x="5257" y="3982"/>
              </a:lnTo>
              <a:lnTo>
                <a:pt x="5257" y="3994"/>
              </a:lnTo>
              <a:lnTo>
                <a:pt x="5257" y="4005"/>
              </a:lnTo>
              <a:lnTo>
                <a:pt x="5234" y="4005"/>
              </a:lnTo>
              <a:lnTo>
                <a:pt x="5199" y="4005"/>
              </a:lnTo>
              <a:lnTo>
                <a:pt x="5199" y="4017"/>
              </a:lnTo>
              <a:lnTo>
                <a:pt x="5187" y="4029"/>
              </a:lnTo>
              <a:lnTo>
                <a:pt x="5176" y="4052"/>
              </a:lnTo>
              <a:lnTo>
                <a:pt x="5164" y="4052"/>
              </a:lnTo>
              <a:lnTo>
                <a:pt x="5164" y="4064"/>
              </a:lnTo>
              <a:lnTo>
                <a:pt x="5153" y="4064"/>
              </a:lnTo>
              <a:lnTo>
                <a:pt x="5141" y="4075"/>
              </a:lnTo>
              <a:lnTo>
                <a:pt x="5141" y="4064"/>
              </a:lnTo>
              <a:lnTo>
                <a:pt x="5130" y="4075"/>
              </a:lnTo>
              <a:lnTo>
                <a:pt x="5118" y="4075"/>
              </a:lnTo>
              <a:lnTo>
                <a:pt x="5107" y="4099"/>
              </a:lnTo>
              <a:lnTo>
                <a:pt x="5095" y="4110"/>
              </a:lnTo>
              <a:lnTo>
                <a:pt x="5084" y="4099"/>
              </a:lnTo>
              <a:lnTo>
                <a:pt x="5061" y="4099"/>
              </a:lnTo>
              <a:lnTo>
                <a:pt x="5038" y="4099"/>
              </a:lnTo>
              <a:lnTo>
                <a:pt x="5014" y="4110"/>
              </a:lnTo>
              <a:lnTo>
                <a:pt x="4991" y="4110"/>
              </a:lnTo>
              <a:lnTo>
                <a:pt x="4980" y="4122"/>
              </a:lnTo>
              <a:lnTo>
                <a:pt x="4968" y="4122"/>
              </a:lnTo>
              <a:lnTo>
                <a:pt x="4957" y="4134"/>
              </a:lnTo>
              <a:lnTo>
                <a:pt x="4945" y="4145"/>
              </a:lnTo>
              <a:lnTo>
                <a:pt x="4922" y="4157"/>
              </a:lnTo>
              <a:lnTo>
                <a:pt x="4922" y="4180"/>
              </a:lnTo>
              <a:lnTo>
                <a:pt x="4911" y="4192"/>
              </a:lnTo>
              <a:lnTo>
                <a:pt x="4899" y="4215"/>
              </a:lnTo>
              <a:lnTo>
                <a:pt x="4865" y="4239"/>
              </a:lnTo>
              <a:lnTo>
                <a:pt x="4853" y="4251"/>
              </a:lnTo>
              <a:lnTo>
                <a:pt x="4853" y="4262"/>
              </a:lnTo>
              <a:lnTo>
                <a:pt x="4842" y="4251"/>
              </a:lnTo>
              <a:lnTo>
                <a:pt x="4830" y="4262"/>
              </a:lnTo>
              <a:lnTo>
                <a:pt x="4819" y="4274"/>
              </a:lnTo>
              <a:lnTo>
                <a:pt x="4795" y="4286"/>
              </a:lnTo>
              <a:lnTo>
                <a:pt x="4795" y="4297"/>
              </a:lnTo>
              <a:lnTo>
                <a:pt x="4784" y="4297"/>
              </a:lnTo>
              <a:lnTo>
                <a:pt x="4761" y="4321"/>
              </a:lnTo>
              <a:lnTo>
                <a:pt x="4749" y="4356"/>
              </a:lnTo>
              <a:lnTo>
                <a:pt x="4738" y="4367"/>
              </a:lnTo>
              <a:lnTo>
                <a:pt x="4726" y="4379"/>
              </a:lnTo>
              <a:lnTo>
                <a:pt x="4726" y="4391"/>
              </a:lnTo>
              <a:lnTo>
                <a:pt x="4715" y="4402"/>
              </a:lnTo>
              <a:lnTo>
                <a:pt x="4703" y="4426"/>
              </a:lnTo>
              <a:lnTo>
                <a:pt x="4669" y="4437"/>
              </a:lnTo>
              <a:lnTo>
                <a:pt x="4657" y="4449"/>
              </a:lnTo>
              <a:lnTo>
                <a:pt x="4646" y="4449"/>
              </a:lnTo>
              <a:lnTo>
                <a:pt x="4634" y="4449"/>
              </a:lnTo>
              <a:lnTo>
                <a:pt x="4611" y="4449"/>
              </a:lnTo>
              <a:lnTo>
                <a:pt x="4600" y="4461"/>
              </a:lnTo>
              <a:lnTo>
                <a:pt x="4588" y="4461"/>
              </a:lnTo>
              <a:lnTo>
                <a:pt x="4576" y="4472"/>
              </a:lnTo>
              <a:lnTo>
                <a:pt x="4565" y="4472"/>
              </a:lnTo>
              <a:lnTo>
                <a:pt x="4553" y="4472"/>
              </a:lnTo>
              <a:lnTo>
                <a:pt x="4542" y="4484"/>
              </a:lnTo>
              <a:lnTo>
                <a:pt x="4530" y="4484"/>
              </a:lnTo>
              <a:lnTo>
                <a:pt x="4530" y="4496"/>
              </a:lnTo>
              <a:lnTo>
                <a:pt x="4519" y="4507"/>
              </a:lnTo>
              <a:lnTo>
                <a:pt x="4507" y="4519"/>
              </a:lnTo>
              <a:lnTo>
                <a:pt x="4507" y="4531"/>
              </a:lnTo>
              <a:lnTo>
                <a:pt x="4496" y="4542"/>
              </a:lnTo>
              <a:lnTo>
                <a:pt x="4496" y="4554"/>
              </a:lnTo>
              <a:lnTo>
                <a:pt x="4484" y="4566"/>
              </a:lnTo>
              <a:lnTo>
                <a:pt x="4473" y="4566"/>
              </a:lnTo>
              <a:lnTo>
                <a:pt x="4473" y="4589"/>
              </a:lnTo>
              <a:lnTo>
                <a:pt x="4461" y="4589"/>
              </a:lnTo>
              <a:lnTo>
                <a:pt x="4461" y="4613"/>
              </a:lnTo>
              <a:lnTo>
                <a:pt x="4450" y="4624"/>
              </a:lnTo>
              <a:lnTo>
                <a:pt x="4461" y="4636"/>
              </a:lnTo>
              <a:lnTo>
                <a:pt x="4461" y="4659"/>
              </a:lnTo>
              <a:lnTo>
                <a:pt x="4461" y="4671"/>
              </a:lnTo>
              <a:lnTo>
                <a:pt x="4461" y="4683"/>
              </a:lnTo>
              <a:lnTo>
                <a:pt x="4438" y="4718"/>
              </a:lnTo>
              <a:lnTo>
                <a:pt x="4438" y="4729"/>
              </a:lnTo>
              <a:lnTo>
                <a:pt x="4427" y="4741"/>
              </a:lnTo>
              <a:lnTo>
                <a:pt x="4438" y="4764"/>
              </a:lnTo>
              <a:lnTo>
                <a:pt x="4427" y="4788"/>
              </a:lnTo>
              <a:lnTo>
                <a:pt x="4415" y="4799"/>
              </a:lnTo>
              <a:lnTo>
                <a:pt x="4404" y="4811"/>
              </a:lnTo>
              <a:lnTo>
                <a:pt x="4415" y="4834"/>
              </a:lnTo>
              <a:lnTo>
                <a:pt x="4404" y="4846"/>
              </a:lnTo>
              <a:lnTo>
                <a:pt x="4404" y="4834"/>
              </a:lnTo>
              <a:lnTo>
                <a:pt x="4392" y="4834"/>
              </a:lnTo>
              <a:lnTo>
                <a:pt x="4369" y="4834"/>
              </a:lnTo>
              <a:lnTo>
                <a:pt x="4357" y="4846"/>
              </a:lnTo>
              <a:lnTo>
                <a:pt x="4346" y="4846"/>
              </a:lnTo>
              <a:lnTo>
                <a:pt x="4311" y="4846"/>
              </a:lnTo>
              <a:lnTo>
                <a:pt x="4311" y="4834"/>
              </a:lnTo>
              <a:lnTo>
                <a:pt x="4277" y="4823"/>
              </a:lnTo>
              <a:lnTo>
                <a:pt x="4265" y="4834"/>
              </a:lnTo>
              <a:lnTo>
                <a:pt x="4265" y="4846"/>
              </a:lnTo>
              <a:lnTo>
                <a:pt x="4254" y="4858"/>
              </a:lnTo>
              <a:lnTo>
                <a:pt x="4231" y="4881"/>
              </a:lnTo>
              <a:lnTo>
                <a:pt x="4242" y="4893"/>
              </a:lnTo>
              <a:lnTo>
                <a:pt x="4231" y="4916"/>
              </a:lnTo>
              <a:lnTo>
                <a:pt x="4219" y="4916"/>
              </a:lnTo>
              <a:lnTo>
                <a:pt x="4208" y="4928"/>
              </a:lnTo>
              <a:lnTo>
                <a:pt x="4196" y="4951"/>
              </a:lnTo>
              <a:lnTo>
                <a:pt x="4185" y="4963"/>
              </a:lnTo>
              <a:lnTo>
                <a:pt x="4173" y="4963"/>
              </a:lnTo>
              <a:lnTo>
                <a:pt x="4173" y="4986"/>
              </a:lnTo>
              <a:lnTo>
                <a:pt x="4161" y="5010"/>
              </a:lnTo>
              <a:lnTo>
                <a:pt x="4150" y="5021"/>
              </a:lnTo>
              <a:lnTo>
                <a:pt x="4138" y="5021"/>
              </a:lnTo>
              <a:lnTo>
                <a:pt x="4115" y="5045"/>
              </a:lnTo>
              <a:lnTo>
                <a:pt x="4115" y="5056"/>
              </a:lnTo>
              <a:lnTo>
                <a:pt x="4115" y="5068"/>
              </a:lnTo>
              <a:lnTo>
                <a:pt x="4127" y="5080"/>
              </a:lnTo>
              <a:lnTo>
                <a:pt x="4127" y="5103"/>
              </a:lnTo>
              <a:lnTo>
                <a:pt x="4127" y="5115"/>
              </a:lnTo>
              <a:lnTo>
                <a:pt x="4115" y="5126"/>
              </a:lnTo>
              <a:lnTo>
                <a:pt x="4127" y="5138"/>
              </a:lnTo>
              <a:lnTo>
                <a:pt x="4115" y="5138"/>
              </a:lnTo>
              <a:lnTo>
                <a:pt x="4127" y="5150"/>
              </a:lnTo>
              <a:lnTo>
                <a:pt x="4138" y="5150"/>
              </a:lnTo>
              <a:lnTo>
                <a:pt x="4138" y="5161"/>
              </a:lnTo>
              <a:lnTo>
                <a:pt x="4115" y="5173"/>
              </a:lnTo>
              <a:lnTo>
                <a:pt x="4092" y="5173"/>
              </a:lnTo>
              <a:lnTo>
                <a:pt x="4058" y="5196"/>
              </a:lnTo>
              <a:lnTo>
                <a:pt x="4012" y="5196"/>
              </a:lnTo>
              <a:lnTo>
                <a:pt x="4000" y="5196"/>
              </a:lnTo>
              <a:lnTo>
                <a:pt x="3989" y="5185"/>
              </a:lnTo>
              <a:lnTo>
                <a:pt x="3977" y="5150"/>
              </a:lnTo>
              <a:lnTo>
                <a:pt x="3977" y="5138"/>
              </a:lnTo>
              <a:lnTo>
                <a:pt x="3966" y="5138"/>
              </a:lnTo>
              <a:lnTo>
                <a:pt x="3942" y="5138"/>
              </a:lnTo>
              <a:lnTo>
                <a:pt x="3942" y="5150"/>
              </a:lnTo>
              <a:lnTo>
                <a:pt x="3942" y="5185"/>
              </a:lnTo>
              <a:lnTo>
                <a:pt x="3966" y="5196"/>
              </a:lnTo>
              <a:lnTo>
                <a:pt x="3954" y="5208"/>
              </a:lnTo>
              <a:lnTo>
                <a:pt x="3954" y="5220"/>
              </a:lnTo>
              <a:lnTo>
                <a:pt x="3954" y="5231"/>
              </a:lnTo>
              <a:lnTo>
                <a:pt x="3942" y="5266"/>
              </a:lnTo>
              <a:lnTo>
                <a:pt x="3919" y="5278"/>
              </a:lnTo>
              <a:lnTo>
                <a:pt x="3896" y="5290"/>
              </a:lnTo>
              <a:lnTo>
                <a:pt x="3896" y="5301"/>
              </a:lnTo>
              <a:lnTo>
                <a:pt x="3896" y="5313"/>
              </a:lnTo>
              <a:lnTo>
                <a:pt x="3885" y="5325"/>
              </a:lnTo>
              <a:lnTo>
                <a:pt x="3896" y="5336"/>
              </a:lnTo>
              <a:lnTo>
                <a:pt x="3896" y="5360"/>
              </a:lnTo>
              <a:lnTo>
                <a:pt x="3885" y="5383"/>
              </a:lnTo>
              <a:lnTo>
                <a:pt x="3896" y="5395"/>
              </a:lnTo>
              <a:lnTo>
                <a:pt x="3896" y="5442"/>
              </a:lnTo>
              <a:lnTo>
                <a:pt x="3896" y="5453"/>
              </a:lnTo>
              <a:lnTo>
                <a:pt x="3896" y="5465"/>
              </a:lnTo>
              <a:lnTo>
                <a:pt x="3896" y="5477"/>
              </a:lnTo>
              <a:lnTo>
                <a:pt x="3885" y="5477"/>
              </a:lnTo>
              <a:lnTo>
                <a:pt x="3896" y="5477"/>
              </a:lnTo>
              <a:lnTo>
                <a:pt x="3896" y="5488"/>
              </a:lnTo>
              <a:lnTo>
                <a:pt x="3873" y="5500"/>
              </a:lnTo>
              <a:lnTo>
                <a:pt x="3885" y="5500"/>
              </a:lnTo>
              <a:lnTo>
                <a:pt x="3873" y="5500"/>
              </a:lnTo>
              <a:lnTo>
                <a:pt x="3873" y="5512"/>
              </a:lnTo>
              <a:lnTo>
                <a:pt x="3862" y="5512"/>
              </a:lnTo>
              <a:lnTo>
                <a:pt x="3862" y="5523"/>
              </a:lnTo>
              <a:lnTo>
                <a:pt x="3862" y="5535"/>
              </a:lnTo>
              <a:lnTo>
                <a:pt x="3873" y="5535"/>
              </a:lnTo>
              <a:lnTo>
                <a:pt x="3873" y="5547"/>
              </a:lnTo>
              <a:lnTo>
                <a:pt x="3885" y="5547"/>
              </a:lnTo>
              <a:lnTo>
                <a:pt x="3885" y="5558"/>
              </a:lnTo>
              <a:lnTo>
                <a:pt x="3885" y="5570"/>
              </a:lnTo>
              <a:lnTo>
                <a:pt x="3896" y="5570"/>
              </a:lnTo>
              <a:lnTo>
                <a:pt x="3885" y="5570"/>
              </a:lnTo>
              <a:lnTo>
                <a:pt x="3873" y="5570"/>
              </a:lnTo>
              <a:lnTo>
                <a:pt x="3850" y="5558"/>
              </a:lnTo>
              <a:lnTo>
                <a:pt x="3839" y="5570"/>
              </a:lnTo>
              <a:lnTo>
                <a:pt x="3827" y="5570"/>
              </a:lnTo>
              <a:lnTo>
                <a:pt x="3816" y="5570"/>
              </a:lnTo>
              <a:lnTo>
                <a:pt x="3770" y="5570"/>
              </a:lnTo>
              <a:lnTo>
                <a:pt x="3758" y="5570"/>
              </a:lnTo>
              <a:lnTo>
                <a:pt x="3746" y="5582"/>
              </a:lnTo>
              <a:lnTo>
                <a:pt x="3723" y="5593"/>
              </a:lnTo>
              <a:lnTo>
                <a:pt x="3723" y="5605"/>
              </a:lnTo>
              <a:lnTo>
                <a:pt x="3712" y="5605"/>
              </a:lnTo>
              <a:lnTo>
                <a:pt x="3712" y="5617"/>
              </a:lnTo>
              <a:lnTo>
                <a:pt x="3712" y="5628"/>
              </a:lnTo>
              <a:lnTo>
                <a:pt x="3712" y="5663"/>
              </a:lnTo>
              <a:lnTo>
                <a:pt x="3712" y="5675"/>
              </a:lnTo>
              <a:lnTo>
                <a:pt x="3712" y="5687"/>
              </a:lnTo>
              <a:lnTo>
                <a:pt x="3700" y="5687"/>
              </a:lnTo>
              <a:lnTo>
                <a:pt x="3700" y="5698"/>
              </a:lnTo>
              <a:lnTo>
                <a:pt x="3689" y="5698"/>
              </a:lnTo>
              <a:lnTo>
                <a:pt x="3689" y="5710"/>
              </a:lnTo>
              <a:lnTo>
                <a:pt x="3689" y="5722"/>
              </a:lnTo>
              <a:lnTo>
                <a:pt x="3689" y="5745"/>
              </a:lnTo>
              <a:lnTo>
                <a:pt x="3677" y="5745"/>
              </a:lnTo>
              <a:lnTo>
                <a:pt x="3666" y="5745"/>
              </a:lnTo>
              <a:lnTo>
                <a:pt x="3643" y="5745"/>
              </a:lnTo>
              <a:lnTo>
                <a:pt x="3631" y="5745"/>
              </a:lnTo>
              <a:lnTo>
                <a:pt x="3620" y="5757"/>
              </a:lnTo>
              <a:lnTo>
                <a:pt x="3608" y="5745"/>
              </a:lnTo>
              <a:lnTo>
                <a:pt x="3597" y="5722"/>
              </a:lnTo>
              <a:lnTo>
                <a:pt x="3597" y="5710"/>
              </a:lnTo>
              <a:lnTo>
                <a:pt x="3585" y="5710"/>
              </a:lnTo>
              <a:lnTo>
                <a:pt x="3585" y="5698"/>
              </a:lnTo>
              <a:lnTo>
                <a:pt x="3574" y="5698"/>
              </a:lnTo>
              <a:lnTo>
                <a:pt x="3562" y="5698"/>
              </a:lnTo>
              <a:lnTo>
                <a:pt x="3551" y="5710"/>
              </a:lnTo>
              <a:lnTo>
                <a:pt x="3562" y="5722"/>
              </a:lnTo>
              <a:lnTo>
                <a:pt x="3574" y="5757"/>
              </a:lnTo>
              <a:lnTo>
                <a:pt x="3585" y="5792"/>
              </a:lnTo>
              <a:lnTo>
                <a:pt x="3574" y="5804"/>
              </a:lnTo>
              <a:lnTo>
                <a:pt x="3562" y="5804"/>
              </a:lnTo>
              <a:lnTo>
                <a:pt x="3551" y="5827"/>
              </a:lnTo>
              <a:lnTo>
                <a:pt x="3539" y="5827"/>
              </a:lnTo>
              <a:lnTo>
                <a:pt x="3539" y="5850"/>
              </a:lnTo>
              <a:lnTo>
                <a:pt x="3516" y="5862"/>
              </a:lnTo>
              <a:lnTo>
                <a:pt x="3527" y="5897"/>
              </a:lnTo>
              <a:lnTo>
                <a:pt x="3527" y="5909"/>
              </a:lnTo>
              <a:lnTo>
                <a:pt x="3539" y="5909"/>
              </a:lnTo>
              <a:lnTo>
                <a:pt x="3527" y="5932"/>
              </a:lnTo>
              <a:lnTo>
                <a:pt x="3527" y="5944"/>
              </a:lnTo>
              <a:lnTo>
                <a:pt x="3516" y="5944"/>
              </a:lnTo>
              <a:lnTo>
                <a:pt x="3504" y="5944"/>
              </a:lnTo>
              <a:lnTo>
                <a:pt x="3493" y="5944"/>
              </a:lnTo>
              <a:lnTo>
                <a:pt x="3481" y="5955"/>
              </a:lnTo>
              <a:lnTo>
                <a:pt x="3470" y="5955"/>
              </a:lnTo>
              <a:lnTo>
                <a:pt x="3458" y="5967"/>
              </a:lnTo>
              <a:lnTo>
                <a:pt x="3447" y="5979"/>
              </a:lnTo>
              <a:lnTo>
                <a:pt x="3424" y="5967"/>
              </a:lnTo>
              <a:lnTo>
                <a:pt x="3424" y="5979"/>
              </a:lnTo>
              <a:lnTo>
                <a:pt x="3412" y="5979"/>
              </a:lnTo>
              <a:lnTo>
                <a:pt x="3389" y="5979"/>
              </a:lnTo>
              <a:lnTo>
                <a:pt x="3378" y="5967"/>
              </a:lnTo>
              <a:lnTo>
                <a:pt x="3366" y="5955"/>
              </a:lnTo>
              <a:lnTo>
                <a:pt x="3355" y="5967"/>
              </a:lnTo>
              <a:lnTo>
                <a:pt x="3343" y="5955"/>
              </a:lnTo>
              <a:lnTo>
                <a:pt x="3343" y="5944"/>
              </a:lnTo>
              <a:lnTo>
                <a:pt x="3343" y="5920"/>
              </a:lnTo>
              <a:lnTo>
                <a:pt x="3343" y="5909"/>
              </a:lnTo>
              <a:lnTo>
                <a:pt x="3332" y="5897"/>
              </a:lnTo>
              <a:lnTo>
                <a:pt x="3343" y="5874"/>
              </a:lnTo>
              <a:lnTo>
                <a:pt x="3332" y="5874"/>
              </a:lnTo>
              <a:lnTo>
                <a:pt x="3320" y="5862"/>
              </a:lnTo>
              <a:lnTo>
                <a:pt x="3320" y="5850"/>
              </a:lnTo>
              <a:lnTo>
                <a:pt x="3332" y="5850"/>
              </a:lnTo>
              <a:lnTo>
                <a:pt x="3332" y="5839"/>
              </a:lnTo>
              <a:lnTo>
                <a:pt x="3332" y="5815"/>
              </a:lnTo>
              <a:lnTo>
                <a:pt x="3308" y="5815"/>
              </a:lnTo>
              <a:lnTo>
                <a:pt x="3308" y="5827"/>
              </a:lnTo>
              <a:lnTo>
                <a:pt x="3285" y="5827"/>
              </a:lnTo>
              <a:lnTo>
                <a:pt x="3285" y="5839"/>
              </a:lnTo>
              <a:lnTo>
                <a:pt x="3274" y="5839"/>
              </a:lnTo>
              <a:lnTo>
                <a:pt x="3262" y="5827"/>
              </a:lnTo>
              <a:lnTo>
                <a:pt x="3251" y="5850"/>
              </a:lnTo>
              <a:lnTo>
                <a:pt x="3239" y="5850"/>
              </a:lnTo>
              <a:lnTo>
                <a:pt x="3205" y="5839"/>
              </a:lnTo>
              <a:lnTo>
                <a:pt x="3193" y="5827"/>
              </a:lnTo>
              <a:lnTo>
                <a:pt x="3170" y="5827"/>
              </a:lnTo>
              <a:lnTo>
                <a:pt x="3170" y="5839"/>
              </a:lnTo>
              <a:lnTo>
                <a:pt x="3159" y="5850"/>
              </a:lnTo>
              <a:lnTo>
                <a:pt x="3147" y="5862"/>
              </a:lnTo>
              <a:lnTo>
                <a:pt x="3159" y="5874"/>
              </a:lnTo>
              <a:lnTo>
                <a:pt x="3159" y="5885"/>
              </a:lnTo>
              <a:lnTo>
                <a:pt x="3159" y="5897"/>
              </a:lnTo>
              <a:lnTo>
                <a:pt x="3159" y="5885"/>
              </a:lnTo>
              <a:lnTo>
                <a:pt x="3170" y="5897"/>
              </a:lnTo>
              <a:lnTo>
                <a:pt x="3147" y="5909"/>
              </a:lnTo>
              <a:lnTo>
                <a:pt x="3147" y="5920"/>
              </a:lnTo>
              <a:lnTo>
                <a:pt x="3124" y="5944"/>
              </a:lnTo>
              <a:lnTo>
                <a:pt x="3112" y="5955"/>
              </a:lnTo>
              <a:lnTo>
                <a:pt x="3101" y="5955"/>
              </a:lnTo>
              <a:lnTo>
                <a:pt x="3089" y="5967"/>
              </a:lnTo>
              <a:lnTo>
                <a:pt x="3078" y="5955"/>
              </a:lnTo>
              <a:lnTo>
                <a:pt x="3066" y="5979"/>
              </a:lnTo>
              <a:lnTo>
                <a:pt x="3055" y="5990"/>
              </a:lnTo>
              <a:lnTo>
                <a:pt x="3043" y="5990"/>
              </a:lnTo>
              <a:lnTo>
                <a:pt x="3032" y="6002"/>
              </a:lnTo>
              <a:lnTo>
                <a:pt x="3009" y="6014"/>
              </a:lnTo>
              <a:lnTo>
                <a:pt x="2986" y="6025"/>
              </a:lnTo>
              <a:lnTo>
                <a:pt x="2986" y="6037"/>
              </a:lnTo>
              <a:lnTo>
                <a:pt x="2997" y="6060"/>
              </a:lnTo>
              <a:lnTo>
                <a:pt x="2986" y="6084"/>
              </a:lnTo>
              <a:lnTo>
                <a:pt x="2986" y="6095"/>
              </a:lnTo>
              <a:lnTo>
                <a:pt x="2951" y="6095"/>
              </a:lnTo>
              <a:lnTo>
                <a:pt x="2940" y="6095"/>
              </a:lnTo>
              <a:lnTo>
                <a:pt x="2940" y="6107"/>
              </a:lnTo>
              <a:lnTo>
                <a:pt x="2940" y="6119"/>
              </a:lnTo>
              <a:lnTo>
                <a:pt x="2928" y="6119"/>
              </a:lnTo>
              <a:lnTo>
                <a:pt x="2917" y="6119"/>
              </a:lnTo>
              <a:lnTo>
                <a:pt x="2905" y="6130"/>
              </a:lnTo>
              <a:lnTo>
                <a:pt x="2893" y="6130"/>
              </a:lnTo>
              <a:lnTo>
                <a:pt x="2859" y="6142"/>
              </a:lnTo>
              <a:lnTo>
                <a:pt x="2859" y="6119"/>
              </a:lnTo>
              <a:lnTo>
                <a:pt x="2859" y="6095"/>
              </a:lnTo>
              <a:lnTo>
                <a:pt x="2859" y="6072"/>
              </a:lnTo>
              <a:lnTo>
                <a:pt x="2847" y="6072"/>
              </a:lnTo>
              <a:lnTo>
                <a:pt x="2847" y="6049"/>
              </a:lnTo>
              <a:lnTo>
                <a:pt x="2824" y="6049"/>
              </a:lnTo>
              <a:lnTo>
                <a:pt x="2813" y="6060"/>
              </a:lnTo>
              <a:lnTo>
                <a:pt x="2801" y="6060"/>
              </a:lnTo>
              <a:lnTo>
                <a:pt x="2790" y="6060"/>
              </a:lnTo>
              <a:lnTo>
                <a:pt x="2778" y="6060"/>
              </a:lnTo>
              <a:lnTo>
                <a:pt x="2767" y="6060"/>
              </a:lnTo>
              <a:lnTo>
                <a:pt x="2767" y="6072"/>
              </a:lnTo>
              <a:lnTo>
                <a:pt x="2755" y="6072"/>
              </a:lnTo>
              <a:lnTo>
                <a:pt x="2755" y="6084"/>
              </a:lnTo>
              <a:lnTo>
                <a:pt x="2744" y="6084"/>
              </a:lnTo>
              <a:lnTo>
                <a:pt x="2744" y="6107"/>
              </a:lnTo>
              <a:lnTo>
                <a:pt x="2732" y="6107"/>
              </a:lnTo>
              <a:lnTo>
                <a:pt x="2721" y="6107"/>
              </a:lnTo>
              <a:lnTo>
                <a:pt x="2721" y="6119"/>
              </a:lnTo>
              <a:lnTo>
                <a:pt x="2686" y="6154"/>
              </a:lnTo>
              <a:lnTo>
                <a:pt x="2663" y="6166"/>
              </a:lnTo>
              <a:lnTo>
                <a:pt x="2663" y="6177"/>
              </a:lnTo>
              <a:lnTo>
                <a:pt x="2651" y="6177"/>
              </a:lnTo>
              <a:lnTo>
                <a:pt x="2640" y="6166"/>
              </a:lnTo>
              <a:lnTo>
                <a:pt x="2628" y="6177"/>
              </a:lnTo>
              <a:lnTo>
                <a:pt x="2617" y="6189"/>
              </a:lnTo>
              <a:lnTo>
                <a:pt x="2605" y="6177"/>
              </a:lnTo>
              <a:lnTo>
                <a:pt x="2594" y="6177"/>
              </a:lnTo>
              <a:lnTo>
                <a:pt x="2582" y="6189"/>
              </a:lnTo>
              <a:lnTo>
                <a:pt x="2571" y="6189"/>
              </a:lnTo>
              <a:lnTo>
                <a:pt x="2559" y="6177"/>
              </a:lnTo>
              <a:lnTo>
                <a:pt x="2559" y="6166"/>
              </a:lnTo>
              <a:lnTo>
                <a:pt x="2559" y="6142"/>
              </a:lnTo>
              <a:lnTo>
                <a:pt x="2502" y="6130"/>
              </a:lnTo>
              <a:lnTo>
                <a:pt x="2490" y="6142"/>
              </a:lnTo>
              <a:lnTo>
                <a:pt x="2478" y="6130"/>
              </a:lnTo>
              <a:lnTo>
                <a:pt x="2467" y="6130"/>
              </a:lnTo>
              <a:lnTo>
                <a:pt x="2432" y="6130"/>
              </a:lnTo>
              <a:lnTo>
                <a:pt x="2421" y="6130"/>
              </a:lnTo>
              <a:lnTo>
                <a:pt x="2398" y="6130"/>
              </a:lnTo>
              <a:lnTo>
                <a:pt x="2375" y="6119"/>
              </a:lnTo>
              <a:lnTo>
                <a:pt x="2375" y="6107"/>
              </a:lnTo>
              <a:lnTo>
                <a:pt x="2363" y="6095"/>
              </a:lnTo>
              <a:lnTo>
                <a:pt x="2363" y="6084"/>
              </a:lnTo>
              <a:lnTo>
                <a:pt x="2340" y="6049"/>
              </a:lnTo>
              <a:lnTo>
                <a:pt x="2340" y="6037"/>
              </a:lnTo>
              <a:lnTo>
                <a:pt x="2329" y="6025"/>
              </a:lnTo>
              <a:lnTo>
                <a:pt x="2329" y="6002"/>
              </a:lnTo>
              <a:lnTo>
                <a:pt x="2329" y="5990"/>
              </a:lnTo>
              <a:lnTo>
                <a:pt x="2329" y="5979"/>
              </a:lnTo>
              <a:lnTo>
                <a:pt x="2329" y="5955"/>
              </a:lnTo>
              <a:lnTo>
                <a:pt x="2340" y="5944"/>
              </a:lnTo>
              <a:lnTo>
                <a:pt x="2329" y="5932"/>
              </a:lnTo>
              <a:lnTo>
                <a:pt x="2329" y="5920"/>
              </a:lnTo>
              <a:lnTo>
                <a:pt x="2340" y="5909"/>
              </a:lnTo>
              <a:lnTo>
                <a:pt x="2340" y="5897"/>
              </a:lnTo>
              <a:lnTo>
                <a:pt x="2340" y="5885"/>
              </a:lnTo>
              <a:lnTo>
                <a:pt x="2375" y="5827"/>
              </a:lnTo>
              <a:lnTo>
                <a:pt x="2363" y="5827"/>
              </a:lnTo>
              <a:lnTo>
                <a:pt x="2352" y="5827"/>
              </a:lnTo>
              <a:lnTo>
                <a:pt x="2340" y="5839"/>
              </a:lnTo>
              <a:lnTo>
                <a:pt x="2317" y="5839"/>
              </a:lnTo>
              <a:lnTo>
                <a:pt x="2294" y="5850"/>
              </a:lnTo>
              <a:lnTo>
                <a:pt x="2271" y="5839"/>
              </a:lnTo>
              <a:lnTo>
                <a:pt x="2236" y="5850"/>
              </a:lnTo>
              <a:lnTo>
                <a:pt x="2225" y="5885"/>
              </a:lnTo>
              <a:lnTo>
                <a:pt x="2202" y="5897"/>
              </a:lnTo>
              <a:lnTo>
                <a:pt x="2179" y="5897"/>
              </a:lnTo>
              <a:lnTo>
                <a:pt x="2179" y="5932"/>
              </a:lnTo>
              <a:lnTo>
                <a:pt x="2156" y="5932"/>
              </a:lnTo>
              <a:lnTo>
                <a:pt x="2133" y="5944"/>
              </a:lnTo>
              <a:lnTo>
                <a:pt x="2121" y="5944"/>
              </a:lnTo>
              <a:lnTo>
                <a:pt x="2110" y="5955"/>
              </a:lnTo>
              <a:lnTo>
                <a:pt x="2087" y="5955"/>
              </a:lnTo>
              <a:lnTo>
                <a:pt x="2075" y="5955"/>
              </a:lnTo>
              <a:lnTo>
                <a:pt x="2064" y="5944"/>
              </a:lnTo>
              <a:lnTo>
                <a:pt x="2052" y="5944"/>
              </a:lnTo>
              <a:lnTo>
                <a:pt x="2040" y="5944"/>
              </a:lnTo>
              <a:lnTo>
                <a:pt x="2029" y="5932"/>
              </a:lnTo>
              <a:lnTo>
                <a:pt x="1994" y="5909"/>
              </a:lnTo>
              <a:lnTo>
                <a:pt x="1983" y="5909"/>
              </a:lnTo>
              <a:lnTo>
                <a:pt x="1971" y="5909"/>
              </a:lnTo>
              <a:lnTo>
                <a:pt x="1960" y="5897"/>
              </a:lnTo>
              <a:lnTo>
                <a:pt x="1971" y="5874"/>
              </a:lnTo>
              <a:lnTo>
                <a:pt x="1960" y="5874"/>
              </a:lnTo>
              <a:lnTo>
                <a:pt x="1960" y="5862"/>
              </a:lnTo>
              <a:lnTo>
                <a:pt x="1960" y="5850"/>
              </a:lnTo>
              <a:lnTo>
                <a:pt x="1948" y="5850"/>
              </a:lnTo>
              <a:lnTo>
                <a:pt x="1914" y="5839"/>
              </a:lnTo>
              <a:lnTo>
                <a:pt x="1902" y="5827"/>
              </a:lnTo>
              <a:lnTo>
                <a:pt x="1902" y="5804"/>
              </a:lnTo>
              <a:lnTo>
                <a:pt x="1868" y="5769"/>
              </a:lnTo>
              <a:lnTo>
                <a:pt x="1856" y="5757"/>
              </a:lnTo>
              <a:lnTo>
                <a:pt x="1844" y="5757"/>
              </a:lnTo>
              <a:lnTo>
                <a:pt x="1833" y="5757"/>
              </a:lnTo>
              <a:lnTo>
                <a:pt x="1810" y="5757"/>
              </a:lnTo>
              <a:lnTo>
                <a:pt x="1798" y="5757"/>
              </a:lnTo>
              <a:lnTo>
                <a:pt x="1787" y="5757"/>
              </a:lnTo>
              <a:lnTo>
                <a:pt x="1787" y="5745"/>
              </a:lnTo>
              <a:lnTo>
                <a:pt x="1775" y="5757"/>
              </a:lnTo>
              <a:lnTo>
                <a:pt x="1752" y="5769"/>
              </a:lnTo>
              <a:lnTo>
                <a:pt x="1741" y="5780"/>
              </a:lnTo>
              <a:lnTo>
                <a:pt x="1706" y="5757"/>
              </a:lnTo>
              <a:lnTo>
                <a:pt x="1695" y="5745"/>
              </a:lnTo>
              <a:lnTo>
                <a:pt x="1706" y="5733"/>
              </a:lnTo>
              <a:lnTo>
                <a:pt x="1706" y="5722"/>
              </a:lnTo>
              <a:lnTo>
                <a:pt x="1718" y="5710"/>
              </a:lnTo>
              <a:lnTo>
                <a:pt x="1706" y="5640"/>
              </a:lnTo>
              <a:lnTo>
                <a:pt x="1695" y="5628"/>
              </a:lnTo>
              <a:lnTo>
                <a:pt x="1683" y="5640"/>
              </a:lnTo>
              <a:lnTo>
                <a:pt x="1672" y="5640"/>
              </a:lnTo>
              <a:lnTo>
                <a:pt x="1660" y="5640"/>
              </a:lnTo>
              <a:lnTo>
                <a:pt x="1660" y="5652"/>
              </a:lnTo>
              <a:lnTo>
                <a:pt x="1625" y="5675"/>
              </a:lnTo>
              <a:lnTo>
                <a:pt x="1614" y="5675"/>
              </a:lnTo>
              <a:lnTo>
                <a:pt x="1625" y="5663"/>
              </a:lnTo>
              <a:lnTo>
                <a:pt x="1614" y="5663"/>
              </a:lnTo>
              <a:lnTo>
                <a:pt x="1591" y="5675"/>
              </a:lnTo>
              <a:lnTo>
                <a:pt x="1579" y="5675"/>
              </a:lnTo>
              <a:lnTo>
                <a:pt x="1568" y="5675"/>
              </a:lnTo>
              <a:lnTo>
                <a:pt x="1556" y="5698"/>
              </a:lnTo>
              <a:lnTo>
                <a:pt x="1556" y="5710"/>
              </a:lnTo>
              <a:lnTo>
                <a:pt x="1556" y="5722"/>
              </a:lnTo>
              <a:lnTo>
                <a:pt x="1533" y="5745"/>
              </a:lnTo>
              <a:lnTo>
                <a:pt x="1522" y="5757"/>
              </a:lnTo>
              <a:lnTo>
                <a:pt x="1522" y="5769"/>
              </a:lnTo>
              <a:lnTo>
                <a:pt x="1510" y="5769"/>
              </a:lnTo>
              <a:lnTo>
                <a:pt x="1487" y="5769"/>
              </a:lnTo>
              <a:lnTo>
                <a:pt x="1487" y="5757"/>
              </a:lnTo>
              <a:lnTo>
                <a:pt x="1453" y="5745"/>
              </a:lnTo>
              <a:lnTo>
                <a:pt x="1441" y="5745"/>
              </a:lnTo>
              <a:lnTo>
                <a:pt x="1429" y="5745"/>
              </a:lnTo>
              <a:lnTo>
                <a:pt x="1429" y="5733"/>
              </a:lnTo>
              <a:lnTo>
                <a:pt x="1406" y="5733"/>
              </a:lnTo>
              <a:lnTo>
                <a:pt x="1383" y="5710"/>
              </a:lnTo>
              <a:lnTo>
                <a:pt x="1383" y="5698"/>
              </a:lnTo>
              <a:lnTo>
                <a:pt x="1372" y="5687"/>
              </a:lnTo>
              <a:lnTo>
                <a:pt x="1372" y="5675"/>
              </a:lnTo>
              <a:lnTo>
                <a:pt x="1372" y="5640"/>
              </a:lnTo>
              <a:lnTo>
                <a:pt x="1360" y="5652"/>
              </a:lnTo>
              <a:lnTo>
                <a:pt x="1349" y="5640"/>
              </a:lnTo>
              <a:lnTo>
                <a:pt x="1326" y="5640"/>
              </a:lnTo>
              <a:lnTo>
                <a:pt x="1303" y="5628"/>
              </a:lnTo>
              <a:lnTo>
                <a:pt x="1245" y="5605"/>
              </a:lnTo>
              <a:lnTo>
                <a:pt x="1257" y="5605"/>
              </a:lnTo>
              <a:lnTo>
                <a:pt x="1268" y="5605"/>
              </a:lnTo>
              <a:lnTo>
                <a:pt x="1280" y="5593"/>
              </a:lnTo>
              <a:lnTo>
                <a:pt x="1280" y="5582"/>
              </a:lnTo>
              <a:lnTo>
                <a:pt x="1268" y="5570"/>
              </a:lnTo>
              <a:lnTo>
                <a:pt x="1280" y="5570"/>
              </a:lnTo>
              <a:lnTo>
                <a:pt x="1291" y="5558"/>
              </a:lnTo>
              <a:lnTo>
                <a:pt x="1291" y="5547"/>
              </a:lnTo>
              <a:lnTo>
                <a:pt x="1280" y="5547"/>
              </a:lnTo>
              <a:lnTo>
                <a:pt x="1280" y="5535"/>
              </a:lnTo>
              <a:lnTo>
                <a:pt x="1291" y="5547"/>
              </a:lnTo>
              <a:lnTo>
                <a:pt x="1291" y="5535"/>
              </a:lnTo>
              <a:lnTo>
                <a:pt x="1303" y="5535"/>
              </a:lnTo>
              <a:lnTo>
                <a:pt x="1303" y="5523"/>
              </a:lnTo>
              <a:lnTo>
                <a:pt x="1291" y="5523"/>
              </a:lnTo>
              <a:lnTo>
                <a:pt x="1280" y="5523"/>
              </a:lnTo>
              <a:lnTo>
                <a:pt x="1280" y="5512"/>
              </a:lnTo>
              <a:lnTo>
                <a:pt x="1268" y="5512"/>
              </a:lnTo>
              <a:lnTo>
                <a:pt x="1268" y="5500"/>
              </a:lnTo>
              <a:lnTo>
                <a:pt x="1257" y="5500"/>
              </a:lnTo>
              <a:lnTo>
                <a:pt x="1245" y="5500"/>
              </a:lnTo>
              <a:lnTo>
                <a:pt x="1234" y="5488"/>
              </a:lnTo>
              <a:lnTo>
                <a:pt x="1210" y="5477"/>
              </a:lnTo>
              <a:lnTo>
                <a:pt x="1222" y="5465"/>
              </a:lnTo>
              <a:lnTo>
                <a:pt x="1234" y="5453"/>
              </a:lnTo>
              <a:lnTo>
                <a:pt x="1234" y="5442"/>
              </a:lnTo>
              <a:lnTo>
                <a:pt x="1222" y="5442"/>
              </a:lnTo>
              <a:lnTo>
                <a:pt x="1210" y="5453"/>
              </a:lnTo>
              <a:lnTo>
                <a:pt x="1187" y="5453"/>
              </a:lnTo>
              <a:lnTo>
                <a:pt x="1176" y="5430"/>
              </a:lnTo>
              <a:lnTo>
                <a:pt x="1176" y="5418"/>
              </a:lnTo>
              <a:lnTo>
                <a:pt x="1176" y="5407"/>
              </a:lnTo>
              <a:lnTo>
                <a:pt x="1153" y="5407"/>
              </a:lnTo>
              <a:lnTo>
                <a:pt x="1141" y="5395"/>
              </a:lnTo>
              <a:lnTo>
                <a:pt x="1130" y="5395"/>
              </a:lnTo>
              <a:lnTo>
                <a:pt x="1130" y="5383"/>
              </a:lnTo>
              <a:lnTo>
                <a:pt x="1118" y="5360"/>
              </a:lnTo>
              <a:lnTo>
                <a:pt x="1107" y="5360"/>
              </a:lnTo>
              <a:lnTo>
                <a:pt x="1095" y="5360"/>
              </a:lnTo>
              <a:lnTo>
                <a:pt x="1084" y="5348"/>
              </a:lnTo>
              <a:lnTo>
                <a:pt x="1072" y="5348"/>
              </a:lnTo>
              <a:lnTo>
                <a:pt x="1061" y="5348"/>
              </a:lnTo>
              <a:lnTo>
                <a:pt x="1049" y="5348"/>
              </a:lnTo>
              <a:lnTo>
                <a:pt x="1026" y="5383"/>
              </a:lnTo>
              <a:lnTo>
                <a:pt x="1015" y="5372"/>
              </a:lnTo>
              <a:lnTo>
                <a:pt x="1015" y="5383"/>
              </a:lnTo>
              <a:lnTo>
                <a:pt x="1003" y="5395"/>
              </a:lnTo>
              <a:lnTo>
                <a:pt x="980" y="5407"/>
              </a:lnTo>
              <a:lnTo>
                <a:pt x="968" y="5407"/>
              </a:lnTo>
              <a:lnTo>
                <a:pt x="934" y="5418"/>
              </a:lnTo>
              <a:lnTo>
                <a:pt x="922" y="5418"/>
              </a:lnTo>
              <a:lnTo>
                <a:pt x="911" y="5418"/>
              </a:lnTo>
              <a:lnTo>
                <a:pt x="899" y="5430"/>
              </a:lnTo>
              <a:lnTo>
                <a:pt x="888" y="5442"/>
              </a:lnTo>
              <a:lnTo>
                <a:pt x="865" y="5465"/>
              </a:lnTo>
              <a:lnTo>
                <a:pt x="865" y="5477"/>
              </a:lnTo>
              <a:lnTo>
                <a:pt x="865" y="5488"/>
              </a:lnTo>
              <a:lnTo>
                <a:pt x="865" y="5500"/>
              </a:lnTo>
              <a:lnTo>
                <a:pt x="842" y="5512"/>
              </a:lnTo>
              <a:lnTo>
                <a:pt x="830" y="5512"/>
              </a:lnTo>
              <a:lnTo>
                <a:pt x="819" y="5512"/>
              </a:lnTo>
              <a:lnTo>
                <a:pt x="795" y="5500"/>
              </a:lnTo>
              <a:lnTo>
                <a:pt x="784" y="5512"/>
              </a:lnTo>
              <a:lnTo>
                <a:pt x="772" y="5523"/>
              </a:lnTo>
              <a:lnTo>
                <a:pt x="749" y="5547"/>
              </a:lnTo>
              <a:lnTo>
                <a:pt x="749" y="5558"/>
              </a:lnTo>
              <a:lnTo>
                <a:pt x="738" y="5558"/>
              </a:lnTo>
              <a:lnTo>
                <a:pt x="715" y="5558"/>
              </a:lnTo>
              <a:lnTo>
                <a:pt x="692" y="5558"/>
              </a:lnTo>
              <a:lnTo>
                <a:pt x="680" y="5570"/>
              </a:lnTo>
              <a:lnTo>
                <a:pt x="669" y="5582"/>
              </a:lnTo>
              <a:lnTo>
                <a:pt x="634" y="5593"/>
              </a:lnTo>
              <a:lnTo>
                <a:pt x="600" y="5605"/>
              </a:lnTo>
              <a:lnTo>
                <a:pt x="565" y="5640"/>
              </a:lnTo>
              <a:lnTo>
                <a:pt x="553" y="5663"/>
              </a:lnTo>
              <a:lnTo>
                <a:pt x="565" y="5687"/>
              </a:lnTo>
              <a:lnTo>
                <a:pt x="565" y="5698"/>
              </a:lnTo>
              <a:lnTo>
                <a:pt x="565" y="5710"/>
              </a:lnTo>
              <a:lnTo>
                <a:pt x="553" y="5733"/>
              </a:lnTo>
              <a:lnTo>
                <a:pt x="542" y="5733"/>
              </a:lnTo>
              <a:lnTo>
                <a:pt x="530" y="5745"/>
              </a:lnTo>
              <a:lnTo>
                <a:pt x="519" y="5745"/>
              </a:lnTo>
              <a:lnTo>
                <a:pt x="507" y="5745"/>
              </a:lnTo>
              <a:lnTo>
                <a:pt x="484" y="5757"/>
              </a:lnTo>
              <a:lnTo>
                <a:pt x="461" y="5757"/>
              </a:lnTo>
              <a:lnTo>
                <a:pt x="450" y="5757"/>
              </a:lnTo>
              <a:lnTo>
                <a:pt x="438" y="5745"/>
              </a:lnTo>
              <a:lnTo>
                <a:pt x="392" y="5757"/>
              </a:lnTo>
              <a:lnTo>
                <a:pt x="381" y="5769"/>
              </a:lnTo>
              <a:lnTo>
                <a:pt x="381" y="5780"/>
              </a:lnTo>
              <a:lnTo>
                <a:pt x="369" y="5792"/>
              </a:lnTo>
              <a:lnTo>
                <a:pt x="369" y="5804"/>
              </a:lnTo>
              <a:lnTo>
                <a:pt x="346" y="5780"/>
              </a:lnTo>
              <a:lnTo>
                <a:pt x="334" y="5769"/>
              </a:lnTo>
              <a:lnTo>
                <a:pt x="334" y="5745"/>
              </a:lnTo>
              <a:lnTo>
                <a:pt x="323" y="5745"/>
              </a:lnTo>
              <a:lnTo>
                <a:pt x="311" y="5757"/>
              </a:lnTo>
              <a:lnTo>
                <a:pt x="300" y="5769"/>
              </a:lnTo>
              <a:lnTo>
                <a:pt x="288" y="5769"/>
              </a:lnTo>
              <a:lnTo>
                <a:pt x="277" y="5780"/>
              </a:lnTo>
              <a:lnTo>
                <a:pt x="265" y="5792"/>
              </a:lnTo>
              <a:lnTo>
                <a:pt x="265" y="5804"/>
              </a:lnTo>
              <a:lnTo>
                <a:pt x="231" y="5792"/>
              </a:lnTo>
              <a:lnTo>
                <a:pt x="231" y="5780"/>
              </a:lnTo>
              <a:lnTo>
                <a:pt x="196" y="5780"/>
              </a:lnTo>
              <a:lnTo>
                <a:pt x="208" y="5792"/>
              </a:lnTo>
              <a:lnTo>
                <a:pt x="196" y="5792"/>
              </a:lnTo>
              <a:lnTo>
                <a:pt x="185" y="5792"/>
              </a:lnTo>
              <a:lnTo>
                <a:pt x="173" y="5792"/>
              </a:lnTo>
              <a:lnTo>
                <a:pt x="173" y="5780"/>
              </a:lnTo>
              <a:lnTo>
                <a:pt x="150" y="5780"/>
              </a:lnTo>
              <a:lnTo>
                <a:pt x="150" y="5769"/>
              </a:lnTo>
              <a:lnTo>
                <a:pt x="138" y="5769"/>
              </a:lnTo>
              <a:lnTo>
                <a:pt x="104" y="5733"/>
              </a:lnTo>
              <a:lnTo>
                <a:pt x="115" y="5722"/>
              </a:lnTo>
              <a:lnTo>
                <a:pt x="115" y="5687"/>
              </a:lnTo>
              <a:lnTo>
                <a:pt x="115" y="5675"/>
              </a:lnTo>
              <a:lnTo>
                <a:pt x="138" y="5663"/>
              </a:lnTo>
              <a:lnTo>
                <a:pt x="150" y="5652"/>
              </a:lnTo>
              <a:lnTo>
                <a:pt x="161" y="5640"/>
              </a:lnTo>
              <a:lnTo>
                <a:pt x="173" y="5640"/>
              </a:lnTo>
              <a:lnTo>
                <a:pt x="173" y="5628"/>
              </a:lnTo>
              <a:lnTo>
                <a:pt x="185" y="5628"/>
              </a:lnTo>
              <a:lnTo>
                <a:pt x="208" y="5628"/>
              </a:lnTo>
              <a:lnTo>
                <a:pt x="219" y="5628"/>
              </a:lnTo>
              <a:lnTo>
                <a:pt x="219" y="5617"/>
              </a:lnTo>
              <a:lnTo>
                <a:pt x="219" y="5570"/>
              </a:lnTo>
              <a:lnTo>
                <a:pt x="231" y="5558"/>
              </a:lnTo>
              <a:lnTo>
                <a:pt x="242" y="5558"/>
              </a:lnTo>
              <a:lnTo>
                <a:pt x="242" y="5547"/>
              </a:lnTo>
              <a:lnTo>
                <a:pt x="219" y="5535"/>
              </a:lnTo>
              <a:lnTo>
                <a:pt x="219" y="5523"/>
              </a:lnTo>
              <a:lnTo>
                <a:pt x="196" y="5512"/>
              </a:lnTo>
              <a:lnTo>
                <a:pt x="196" y="5500"/>
              </a:lnTo>
              <a:lnTo>
                <a:pt x="185" y="5488"/>
              </a:lnTo>
              <a:lnTo>
                <a:pt x="161" y="5465"/>
              </a:lnTo>
              <a:lnTo>
                <a:pt x="161" y="5430"/>
              </a:lnTo>
              <a:lnTo>
                <a:pt x="150" y="5407"/>
              </a:lnTo>
              <a:lnTo>
                <a:pt x="150" y="5372"/>
              </a:lnTo>
              <a:lnTo>
                <a:pt x="173" y="5336"/>
              </a:lnTo>
              <a:lnTo>
                <a:pt x="185" y="5313"/>
              </a:lnTo>
              <a:lnTo>
                <a:pt x="196" y="5313"/>
              </a:lnTo>
              <a:lnTo>
                <a:pt x="196" y="5301"/>
              </a:lnTo>
              <a:lnTo>
                <a:pt x="208" y="5278"/>
              </a:lnTo>
              <a:lnTo>
                <a:pt x="231" y="5266"/>
              </a:lnTo>
              <a:lnTo>
                <a:pt x="231" y="5243"/>
              </a:lnTo>
              <a:lnTo>
                <a:pt x="219" y="5231"/>
              </a:lnTo>
              <a:lnTo>
                <a:pt x="219" y="5208"/>
              </a:lnTo>
              <a:lnTo>
                <a:pt x="231" y="5185"/>
              </a:lnTo>
              <a:lnTo>
                <a:pt x="219" y="5185"/>
              </a:lnTo>
              <a:lnTo>
                <a:pt x="219" y="5173"/>
              </a:lnTo>
              <a:lnTo>
                <a:pt x="219" y="5185"/>
              </a:lnTo>
              <a:lnTo>
                <a:pt x="196" y="5173"/>
              </a:lnTo>
              <a:lnTo>
                <a:pt x="185" y="5161"/>
              </a:lnTo>
              <a:lnTo>
                <a:pt x="161" y="5150"/>
              </a:lnTo>
              <a:lnTo>
                <a:pt x="173" y="5138"/>
              </a:lnTo>
              <a:lnTo>
                <a:pt x="173" y="5126"/>
              </a:lnTo>
              <a:lnTo>
                <a:pt x="173" y="5103"/>
              </a:lnTo>
              <a:lnTo>
                <a:pt x="208" y="5068"/>
              </a:lnTo>
              <a:lnTo>
                <a:pt x="219" y="5045"/>
              </a:lnTo>
              <a:lnTo>
                <a:pt x="219" y="5033"/>
              </a:lnTo>
              <a:lnTo>
                <a:pt x="242" y="4986"/>
              </a:lnTo>
              <a:lnTo>
                <a:pt x="242" y="4974"/>
              </a:lnTo>
              <a:lnTo>
                <a:pt x="231" y="4951"/>
              </a:lnTo>
              <a:lnTo>
                <a:pt x="231" y="4928"/>
              </a:lnTo>
              <a:lnTo>
                <a:pt x="231" y="4916"/>
              </a:lnTo>
              <a:lnTo>
                <a:pt x="231" y="4904"/>
              </a:lnTo>
              <a:lnTo>
                <a:pt x="231" y="4893"/>
              </a:lnTo>
              <a:lnTo>
                <a:pt x="219" y="4881"/>
              </a:lnTo>
              <a:lnTo>
                <a:pt x="231" y="4858"/>
              </a:lnTo>
              <a:lnTo>
                <a:pt x="219" y="4846"/>
              </a:lnTo>
              <a:lnTo>
                <a:pt x="208" y="4834"/>
              </a:lnTo>
              <a:lnTo>
                <a:pt x="208" y="4823"/>
              </a:lnTo>
              <a:lnTo>
                <a:pt x="196" y="4811"/>
              </a:lnTo>
              <a:lnTo>
                <a:pt x="208" y="4799"/>
              </a:lnTo>
              <a:lnTo>
                <a:pt x="196" y="4788"/>
              </a:lnTo>
              <a:lnTo>
                <a:pt x="208" y="4776"/>
              </a:lnTo>
              <a:lnTo>
                <a:pt x="208" y="4753"/>
              </a:lnTo>
              <a:lnTo>
                <a:pt x="208" y="4741"/>
              </a:lnTo>
              <a:lnTo>
                <a:pt x="219" y="4706"/>
              </a:lnTo>
              <a:lnTo>
                <a:pt x="219" y="4694"/>
              </a:lnTo>
              <a:lnTo>
                <a:pt x="219" y="4683"/>
              </a:lnTo>
              <a:lnTo>
                <a:pt x="219" y="4648"/>
              </a:lnTo>
              <a:lnTo>
                <a:pt x="219" y="4624"/>
              </a:lnTo>
              <a:lnTo>
                <a:pt x="219" y="4613"/>
              </a:lnTo>
              <a:lnTo>
                <a:pt x="219" y="4601"/>
              </a:lnTo>
              <a:lnTo>
                <a:pt x="219" y="4613"/>
              </a:lnTo>
              <a:lnTo>
                <a:pt x="231" y="4613"/>
              </a:lnTo>
              <a:lnTo>
                <a:pt x="242" y="4601"/>
              </a:lnTo>
              <a:lnTo>
                <a:pt x="254" y="4613"/>
              </a:lnTo>
              <a:lnTo>
                <a:pt x="254" y="4601"/>
              </a:lnTo>
              <a:lnTo>
                <a:pt x="254" y="4589"/>
              </a:lnTo>
              <a:lnTo>
                <a:pt x="254" y="4577"/>
              </a:lnTo>
              <a:lnTo>
                <a:pt x="242" y="4566"/>
              </a:lnTo>
              <a:lnTo>
                <a:pt x="254" y="4566"/>
              </a:lnTo>
              <a:lnTo>
                <a:pt x="242" y="4542"/>
              </a:lnTo>
              <a:lnTo>
                <a:pt x="242" y="4531"/>
              </a:lnTo>
              <a:lnTo>
                <a:pt x="231" y="4531"/>
              </a:lnTo>
              <a:lnTo>
                <a:pt x="219" y="4531"/>
              </a:lnTo>
              <a:lnTo>
                <a:pt x="208" y="4531"/>
              </a:lnTo>
              <a:lnTo>
                <a:pt x="196" y="4519"/>
              </a:lnTo>
              <a:lnTo>
                <a:pt x="185" y="4496"/>
              </a:lnTo>
              <a:lnTo>
                <a:pt x="185" y="4449"/>
              </a:lnTo>
              <a:lnTo>
                <a:pt x="185" y="4437"/>
              </a:lnTo>
              <a:lnTo>
                <a:pt x="185" y="4426"/>
              </a:lnTo>
              <a:lnTo>
                <a:pt x="173" y="4414"/>
              </a:lnTo>
              <a:lnTo>
                <a:pt x="173" y="4402"/>
              </a:lnTo>
              <a:lnTo>
                <a:pt x="161" y="4379"/>
              </a:lnTo>
              <a:lnTo>
                <a:pt x="150" y="4379"/>
              </a:lnTo>
              <a:lnTo>
                <a:pt x="138" y="4356"/>
              </a:lnTo>
              <a:lnTo>
                <a:pt x="127" y="4332"/>
              </a:lnTo>
              <a:lnTo>
                <a:pt x="115" y="4321"/>
              </a:lnTo>
              <a:lnTo>
                <a:pt x="104" y="4297"/>
              </a:lnTo>
              <a:lnTo>
                <a:pt x="92" y="4286"/>
              </a:lnTo>
              <a:lnTo>
                <a:pt x="81" y="4274"/>
              </a:lnTo>
              <a:lnTo>
                <a:pt x="81" y="4262"/>
              </a:lnTo>
              <a:lnTo>
                <a:pt x="69" y="4262"/>
              </a:lnTo>
              <a:lnTo>
                <a:pt x="81" y="4239"/>
              </a:lnTo>
              <a:lnTo>
                <a:pt x="104" y="4215"/>
              </a:lnTo>
              <a:lnTo>
                <a:pt x="150" y="4239"/>
              </a:lnTo>
              <a:lnTo>
                <a:pt x="173" y="4251"/>
              </a:lnTo>
              <a:lnTo>
                <a:pt x="196" y="4251"/>
              </a:lnTo>
              <a:lnTo>
                <a:pt x="219" y="4251"/>
              </a:lnTo>
              <a:lnTo>
                <a:pt x="254" y="4227"/>
              </a:lnTo>
              <a:lnTo>
                <a:pt x="254" y="4215"/>
              </a:lnTo>
              <a:lnTo>
                <a:pt x="288" y="4192"/>
              </a:lnTo>
              <a:lnTo>
                <a:pt x="288" y="4180"/>
              </a:lnTo>
              <a:lnTo>
                <a:pt x="300" y="4169"/>
              </a:lnTo>
              <a:lnTo>
                <a:pt x="311" y="4157"/>
              </a:lnTo>
              <a:lnTo>
                <a:pt x="311" y="4145"/>
              </a:lnTo>
              <a:lnTo>
                <a:pt x="311" y="4134"/>
              </a:lnTo>
              <a:lnTo>
                <a:pt x="323" y="4122"/>
              </a:lnTo>
              <a:lnTo>
                <a:pt x="334" y="4122"/>
              </a:lnTo>
              <a:lnTo>
                <a:pt x="334" y="4110"/>
              </a:lnTo>
              <a:lnTo>
                <a:pt x="346" y="4099"/>
              </a:lnTo>
              <a:lnTo>
                <a:pt x="323" y="4064"/>
              </a:lnTo>
              <a:lnTo>
                <a:pt x="323" y="4052"/>
              </a:lnTo>
              <a:lnTo>
                <a:pt x="323" y="4040"/>
              </a:lnTo>
              <a:lnTo>
                <a:pt x="357" y="4029"/>
              </a:lnTo>
              <a:lnTo>
                <a:pt x="357" y="4017"/>
              </a:lnTo>
              <a:lnTo>
                <a:pt x="369" y="4017"/>
              </a:lnTo>
              <a:lnTo>
                <a:pt x="369" y="4005"/>
              </a:lnTo>
              <a:lnTo>
                <a:pt x="381" y="3982"/>
              </a:lnTo>
              <a:lnTo>
                <a:pt x="404" y="3982"/>
              </a:lnTo>
              <a:lnTo>
                <a:pt x="415" y="3970"/>
              </a:lnTo>
              <a:lnTo>
                <a:pt x="415" y="3959"/>
              </a:lnTo>
              <a:lnTo>
                <a:pt x="427" y="3959"/>
              </a:lnTo>
              <a:lnTo>
                <a:pt x="427" y="3947"/>
              </a:lnTo>
              <a:lnTo>
                <a:pt x="438" y="3935"/>
              </a:lnTo>
              <a:lnTo>
                <a:pt x="427" y="3935"/>
              </a:lnTo>
              <a:lnTo>
                <a:pt x="438" y="3935"/>
              </a:lnTo>
              <a:lnTo>
                <a:pt x="450" y="3912"/>
              </a:lnTo>
              <a:lnTo>
                <a:pt x="438" y="3900"/>
              </a:lnTo>
              <a:lnTo>
                <a:pt x="450" y="3900"/>
              </a:lnTo>
              <a:lnTo>
                <a:pt x="461" y="3877"/>
              </a:lnTo>
              <a:lnTo>
                <a:pt x="473" y="3877"/>
              </a:lnTo>
              <a:lnTo>
                <a:pt x="484" y="3853"/>
              </a:lnTo>
              <a:lnTo>
                <a:pt x="507" y="3853"/>
              </a:lnTo>
              <a:lnTo>
                <a:pt x="507" y="3830"/>
              </a:lnTo>
              <a:lnTo>
                <a:pt x="519" y="3830"/>
              </a:lnTo>
              <a:lnTo>
                <a:pt x="542" y="3842"/>
              </a:lnTo>
              <a:lnTo>
                <a:pt x="553" y="3830"/>
              </a:lnTo>
              <a:lnTo>
                <a:pt x="565" y="3830"/>
              </a:lnTo>
              <a:lnTo>
                <a:pt x="576" y="3830"/>
              </a:lnTo>
              <a:lnTo>
                <a:pt x="588" y="3830"/>
              </a:lnTo>
              <a:lnTo>
                <a:pt x="588" y="3818"/>
              </a:lnTo>
              <a:lnTo>
                <a:pt x="600" y="3818"/>
              </a:lnTo>
              <a:lnTo>
                <a:pt x="600" y="3842"/>
              </a:lnTo>
              <a:lnTo>
                <a:pt x="611" y="3842"/>
              </a:lnTo>
              <a:lnTo>
                <a:pt x="623" y="3853"/>
              </a:lnTo>
              <a:lnTo>
                <a:pt x="623" y="3842"/>
              </a:lnTo>
              <a:lnTo>
                <a:pt x="646" y="3842"/>
              </a:lnTo>
              <a:lnTo>
                <a:pt x="657" y="3818"/>
              </a:lnTo>
              <a:lnTo>
                <a:pt x="680" y="3795"/>
              </a:lnTo>
              <a:lnTo>
                <a:pt x="692" y="3783"/>
              </a:lnTo>
              <a:lnTo>
                <a:pt x="703" y="3783"/>
              </a:lnTo>
              <a:lnTo>
                <a:pt x="715" y="3807"/>
              </a:lnTo>
              <a:lnTo>
                <a:pt x="726" y="3807"/>
              </a:lnTo>
              <a:lnTo>
                <a:pt x="738" y="3795"/>
              </a:lnTo>
              <a:lnTo>
                <a:pt x="761" y="3783"/>
              </a:lnTo>
              <a:lnTo>
                <a:pt x="738" y="3760"/>
              </a:lnTo>
              <a:lnTo>
                <a:pt x="749" y="3760"/>
              </a:lnTo>
              <a:lnTo>
                <a:pt x="761" y="3748"/>
              </a:lnTo>
              <a:lnTo>
                <a:pt x="772" y="3737"/>
              </a:lnTo>
              <a:lnTo>
                <a:pt x="795" y="3737"/>
              </a:lnTo>
              <a:lnTo>
                <a:pt x="807" y="3737"/>
              </a:lnTo>
              <a:lnTo>
                <a:pt x="819" y="3725"/>
              </a:lnTo>
              <a:lnTo>
                <a:pt x="819" y="3713"/>
              </a:lnTo>
              <a:lnTo>
                <a:pt x="830" y="3702"/>
              </a:lnTo>
              <a:lnTo>
                <a:pt x="830" y="3690"/>
              </a:lnTo>
              <a:lnTo>
                <a:pt x="853" y="3690"/>
              </a:lnTo>
              <a:lnTo>
                <a:pt x="842" y="3667"/>
              </a:lnTo>
              <a:lnTo>
                <a:pt x="853" y="3643"/>
              </a:lnTo>
              <a:lnTo>
                <a:pt x="865" y="3643"/>
              </a:lnTo>
              <a:lnTo>
                <a:pt x="888" y="3643"/>
              </a:lnTo>
              <a:lnTo>
                <a:pt x="899" y="3632"/>
              </a:lnTo>
              <a:lnTo>
                <a:pt x="911" y="3632"/>
              </a:lnTo>
              <a:lnTo>
                <a:pt x="911" y="3620"/>
              </a:lnTo>
              <a:lnTo>
                <a:pt x="911" y="3608"/>
              </a:lnTo>
              <a:lnTo>
                <a:pt x="899" y="3620"/>
              </a:lnTo>
              <a:lnTo>
                <a:pt x="888" y="3597"/>
              </a:lnTo>
              <a:lnTo>
                <a:pt x="888" y="3585"/>
              </a:lnTo>
              <a:lnTo>
                <a:pt x="899" y="3573"/>
              </a:lnTo>
              <a:lnTo>
                <a:pt x="911" y="3562"/>
              </a:lnTo>
              <a:lnTo>
                <a:pt x="922" y="3573"/>
              </a:lnTo>
              <a:lnTo>
                <a:pt x="922" y="3562"/>
              </a:lnTo>
              <a:lnTo>
                <a:pt x="934" y="3562"/>
              </a:lnTo>
              <a:lnTo>
                <a:pt x="945" y="3573"/>
              </a:lnTo>
              <a:lnTo>
                <a:pt x="957" y="3585"/>
              </a:lnTo>
              <a:lnTo>
                <a:pt x="968" y="3585"/>
              </a:lnTo>
              <a:lnTo>
                <a:pt x="991" y="3573"/>
              </a:lnTo>
              <a:lnTo>
                <a:pt x="1003" y="3573"/>
              </a:lnTo>
              <a:lnTo>
                <a:pt x="1003" y="3562"/>
              </a:lnTo>
              <a:lnTo>
                <a:pt x="1003" y="3550"/>
              </a:lnTo>
              <a:lnTo>
                <a:pt x="980" y="3538"/>
              </a:lnTo>
              <a:lnTo>
                <a:pt x="980" y="3527"/>
              </a:lnTo>
              <a:lnTo>
                <a:pt x="991" y="3515"/>
              </a:lnTo>
              <a:lnTo>
                <a:pt x="1015" y="3515"/>
              </a:lnTo>
              <a:lnTo>
                <a:pt x="1015" y="3503"/>
              </a:lnTo>
              <a:lnTo>
                <a:pt x="1038" y="3492"/>
              </a:lnTo>
              <a:lnTo>
                <a:pt x="1038" y="3480"/>
              </a:lnTo>
              <a:lnTo>
                <a:pt x="1026" y="3456"/>
              </a:lnTo>
              <a:lnTo>
                <a:pt x="1026" y="3445"/>
              </a:lnTo>
              <a:lnTo>
                <a:pt x="1038" y="3433"/>
              </a:lnTo>
              <a:lnTo>
                <a:pt x="1049" y="3421"/>
              </a:lnTo>
              <a:lnTo>
                <a:pt x="1061" y="3410"/>
              </a:lnTo>
              <a:lnTo>
                <a:pt x="1061" y="3398"/>
              </a:lnTo>
              <a:lnTo>
                <a:pt x="1061" y="3386"/>
              </a:lnTo>
              <a:lnTo>
                <a:pt x="1072" y="3386"/>
              </a:lnTo>
              <a:lnTo>
                <a:pt x="1084" y="3375"/>
              </a:lnTo>
              <a:lnTo>
                <a:pt x="1095" y="3375"/>
              </a:lnTo>
              <a:lnTo>
                <a:pt x="1084" y="3363"/>
              </a:lnTo>
              <a:lnTo>
                <a:pt x="1095" y="3351"/>
              </a:lnTo>
              <a:lnTo>
                <a:pt x="1095" y="3363"/>
              </a:lnTo>
              <a:lnTo>
                <a:pt x="1107" y="3363"/>
              </a:lnTo>
              <a:lnTo>
                <a:pt x="1107" y="3351"/>
              </a:lnTo>
              <a:lnTo>
                <a:pt x="1107" y="3328"/>
              </a:lnTo>
              <a:lnTo>
                <a:pt x="1118" y="3316"/>
              </a:lnTo>
              <a:lnTo>
                <a:pt x="1130" y="3316"/>
              </a:lnTo>
              <a:lnTo>
                <a:pt x="1141" y="3293"/>
              </a:lnTo>
              <a:lnTo>
                <a:pt x="1164" y="3270"/>
              </a:lnTo>
              <a:lnTo>
                <a:pt x="1164" y="3258"/>
              </a:lnTo>
              <a:lnTo>
                <a:pt x="1176" y="3235"/>
              </a:lnTo>
              <a:lnTo>
                <a:pt x="1187" y="3223"/>
              </a:lnTo>
              <a:lnTo>
                <a:pt x="1210" y="3211"/>
              </a:lnTo>
              <a:lnTo>
                <a:pt x="1187" y="3176"/>
              </a:lnTo>
              <a:lnTo>
                <a:pt x="1176" y="3165"/>
              </a:lnTo>
              <a:lnTo>
                <a:pt x="1164" y="3165"/>
              </a:lnTo>
              <a:lnTo>
                <a:pt x="1153" y="3153"/>
              </a:lnTo>
              <a:lnTo>
                <a:pt x="1141" y="3141"/>
              </a:lnTo>
              <a:lnTo>
                <a:pt x="1118" y="3094"/>
              </a:lnTo>
              <a:lnTo>
                <a:pt x="1072" y="3048"/>
              </a:lnTo>
              <a:lnTo>
                <a:pt x="1049" y="3036"/>
              </a:lnTo>
              <a:lnTo>
                <a:pt x="1015" y="3024"/>
              </a:lnTo>
              <a:lnTo>
                <a:pt x="968" y="3001"/>
              </a:lnTo>
              <a:lnTo>
                <a:pt x="957" y="3001"/>
              </a:lnTo>
              <a:lnTo>
                <a:pt x="945" y="3001"/>
              </a:lnTo>
              <a:lnTo>
                <a:pt x="911" y="3001"/>
              </a:lnTo>
              <a:lnTo>
                <a:pt x="899" y="2989"/>
              </a:lnTo>
              <a:lnTo>
                <a:pt x="888" y="2989"/>
              </a:lnTo>
              <a:lnTo>
                <a:pt x="876" y="2989"/>
              </a:lnTo>
              <a:lnTo>
                <a:pt x="865" y="2989"/>
              </a:lnTo>
              <a:lnTo>
                <a:pt x="853" y="2989"/>
              </a:lnTo>
              <a:lnTo>
                <a:pt x="853" y="2978"/>
              </a:lnTo>
              <a:lnTo>
                <a:pt x="842" y="2978"/>
              </a:lnTo>
              <a:lnTo>
                <a:pt x="830" y="2989"/>
              </a:lnTo>
              <a:lnTo>
                <a:pt x="830" y="3001"/>
              </a:lnTo>
              <a:lnTo>
                <a:pt x="819" y="3013"/>
              </a:lnTo>
              <a:lnTo>
                <a:pt x="807" y="3013"/>
              </a:lnTo>
              <a:lnTo>
                <a:pt x="772" y="3036"/>
              </a:lnTo>
              <a:lnTo>
                <a:pt x="761" y="3036"/>
              </a:lnTo>
              <a:lnTo>
                <a:pt x="738" y="3024"/>
              </a:lnTo>
              <a:lnTo>
                <a:pt x="715" y="2989"/>
              </a:lnTo>
              <a:lnTo>
                <a:pt x="703" y="2978"/>
              </a:lnTo>
              <a:lnTo>
                <a:pt x="692" y="2966"/>
              </a:lnTo>
              <a:lnTo>
                <a:pt x="680" y="2954"/>
              </a:lnTo>
              <a:lnTo>
                <a:pt x="680" y="2943"/>
              </a:lnTo>
              <a:lnTo>
                <a:pt x="692" y="2943"/>
              </a:lnTo>
              <a:lnTo>
                <a:pt x="703" y="2943"/>
              </a:lnTo>
              <a:lnTo>
                <a:pt x="703" y="2931"/>
              </a:lnTo>
              <a:lnTo>
                <a:pt x="692" y="2931"/>
              </a:lnTo>
              <a:lnTo>
                <a:pt x="692" y="2919"/>
              </a:lnTo>
              <a:lnTo>
                <a:pt x="680" y="2908"/>
              </a:lnTo>
              <a:lnTo>
                <a:pt x="692" y="2908"/>
              </a:lnTo>
              <a:lnTo>
                <a:pt x="680" y="2908"/>
              </a:lnTo>
              <a:lnTo>
                <a:pt x="692" y="2896"/>
              </a:lnTo>
              <a:lnTo>
                <a:pt x="680" y="2896"/>
              </a:lnTo>
              <a:lnTo>
                <a:pt x="680" y="2873"/>
              </a:lnTo>
              <a:lnTo>
                <a:pt x="680" y="2861"/>
              </a:lnTo>
              <a:lnTo>
                <a:pt x="669" y="2861"/>
              </a:lnTo>
              <a:lnTo>
                <a:pt x="669" y="2838"/>
              </a:lnTo>
              <a:lnTo>
                <a:pt x="680" y="2838"/>
              </a:lnTo>
              <a:lnTo>
                <a:pt x="692" y="2826"/>
              </a:lnTo>
              <a:lnTo>
                <a:pt x="692" y="2814"/>
              </a:lnTo>
              <a:lnTo>
                <a:pt x="692" y="2803"/>
              </a:lnTo>
              <a:lnTo>
                <a:pt x="692" y="2791"/>
              </a:lnTo>
              <a:lnTo>
                <a:pt x="703" y="2791"/>
              </a:lnTo>
              <a:lnTo>
                <a:pt x="703" y="2768"/>
              </a:lnTo>
              <a:lnTo>
                <a:pt x="703" y="2756"/>
              </a:lnTo>
              <a:lnTo>
                <a:pt x="703" y="2744"/>
              </a:lnTo>
              <a:lnTo>
                <a:pt x="715" y="2744"/>
              </a:lnTo>
              <a:lnTo>
                <a:pt x="703" y="2733"/>
              </a:lnTo>
              <a:lnTo>
                <a:pt x="715" y="2733"/>
              </a:lnTo>
              <a:lnTo>
                <a:pt x="715" y="2721"/>
              </a:lnTo>
              <a:lnTo>
                <a:pt x="726" y="2721"/>
              </a:lnTo>
              <a:lnTo>
                <a:pt x="726" y="2709"/>
              </a:lnTo>
              <a:lnTo>
                <a:pt x="726" y="2697"/>
              </a:lnTo>
              <a:lnTo>
                <a:pt x="726" y="2674"/>
              </a:lnTo>
              <a:lnTo>
                <a:pt x="738" y="2662"/>
              </a:lnTo>
              <a:lnTo>
                <a:pt x="738" y="2651"/>
              </a:lnTo>
              <a:lnTo>
                <a:pt x="738" y="2639"/>
              </a:lnTo>
              <a:lnTo>
                <a:pt x="738" y="2627"/>
              </a:lnTo>
              <a:lnTo>
                <a:pt x="749" y="2616"/>
              </a:lnTo>
              <a:lnTo>
                <a:pt x="749" y="2604"/>
              </a:lnTo>
              <a:lnTo>
                <a:pt x="726" y="2592"/>
              </a:lnTo>
              <a:lnTo>
                <a:pt x="669" y="2581"/>
              </a:lnTo>
              <a:lnTo>
                <a:pt x="680" y="2557"/>
              </a:lnTo>
              <a:lnTo>
                <a:pt x="692" y="2557"/>
              </a:lnTo>
              <a:lnTo>
                <a:pt x="692" y="2534"/>
              </a:lnTo>
              <a:lnTo>
                <a:pt x="715" y="2499"/>
              </a:lnTo>
              <a:lnTo>
                <a:pt x="703" y="2499"/>
              </a:lnTo>
              <a:lnTo>
                <a:pt x="715" y="2499"/>
              </a:lnTo>
              <a:lnTo>
                <a:pt x="703" y="2487"/>
              </a:lnTo>
              <a:lnTo>
                <a:pt x="715" y="2487"/>
              </a:lnTo>
              <a:lnTo>
                <a:pt x="715" y="2476"/>
              </a:lnTo>
              <a:lnTo>
                <a:pt x="715" y="2464"/>
              </a:lnTo>
              <a:lnTo>
                <a:pt x="680" y="2429"/>
              </a:lnTo>
              <a:lnTo>
                <a:pt x="669" y="2429"/>
              </a:lnTo>
              <a:lnTo>
                <a:pt x="657" y="2417"/>
              </a:lnTo>
              <a:lnTo>
                <a:pt x="657" y="2429"/>
              </a:lnTo>
              <a:lnTo>
                <a:pt x="634" y="2452"/>
              </a:lnTo>
              <a:lnTo>
                <a:pt x="623" y="2452"/>
              </a:lnTo>
              <a:lnTo>
                <a:pt x="611" y="2464"/>
              </a:lnTo>
              <a:lnTo>
                <a:pt x="600" y="2464"/>
              </a:lnTo>
              <a:lnTo>
                <a:pt x="588" y="2464"/>
              </a:lnTo>
              <a:lnTo>
                <a:pt x="496" y="2476"/>
              </a:lnTo>
              <a:lnTo>
                <a:pt x="473" y="2464"/>
              </a:lnTo>
              <a:lnTo>
                <a:pt x="450" y="2464"/>
              </a:lnTo>
              <a:lnTo>
                <a:pt x="415" y="2452"/>
              </a:lnTo>
              <a:lnTo>
                <a:pt x="392" y="2394"/>
              </a:lnTo>
              <a:lnTo>
                <a:pt x="392" y="2371"/>
              </a:lnTo>
              <a:lnTo>
                <a:pt x="381" y="2359"/>
              </a:lnTo>
              <a:lnTo>
                <a:pt x="369" y="2359"/>
              </a:lnTo>
              <a:lnTo>
                <a:pt x="357" y="2359"/>
              </a:lnTo>
              <a:lnTo>
                <a:pt x="346" y="2359"/>
              </a:lnTo>
              <a:lnTo>
                <a:pt x="334" y="2347"/>
              </a:lnTo>
              <a:lnTo>
                <a:pt x="334" y="2394"/>
              </a:lnTo>
              <a:lnTo>
                <a:pt x="311" y="2441"/>
              </a:lnTo>
              <a:lnTo>
                <a:pt x="300" y="2441"/>
              </a:lnTo>
              <a:lnTo>
                <a:pt x="288" y="2452"/>
              </a:lnTo>
              <a:lnTo>
                <a:pt x="242" y="2441"/>
              </a:lnTo>
              <a:lnTo>
                <a:pt x="219" y="2452"/>
              </a:lnTo>
              <a:lnTo>
                <a:pt x="208" y="2452"/>
              </a:lnTo>
              <a:lnTo>
                <a:pt x="185" y="2441"/>
              </a:lnTo>
              <a:lnTo>
                <a:pt x="161" y="2441"/>
              </a:lnTo>
              <a:lnTo>
                <a:pt x="150" y="2429"/>
              </a:lnTo>
              <a:lnTo>
                <a:pt x="138" y="2441"/>
              </a:lnTo>
              <a:lnTo>
                <a:pt x="127" y="2417"/>
              </a:lnTo>
              <a:lnTo>
                <a:pt x="115" y="2382"/>
              </a:lnTo>
              <a:lnTo>
                <a:pt x="92" y="2382"/>
              </a:lnTo>
              <a:lnTo>
                <a:pt x="81" y="2382"/>
              </a:lnTo>
              <a:lnTo>
                <a:pt x="69" y="2359"/>
              </a:lnTo>
              <a:lnTo>
                <a:pt x="69" y="2347"/>
              </a:lnTo>
              <a:lnTo>
                <a:pt x="81" y="2347"/>
              </a:lnTo>
              <a:lnTo>
                <a:pt x="81" y="2335"/>
              </a:lnTo>
              <a:lnTo>
                <a:pt x="92" y="2324"/>
              </a:lnTo>
              <a:lnTo>
                <a:pt x="92" y="2312"/>
              </a:lnTo>
              <a:lnTo>
                <a:pt x="104" y="2300"/>
              </a:lnTo>
              <a:lnTo>
                <a:pt x="115" y="2277"/>
              </a:lnTo>
              <a:lnTo>
                <a:pt x="127" y="2277"/>
              </a:lnTo>
              <a:lnTo>
                <a:pt x="115" y="2265"/>
              </a:lnTo>
              <a:lnTo>
                <a:pt x="104" y="2254"/>
              </a:lnTo>
              <a:lnTo>
                <a:pt x="104" y="2219"/>
              </a:lnTo>
              <a:lnTo>
                <a:pt x="69" y="2219"/>
              </a:lnTo>
              <a:lnTo>
                <a:pt x="46" y="2219"/>
              </a:lnTo>
              <a:lnTo>
                <a:pt x="35" y="2207"/>
              </a:lnTo>
              <a:lnTo>
                <a:pt x="23" y="2195"/>
              </a:lnTo>
              <a:lnTo>
                <a:pt x="23" y="2184"/>
              </a:lnTo>
              <a:lnTo>
                <a:pt x="23" y="2172"/>
              </a:lnTo>
              <a:lnTo>
                <a:pt x="46" y="2160"/>
              </a:lnTo>
              <a:lnTo>
                <a:pt x="58" y="2160"/>
              </a:lnTo>
              <a:lnTo>
                <a:pt x="69" y="2160"/>
              </a:lnTo>
              <a:lnTo>
                <a:pt x="69" y="2149"/>
              </a:lnTo>
              <a:lnTo>
                <a:pt x="69" y="2137"/>
              </a:lnTo>
              <a:lnTo>
                <a:pt x="69" y="2125"/>
              </a:lnTo>
              <a:lnTo>
                <a:pt x="81" y="2125"/>
              </a:lnTo>
              <a:lnTo>
                <a:pt x="81" y="2114"/>
              </a:lnTo>
              <a:lnTo>
                <a:pt x="92" y="2114"/>
              </a:lnTo>
              <a:lnTo>
                <a:pt x="92" y="2102"/>
              </a:lnTo>
              <a:lnTo>
                <a:pt x="81" y="2102"/>
              </a:lnTo>
              <a:lnTo>
                <a:pt x="92" y="2102"/>
              </a:lnTo>
              <a:lnTo>
                <a:pt x="92" y="2090"/>
              </a:lnTo>
              <a:lnTo>
                <a:pt x="92" y="2079"/>
              </a:lnTo>
              <a:lnTo>
                <a:pt x="104" y="2079"/>
              </a:lnTo>
              <a:lnTo>
                <a:pt x="115" y="2079"/>
              </a:lnTo>
              <a:lnTo>
                <a:pt x="127" y="2079"/>
              </a:lnTo>
              <a:lnTo>
                <a:pt x="138" y="2079"/>
              </a:lnTo>
              <a:lnTo>
                <a:pt x="150" y="2055"/>
              </a:lnTo>
              <a:lnTo>
                <a:pt x="150" y="2044"/>
              </a:lnTo>
              <a:lnTo>
                <a:pt x="161" y="1997"/>
              </a:lnTo>
              <a:lnTo>
                <a:pt x="161" y="1985"/>
              </a:lnTo>
              <a:lnTo>
                <a:pt x="173" y="1985"/>
              </a:lnTo>
              <a:lnTo>
                <a:pt x="208" y="1962"/>
              </a:lnTo>
              <a:lnTo>
                <a:pt x="219" y="1962"/>
              </a:lnTo>
              <a:lnTo>
                <a:pt x="242" y="1938"/>
              </a:lnTo>
              <a:lnTo>
                <a:pt x="231" y="1927"/>
              </a:lnTo>
              <a:lnTo>
                <a:pt x="242" y="1915"/>
              </a:lnTo>
              <a:lnTo>
                <a:pt x="265" y="1892"/>
              </a:lnTo>
              <a:lnTo>
                <a:pt x="277" y="1892"/>
              </a:lnTo>
              <a:lnTo>
                <a:pt x="288" y="1892"/>
              </a:lnTo>
              <a:lnTo>
                <a:pt x="311" y="1892"/>
              </a:lnTo>
              <a:lnTo>
                <a:pt x="323" y="1892"/>
              </a:lnTo>
              <a:lnTo>
                <a:pt x="346" y="1903"/>
              </a:lnTo>
              <a:lnTo>
                <a:pt x="369" y="1903"/>
              </a:lnTo>
              <a:lnTo>
                <a:pt x="381" y="1927"/>
              </a:lnTo>
              <a:lnTo>
                <a:pt x="392" y="1915"/>
              </a:lnTo>
              <a:lnTo>
                <a:pt x="381" y="1915"/>
              </a:lnTo>
              <a:lnTo>
                <a:pt x="381" y="1892"/>
              </a:lnTo>
              <a:lnTo>
                <a:pt x="369" y="1880"/>
              </a:lnTo>
              <a:lnTo>
                <a:pt x="369" y="1868"/>
              </a:lnTo>
              <a:lnTo>
                <a:pt x="381" y="1857"/>
              </a:lnTo>
              <a:lnTo>
                <a:pt x="381" y="1845"/>
              </a:lnTo>
              <a:lnTo>
                <a:pt x="392" y="1833"/>
              </a:lnTo>
              <a:lnTo>
                <a:pt x="392" y="1845"/>
              </a:lnTo>
              <a:lnTo>
                <a:pt x="404" y="1833"/>
              </a:lnTo>
              <a:lnTo>
                <a:pt x="415" y="1845"/>
              </a:lnTo>
              <a:lnTo>
                <a:pt x="415" y="1833"/>
              </a:lnTo>
              <a:lnTo>
                <a:pt x="427" y="1833"/>
              </a:lnTo>
              <a:lnTo>
                <a:pt x="427" y="1810"/>
              </a:lnTo>
              <a:lnTo>
                <a:pt x="438" y="1787"/>
              </a:lnTo>
              <a:lnTo>
                <a:pt x="450" y="1775"/>
              </a:lnTo>
              <a:lnTo>
                <a:pt x="461" y="1752"/>
              </a:lnTo>
              <a:lnTo>
                <a:pt x="461" y="1740"/>
              </a:lnTo>
              <a:lnTo>
                <a:pt x="473" y="1728"/>
              </a:lnTo>
              <a:lnTo>
                <a:pt x="473" y="1717"/>
              </a:lnTo>
              <a:lnTo>
                <a:pt x="461" y="1705"/>
              </a:lnTo>
              <a:lnTo>
                <a:pt x="473" y="1717"/>
              </a:lnTo>
              <a:lnTo>
                <a:pt x="473" y="1705"/>
              </a:lnTo>
              <a:lnTo>
                <a:pt x="461" y="1693"/>
              </a:lnTo>
              <a:lnTo>
                <a:pt x="473" y="1670"/>
              </a:lnTo>
              <a:lnTo>
                <a:pt x="473" y="1658"/>
              </a:lnTo>
              <a:lnTo>
                <a:pt x="473" y="1635"/>
              </a:lnTo>
              <a:lnTo>
                <a:pt x="461" y="1623"/>
              </a:lnTo>
              <a:lnTo>
                <a:pt x="450" y="1623"/>
              </a:lnTo>
              <a:lnTo>
                <a:pt x="427" y="1623"/>
              </a:lnTo>
              <a:lnTo>
                <a:pt x="427" y="1612"/>
              </a:lnTo>
              <a:lnTo>
                <a:pt x="427" y="1600"/>
              </a:lnTo>
              <a:lnTo>
                <a:pt x="404" y="1588"/>
              </a:lnTo>
              <a:lnTo>
                <a:pt x="392" y="1588"/>
              </a:lnTo>
              <a:lnTo>
                <a:pt x="381" y="1588"/>
              </a:lnTo>
              <a:lnTo>
                <a:pt x="381" y="1576"/>
              </a:lnTo>
              <a:lnTo>
                <a:pt x="369" y="1576"/>
              </a:lnTo>
              <a:lnTo>
                <a:pt x="357" y="1576"/>
              </a:lnTo>
              <a:lnTo>
                <a:pt x="357" y="1565"/>
              </a:lnTo>
              <a:lnTo>
                <a:pt x="334" y="1553"/>
              </a:lnTo>
              <a:lnTo>
                <a:pt x="323" y="1541"/>
              </a:lnTo>
              <a:lnTo>
                <a:pt x="334" y="1530"/>
              </a:lnTo>
              <a:lnTo>
                <a:pt x="346" y="1530"/>
              </a:lnTo>
              <a:lnTo>
                <a:pt x="346" y="1518"/>
              </a:lnTo>
              <a:lnTo>
                <a:pt x="357" y="1506"/>
              </a:lnTo>
              <a:lnTo>
                <a:pt x="357" y="1495"/>
              </a:lnTo>
              <a:lnTo>
                <a:pt x="369" y="1495"/>
              </a:lnTo>
              <a:lnTo>
                <a:pt x="357" y="1483"/>
              </a:lnTo>
              <a:lnTo>
                <a:pt x="357" y="1471"/>
              </a:lnTo>
              <a:lnTo>
                <a:pt x="357" y="1448"/>
              </a:lnTo>
              <a:lnTo>
                <a:pt x="381" y="1436"/>
              </a:lnTo>
              <a:lnTo>
                <a:pt x="381" y="1413"/>
              </a:lnTo>
              <a:lnTo>
                <a:pt x="369" y="1401"/>
              </a:lnTo>
              <a:lnTo>
                <a:pt x="369" y="1390"/>
              </a:lnTo>
              <a:lnTo>
                <a:pt x="357" y="1378"/>
              </a:lnTo>
              <a:lnTo>
                <a:pt x="357" y="1366"/>
              </a:lnTo>
              <a:lnTo>
                <a:pt x="346" y="1366"/>
              </a:lnTo>
              <a:lnTo>
                <a:pt x="334" y="1378"/>
              </a:lnTo>
              <a:lnTo>
                <a:pt x="323" y="1378"/>
              </a:lnTo>
              <a:lnTo>
                <a:pt x="311" y="1378"/>
              </a:lnTo>
              <a:lnTo>
                <a:pt x="288" y="1355"/>
              </a:lnTo>
              <a:lnTo>
                <a:pt x="254" y="1343"/>
              </a:lnTo>
              <a:lnTo>
                <a:pt x="242" y="1331"/>
              </a:lnTo>
              <a:lnTo>
                <a:pt x="231" y="1331"/>
              </a:lnTo>
              <a:lnTo>
                <a:pt x="219" y="1308"/>
              </a:lnTo>
              <a:lnTo>
                <a:pt x="208" y="1308"/>
              </a:lnTo>
              <a:lnTo>
                <a:pt x="161" y="1308"/>
              </a:lnTo>
              <a:lnTo>
                <a:pt x="161" y="1320"/>
              </a:lnTo>
              <a:lnTo>
                <a:pt x="150" y="1355"/>
              </a:lnTo>
              <a:lnTo>
                <a:pt x="138" y="1355"/>
              </a:lnTo>
              <a:lnTo>
                <a:pt x="115" y="1343"/>
              </a:lnTo>
              <a:lnTo>
                <a:pt x="104" y="1343"/>
              </a:lnTo>
              <a:lnTo>
                <a:pt x="104" y="1331"/>
              </a:lnTo>
              <a:lnTo>
                <a:pt x="81" y="1343"/>
              </a:lnTo>
              <a:lnTo>
                <a:pt x="69" y="1343"/>
              </a:lnTo>
              <a:lnTo>
                <a:pt x="58" y="1331"/>
              </a:lnTo>
              <a:lnTo>
                <a:pt x="46" y="1320"/>
              </a:lnTo>
              <a:lnTo>
                <a:pt x="35" y="1320"/>
              </a:lnTo>
              <a:lnTo>
                <a:pt x="23" y="1320"/>
              </a:lnTo>
              <a:lnTo>
                <a:pt x="0" y="1320"/>
              </a:lnTo>
              <a:lnTo>
                <a:pt x="12" y="1308"/>
              </a:lnTo>
              <a:lnTo>
                <a:pt x="12" y="1296"/>
              </a:lnTo>
              <a:lnTo>
                <a:pt x="23" y="1285"/>
              </a:lnTo>
              <a:lnTo>
                <a:pt x="23" y="1261"/>
              </a:lnTo>
              <a:lnTo>
                <a:pt x="12" y="1261"/>
              </a:lnTo>
              <a:lnTo>
                <a:pt x="23" y="1238"/>
              </a:lnTo>
              <a:lnTo>
                <a:pt x="12" y="1226"/>
              </a:lnTo>
              <a:lnTo>
                <a:pt x="23" y="1238"/>
              </a:lnTo>
              <a:lnTo>
                <a:pt x="35" y="1215"/>
              </a:lnTo>
              <a:lnTo>
                <a:pt x="35" y="1203"/>
              </a:lnTo>
              <a:lnTo>
                <a:pt x="46" y="1191"/>
              </a:lnTo>
              <a:lnTo>
                <a:pt x="69" y="1179"/>
              </a:lnTo>
              <a:lnTo>
                <a:pt x="69" y="1168"/>
              </a:lnTo>
              <a:lnTo>
                <a:pt x="58" y="1168"/>
              </a:lnTo>
              <a:lnTo>
                <a:pt x="46" y="1144"/>
              </a:lnTo>
              <a:lnTo>
                <a:pt x="58" y="1133"/>
              </a:lnTo>
              <a:lnTo>
                <a:pt x="46" y="1121"/>
              </a:lnTo>
              <a:lnTo>
                <a:pt x="58" y="1098"/>
              </a:lnTo>
              <a:lnTo>
                <a:pt x="46" y="1086"/>
              </a:lnTo>
              <a:lnTo>
                <a:pt x="58" y="1074"/>
              </a:lnTo>
              <a:lnTo>
                <a:pt x="69" y="1074"/>
              </a:lnTo>
              <a:lnTo>
                <a:pt x="81" y="1063"/>
              </a:lnTo>
              <a:lnTo>
                <a:pt x="92" y="1063"/>
              </a:lnTo>
              <a:lnTo>
                <a:pt x="92" y="1051"/>
              </a:lnTo>
              <a:lnTo>
                <a:pt x="104" y="1063"/>
              </a:lnTo>
              <a:lnTo>
                <a:pt x="115" y="1063"/>
              </a:lnTo>
              <a:lnTo>
                <a:pt x="104" y="1051"/>
              </a:lnTo>
              <a:lnTo>
                <a:pt x="92" y="1039"/>
              </a:lnTo>
              <a:lnTo>
                <a:pt x="104" y="1028"/>
              </a:lnTo>
              <a:lnTo>
                <a:pt x="92" y="1028"/>
              </a:lnTo>
              <a:lnTo>
                <a:pt x="104" y="1016"/>
              </a:lnTo>
              <a:lnTo>
                <a:pt x="92" y="1016"/>
              </a:lnTo>
              <a:lnTo>
                <a:pt x="92" y="1004"/>
              </a:lnTo>
              <a:lnTo>
                <a:pt x="81" y="993"/>
              </a:lnTo>
              <a:lnTo>
                <a:pt x="81" y="981"/>
              </a:lnTo>
              <a:lnTo>
                <a:pt x="58" y="958"/>
              </a:lnTo>
              <a:lnTo>
                <a:pt x="69" y="946"/>
              </a:lnTo>
              <a:lnTo>
                <a:pt x="81" y="923"/>
              </a:lnTo>
              <a:lnTo>
                <a:pt x="92" y="923"/>
              </a:lnTo>
              <a:lnTo>
                <a:pt x="104" y="923"/>
              </a:lnTo>
              <a:lnTo>
                <a:pt x="92" y="923"/>
              </a:lnTo>
              <a:lnTo>
                <a:pt x="115" y="899"/>
              </a:lnTo>
              <a:lnTo>
                <a:pt x="127" y="899"/>
              </a:lnTo>
              <a:lnTo>
                <a:pt x="138" y="899"/>
              </a:lnTo>
              <a:lnTo>
                <a:pt x="150" y="911"/>
              </a:lnTo>
              <a:lnTo>
                <a:pt x="173" y="899"/>
              </a:lnTo>
              <a:lnTo>
                <a:pt x="173" y="888"/>
              </a:lnTo>
              <a:lnTo>
                <a:pt x="173" y="876"/>
              </a:lnTo>
              <a:lnTo>
                <a:pt x="185" y="864"/>
              </a:lnTo>
              <a:lnTo>
                <a:pt x="173" y="853"/>
              </a:lnTo>
              <a:lnTo>
                <a:pt x="185" y="841"/>
              </a:lnTo>
              <a:lnTo>
                <a:pt x="196" y="841"/>
              </a:lnTo>
              <a:lnTo>
                <a:pt x="208" y="876"/>
              </a:lnTo>
              <a:lnTo>
                <a:pt x="219" y="876"/>
              </a:lnTo>
              <a:lnTo>
                <a:pt x="265" y="841"/>
              </a:lnTo>
              <a:lnTo>
                <a:pt x="277" y="829"/>
              </a:lnTo>
              <a:lnTo>
                <a:pt x="277" y="818"/>
              </a:lnTo>
              <a:lnTo>
                <a:pt x="288" y="806"/>
              </a:lnTo>
              <a:lnTo>
                <a:pt x="300" y="806"/>
              </a:lnTo>
              <a:lnTo>
                <a:pt x="311" y="794"/>
              </a:lnTo>
              <a:lnTo>
                <a:pt x="323" y="782"/>
              </a:lnTo>
              <a:lnTo>
                <a:pt x="334" y="771"/>
              </a:lnTo>
              <a:lnTo>
                <a:pt x="323" y="759"/>
              </a:lnTo>
              <a:lnTo>
                <a:pt x="334" y="747"/>
              </a:lnTo>
              <a:lnTo>
                <a:pt x="346" y="736"/>
              </a:lnTo>
              <a:lnTo>
                <a:pt x="346" y="724"/>
              </a:lnTo>
              <a:lnTo>
                <a:pt x="369" y="712"/>
              </a:lnTo>
              <a:lnTo>
                <a:pt x="357" y="712"/>
              </a:lnTo>
              <a:lnTo>
                <a:pt x="369" y="701"/>
              </a:lnTo>
              <a:lnTo>
                <a:pt x="357" y="701"/>
              </a:lnTo>
              <a:lnTo>
                <a:pt x="346" y="689"/>
              </a:lnTo>
              <a:lnTo>
                <a:pt x="346" y="666"/>
              </a:lnTo>
              <a:lnTo>
                <a:pt x="323" y="619"/>
              </a:lnTo>
              <a:lnTo>
                <a:pt x="381" y="607"/>
              </a:lnTo>
              <a:lnTo>
                <a:pt x="369" y="607"/>
              </a:lnTo>
              <a:lnTo>
                <a:pt x="381" y="607"/>
              </a:lnTo>
              <a:lnTo>
                <a:pt x="381" y="619"/>
              </a:lnTo>
              <a:lnTo>
                <a:pt x="404" y="631"/>
              </a:lnTo>
              <a:lnTo>
                <a:pt x="392" y="607"/>
              </a:lnTo>
              <a:lnTo>
                <a:pt x="392" y="584"/>
              </a:lnTo>
              <a:lnTo>
                <a:pt x="381" y="572"/>
              </a:lnTo>
              <a:lnTo>
                <a:pt x="369" y="549"/>
              </a:lnTo>
              <a:lnTo>
                <a:pt x="357" y="537"/>
              </a:lnTo>
              <a:lnTo>
                <a:pt x="392" y="537"/>
              </a:lnTo>
              <a:lnTo>
                <a:pt x="415" y="549"/>
              </a:lnTo>
              <a:lnTo>
                <a:pt x="427" y="549"/>
              </a:lnTo>
              <a:lnTo>
                <a:pt x="450" y="561"/>
              </a:lnTo>
              <a:lnTo>
                <a:pt x="473" y="572"/>
              </a:lnTo>
              <a:lnTo>
                <a:pt x="473" y="584"/>
              </a:lnTo>
              <a:lnTo>
                <a:pt x="473" y="596"/>
              </a:lnTo>
              <a:lnTo>
                <a:pt x="461" y="607"/>
              </a:lnTo>
              <a:lnTo>
                <a:pt x="484" y="607"/>
              </a:lnTo>
              <a:lnTo>
                <a:pt x="496" y="607"/>
              </a:lnTo>
              <a:lnTo>
                <a:pt x="507" y="584"/>
              </a:lnTo>
              <a:lnTo>
                <a:pt x="519" y="572"/>
              </a:lnTo>
              <a:lnTo>
                <a:pt x="519" y="561"/>
              </a:lnTo>
              <a:lnTo>
                <a:pt x="542" y="537"/>
              </a:lnTo>
              <a:lnTo>
                <a:pt x="553" y="549"/>
              </a:lnTo>
              <a:lnTo>
                <a:pt x="576" y="537"/>
              </a:lnTo>
              <a:lnTo>
                <a:pt x="588" y="537"/>
              </a:lnTo>
              <a:lnTo>
                <a:pt x="623" y="526"/>
              </a:lnTo>
              <a:lnTo>
                <a:pt x="634" y="537"/>
              </a:lnTo>
              <a:lnTo>
                <a:pt x="634" y="526"/>
              </a:lnTo>
              <a:lnTo>
                <a:pt x="646" y="537"/>
              </a:lnTo>
              <a:lnTo>
                <a:pt x="657" y="526"/>
              </a:lnTo>
              <a:lnTo>
                <a:pt x="669" y="537"/>
              </a:lnTo>
              <a:lnTo>
                <a:pt x="680" y="537"/>
              </a:lnTo>
              <a:lnTo>
                <a:pt x="703" y="537"/>
              </a:lnTo>
              <a:lnTo>
                <a:pt x="703" y="549"/>
              </a:lnTo>
              <a:lnTo>
                <a:pt x="715" y="549"/>
              </a:lnTo>
              <a:lnTo>
                <a:pt x="726" y="549"/>
              </a:lnTo>
              <a:lnTo>
                <a:pt x="738" y="549"/>
              </a:lnTo>
              <a:lnTo>
                <a:pt x="749" y="549"/>
              </a:lnTo>
              <a:lnTo>
                <a:pt x="761" y="549"/>
              </a:lnTo>
              <a:lnTo>
                <a:pt x="795" y="561"/>
              </a:lnTo>
              <a:lnTo>
                <a:pt x="807" y="549"/>
              </a:lnTo>
              <a:lnTo>
                <a:pt x="807" y="537"/>
              </a:lnTo>
              <a:lnTo>
                <a:pt x="830" y="537"/>
              </a:lnTo>
              <a:lnTo>
                <a:pt x="842" y="526"/>
              </a:lnTo>
              <a:lnTo>
                <a:pt x="865" y="549"/>
              </a:lnTo>
              <a:lnTo>
                <a:pt x="876" y="549"/>
              </a:lnTo>
              <a:lnTo>
                <a:pt x="876" y="526"/>
              </a:lnTo>
              <a:lnTo>
                <a:pt x="899" y="526"/>
              </a:lnTo>
              <a:lnTo>
                <a:pt x="934" y="526"/>
              </a:lnTo>
              <a:lnTo>
                <a:pt x="945" y="514"/>
              </a:lnTo>
              <a:lnTo>
                <a:pt x="957" y="514"/>
              </a:lnTo>
              <a:lnTo>
                <a:pt x="945" y="502"/>
              </a:lnTo>
              <a:lnTo>
                <a:pt x="957" y="467"/>
              </a:lnTo>
              <a:lnTo>
                <a:pt x="945" y="456"/>
              </a:lnTo>
              <a:lnTo>
                <a:pt x="934" y="456"/>
              </a:lnTo>
              <a:lnTo>
                <a:pt x="922" y="456"/>
              </a:lnTo>
              <a:lnTo>
                <a:pt x="911" y="456"/>
              </a:lnTo>
              <a:lnTo>
                <a:pt x="899" y="456"/>
              </a:lnTo>
              <a:lnTo>
                <a:pt x="899" y="432"/>
              </a:lnTo>
              <a:lnTo>
                <a:pt x="899" y="409"/>
              </a:lnTo>
              <a:lnTo>
                <a:pt x="911" y="409"/>
              </a:lnTo>
              <a:lnTo>
                <a:pt x="911" y="420"/>
              </a:lnTo>
              <a:lnTo>
                <a:pt x="922" y="420"/>
              </a:lnTo>
              <a:lnTo>
                <a:pt x="945" y="432"/>
              </a:lnTo>
              <a:lnTo>
                <a:pt x="957" y="409"/>
              </a:lnTo>
              <a:lnTo>
                <a:pt x="968" y="420"/>
              </a:lnTo>
              <a:lnTo>
                <a:pt x="1003" y="397"/>
              </a:lnTo>
              <a:lnTo>
                <a:pt x="991" y="397"/>
              </a:lnTo>
              <a:lnTo>
                <a:pt x="991" y="374"/>
              </a:lnTo>
              <a:lnTo>
                <a:pt x="991" y="362"/>
              </a:lnTo>
              <a:lnTo>
                <a:pt x="1003" y="362"/>
              </a:lnTo>
              <a:lnTo>
                <a:pt x="1015" y="362"/>
              </a:lnTo>
              <a:lnTo>
                <a:pt x="1026" y="350"/>
              </a:lnTo>
              <a:lnTo>
                <a:pt x="1026" y="339"/>
              </a:lnTo>
              <a:lnTo>
                <a:pt x="1015" y="327"/>
              </a:lnTo>
              <a:lnTo>
                <a:pt x="1026" y="315"/>
              </a:lnTo>
              <a:lnTo>
                <a:pt x="1049" y="315"/>
              </a:lnTo>
              <a:lnTo>
                <a:pt x="1049" y="304"/>
              </a:lnTo>
              <a:lnTo>
                <a:pt x="1061" y="304"/>
              </a:lnTo>
              <a:lnTo>
                <a:pt x="1072" y="292"/>
              </a:lnTo>
              <a:lnTo>
                <a:pt x="1061" y="292"/>
              </a:lnTo>
              <a:lnTo>
                <a:pt x="1072" y="280"/>
              </a:lnTo>
              <a:lnTo>
                <a:pt x="1072" y="292"/>
              </a:lnTo>
              <a:lnTo>
                <a:pt x="1084" y="292"/>
              </a:lnTo>
              <a:lnTo>
                <a:pt x="1084" y="304"/>
              </a:lnTo>
              <a:lnTo>
                <a:pt x="1095" y="304"/>
              </a:lnTo>
              <a:lnTo>
                <a:pt x="1095" y="315"/>
              </a:lnTo>
              <a:lnTo>
                <a:pt x="1107" y="304"/>
              </a:lnTo>
              <a:lnTo>
                <a:pt x="1107" y="315"/>
              </a:lnTo>
              <a:lnTo>
                <a:pt x="1118" y="339"/>
              </a:lnTo>
              <a:lnTo>
                <a:pt x="1130" y="339"/>
              </a:lnTo>
              <a:lnTo>
                <a:pt x="1141" y="350"/>
              </a:lnTo>
              <a:lnTo>
                <a:pt x="1164" y="350"/>
              </a:lnTo>
              <a:lnTo>
                <a:pt x="1164" y="339"/>
              </a:lnTo>
              <a:lnTo>
                <a:pt x="1176" y="327"/>
              </a:lnTo>
              <a:lnTo>
                <a:pt x="1187" y="350"/>
              </a:lnTo>
              <a:lnTo>
                <a:pt x="1199" y="350"/>
              </a:lnTo>
              <a:lnTo>
                <a:pt x="1199" y="362"/>
              </a:lnTo>
              <a:lnTo>
                <a:pt x="1199" y="374"/>
              </a:lnTo>
              <a:lnTo>
                <a:pt x="1210" y="374"/>
              </a:lnTo>
              <a:lnTo>
                <a:pt x="1234" y="374"/>
              </a:lnTo>
              <a:lnTo>
                <a:pt x="1245" y="374"/>
              </a:lnTo>
              <a:lnTo>
                <a:pt x="1257" y="385"/>
              </a:lnTo>
              <a:lnTo>
                <a:pt x="1280" y="315"/>
              </a:lnTo>
              <a:lnTo>
                <a:pt x="1303" y="327"/>
              </a:lnTo>
              <a:lnTo>
                <a:pt x="1314" y="315"/>
              </a:lnTo>
              <a:lnTo>
                <a:pt x="1326" y="315"/>
              </a:lnTo>
              <a:lnTo>
                <a:pt x="1337" y="327"/>
              </a:lnTo>
              <a:lnTo>
                <a:pt x="1349" y="327"/>
              </a:lnTo>
              <a:lnTo>
                <a:pt x="1349" y="350"/>
              </a:lnTo>
              <a:lnTo>
                <a:pt x="1349" y="339"/>
              </a:lnTo>
              <a:lnTo>
                <a:pt x="1372" y="350"/>
              </a:lnTo>
              <a:lnTo>
                <a:pt x="1383" y="374"/>
              </a:lnTo>
              <a:lnTo>
                <a:pt x="1406" y="362"/>
              </a:lnTo>
              <a:lnTo>
                <a:pt x="1418" y="350"/>
              </a:lnTo>
              <a:lnTo>
                <a:pt x="1429" y="350"/>
              </a:lnTo>
              <a:lnTo>
                <a:pt x="1441" y="350"/>
              </a:lnTo>
              <a:lnTo>
                <a:pt x="1453" y="339"/>
              </a:lnTo>
              <a:lnTo>
                <a:pt x="1453" y="327"/>
              </a:lnTo>
              <a:lnTo>
                <a:pt x="1453" y="315"/>
              </a:lnTo>
              <a:lnTo>
                <a:pt x="1453" y="292"/>
              </a:lnTo>
              <a:lnTo>
                <a:pt x="1453" y="280"/>
              </a:lnTo>
              <a:lnTo>
                <a:pt x="1464" y="280"/>
              </a:lnTo>
              <a:lnTo>
                <a:pt x="1464" y="269"/>
              </a:lnTo>
              <a:lnTo>
                <a:pt x="1487" y="280"/>
              </a:lnTo>
              <a:lnTo>
                <a:pt x="1499" y="292"/>
              </a:lnTo>
              <a:lnTo>
                <a:pt x="1510" y="280"/>
              </a:lnTo>
              <a:lnTo>
                <a:pt x="1510" y="292"/>
              </a:lnTo>
              <a:lnTo>
                <a:pt x="1533" y="292"/>
              </a:lnTo>
              <a:lnTo>
                <a:pt x="1545" y="304"/>
              </a:lnTo>
              <a:lnTo>
                <a:pt x="1556" y="315"/>
              </a:lnTo>
              <a:lnTo>
                <a:pt x="1579" y="304"/>
              </a:lnTo>
              <a:lnTo>
                <a:pt x="1591" y="304"/>
              </a:lnTo>
              <a:lnTo>
                <a:pt x="1602" y="280"/>
              </a:lnTo>
              <a:lnTo>
                <a:pt x="1614" y="292"/>
              </a:lnTo>
              <a:lnTo>
                <a:pt x="1625" y="292"/>
              </a:lnTo>
              <a:lnTo>
                <a:pt x="1625" y="304"/>
              </a:lnTo>
              <a:lnTo>
                <a:pt x="1625" y="315"/>
              </a:lnTo>
              <a:lnTo>
                <a:pt x="1625" y="327"/>
              </a:lnTo>
              <a:lnTo>
                <a:pt x="1625" y="339"/>
              </a:lnTo>
              <a:lnTo>
                <a:pt x="1637" y="362"/>
              </a:lnTo>
              <a:lnTo>
                <a:pt x="1637" y="385"/>
              </a:lnTo>
              <a:lnTo>
                <a:pt x="1660" y="397"/>
              </a:lnTo>
              <a:lnTo>
                <a:pt x="1672" y="397"/>
              </a:lnTo>
              <a:lnTo>
                <a:pt x="1672" y="409"/>
              </a:lnTo>
              <a:lnTo>
                <a:pt x="1683" y="409"/>
              </a:lnTo>
              <a:lnTo>
                <a:pt x="1683" y="420"/>
              </a:lnTo>
              <a:lnTo>
                <a:pt x="1695" y="420"/>
              </a:lnTo>
              <a:lnTo>
                <a:pt x="1706" y="432"/>
              </a:lnTo>
              <a:lnTo>
                <a:pt x="1695" y="432"/>
              </a:lnTo>
              <a:lnTo>
                <a:pt x="1706" y="444"/>
              </a:lnTo>
              <a:lnTo>
                <a:pt x="1741" y="432"/>
              </a:lnTo>
              <a:lnTo>
                <a:pt x="1729" y="444"/>
              </a:lnTo>
              <a:lnTo>
                <a:pt x="1729" y="456"/>
              </a:lnTo>
              <a:lnTo>
                <a:pt x="1741" y="467"/>
              </a:lnTo>
              <a:lnTo>
                <a:pt x="1752" y="467"/>
              </a:lnTo>
              <a:lnTo>
                <a:pt x="1775" y="467"/>
              </a:lnTo>
              <a:lnTo>
                <a:pt x="1787" y="491"/>
              </a:lnTo>
              <a:lnTo>
                <a:pt x="1798" y="502"/>
              </a:lnTo>
              <a:lnTo>
                <a:pt x="1810" y="491"/>
              </a:lnTo>
              <a:lnTo>
                <a:pt x="1821" y="491"/>
              </a:lnTo>
              <a:lnTo>
                <a:pt x="1856" y="502"/>
              </a:lnTo>
              <a:lnTo>
                <a:pt x="1868" y="491"/>
              </a:lnTo>
              <a:lnTo>
                <a:pt x="1879" y="491"/>
              </a:lnTo>
              <a:lnTo>
                <a:pt x="1891" y="491"/>
              </a:lnTo>
              <a:lnTo>
                <a:pt x="1914" y="491"/>
              </a:lnTo>
              <a:lnTo>
                <a:pt x="1914" y="479"/>
              </a:lnTo>
              <a:lnTo>
                <a:pt x="1914" y="456"/>
              </a:lnTo>
              <a:lnTo>
                <a:pt x="1925" y="444"/>
              </a:lnTo>
              <a:lnTo>
                <a:pt x="1925" y="432"/>
              </a:lnTo>
              <a:lnTo>
                <a:pt x="1937" y="420"/>
              </a:lnTo>
              <a:lnTo>
                <a:pt x="1937" y="397"/>
              </a:lnTo>
              <a:lnTo>
                <a:pt x="1948" y="385"/>
              </a:lnTo>
              <a:lnTo>
                <a:pt x="1960" y="385"/>
              </a:lnTo>
              <a:lnTo>
                <a:pt x="1960" y="362"/>
              </a:lnTo>
              <a:lnTo>
                <a:pt x="1971" y="362"/>
              </a:lnTo>
              <a:lnTo>
                <a:pt x="1971" y="350"/>
              </a:lnTo>
              <a:lnTo>
                <a:pt x="1983" y="350"/>
              </a:lnTo>
              <a:lnTo>
                <a:pt x="1983" y="339"/>
              </a:lnTo>
              <a:lnTo>
                <a:pt x="2006" y="327"/>
              </a:lnTo>
              <a:lnTo>
                <a:pt x="2017" y="327"/>
              </a:lnTo>
              <a:lnTo>
                <a:pt x="2029" y="327"/>
              </a:lnTo>
              <a:lnTo>
                <a:pt x="2052" y="327"/>
              </a:lnTo>
              <a:lnTo>
                <a:pt x="2064" y="339"/>
              </a:lnTo>
              <a:lnTo>
                <a:pt x="2064" y="350"/>
              </a:lnTo>
              <a:lnTo>
                <a:pt x="2075" y="350"/>
              </a:lnTo>
              <a:lnTo>
                <a:pt x="2087" y="362"/>
              </a:lnTo>
              <a:lnTo>
                <a:pt x="2098" y="362"/>
              </a:lnTo>
              <a:lnTo>
                <a:pt x="2110" y="374"/>
              </a:lnTo>
              <a:lnTo>
                <a:pt x="2133" y="362"/>
              </a:lnTo>
              <a:lnTo>
                <a:pt x="2133" y="374"/>
              </a:lnTo>
              <a:lnTo>
                <a:pt x="2144" y="362"/>
              </a:lnTo>
              <a:lnTo>
                <a:pt x="2156" y="374"/>
              </a:lnTo>
              <a:lnTo>
                <a:pt x="2190" y="374"/>
              </a:lnTo>
              <a:lnTo>
                <a:pt x="2190" y="397"/>
              </a:lnTo>
              <a:lnTo>
                <a:pt x="2213" y="397"/>
              </a:lnTo>
              <a:lnTo>
                <a:pt x="2236" y="409"/>
              </a:lnTo>
              <a:lnTo>
                <a:pt x="2248" y="397"/>
              </a:lnTo>
              <a:lnTo>
                <a:pt x="2248" y="385"/>
              </a:lnTo>
              <a:lnTo>
                <a:pt x="2259" y="385"/>
              </a:lnTo>
              <a:lnTo>
                <a:pt x="2283" y="385"/>
              </a:lnTo>
              <a:lnTo>
                <a:pt x="2306" y="397"/>
              </a:lnTo>
              <a:lnTo>
                <a:pt x="2306" y="385"/>
              </a:lnTo>
              <a:lnTo>
                <a:pt x="2317" y="362"/>
              </a:lnTo>
              <a:lnTo>
                <a:pt x="2317" y="339"/>
              </a:lnTo>
              <a:lnTo>
                <a:pt x="2329" y="339"/>
              </a:lnTo>
              <a:lnTo>
                <a:pt x="2340" y="339"/>
              </a:lnTo>
              <a:lnTo>
                <a:pt x="2363" y="339"/>
              </a:lnTo>
              <a:lnTo>
                <a:pt x="2386" y="339"/>
              </a:lnTo>
              <a:lnTo>
                <a:pt x="2409" y="339"/>
              </a:lnTo>
              <a:lnTo>
                <a:pt x="2421" y="350"/>
              </a:lnTo>
              <a:lnTo>
                <a:pt x="2432" y="350"/>
              </a:lnTo>
              <a:lnTo>
                <a:pt x="2444" y="350"/>
              </a:lnTo>
              <a:lnTo>
                <a:pt x="2467" y="280"/>
              </a:lnTo>
              <a:lnTo>
                <a:pt x="2467" y="269"/>
              </a:lnTo>
              <a:lnTo>
                <a:pt x="2478" y="257"/>
              </a:lnTo>
              <a:lnTo>
                <a:pt x="2513" y="269"/>
              </a:lnTo>
              <a:lnTo>
                <a:pt x="2525" y="269"/>
              </a:lnTo>
              <a:lnTo>
                <a:pt x="2525" y="280"/>
              </a:lnTo>
              <a:lnTo>
                <a:pt x="2525" y="292"/>
              </a:lnTo>
              <a:lnTo>
                <a:pt x="2548" y="292"/>
              </a:lnTo>
              <a:lnTo>
                <a:pt x="2559" y="292"/>
              </a:lnTo>
              <a:lnTo>
                <a:pt x="2559" y="280"/>
              </a:lnTo>
              <a:lnTo>
                <a:pt x="2582" y="292"/>
              </a:lnTo>
              <a:lnTo>
                <a:pt x="2605" y="304"/>
              </a:lnTo>
              <a:lnTo>
                <a:pt x="2617" y="292"/>
              </a:lnTo>
              <a:lnTo>
                <a:pt x="2628" y="280"/>
              </a:lnTo>
              <a:lnTo>
                <a:pt x="2663" y="280"/>
              </a:lnTo>
              <a:lnTo>
                <a:pt x="2674" y="280"/>
              </a:lnTo>
              <a:lnTo>
                <a:pt x="2686" y="292"/>
              </a:lnTo>
              <a:lnTo>
                <a:pt x="2686" y="280"/>
              </a:lnTo>
              <a:lnTo>
                <a:pt x="2698" y="292"/>
              </a:lnTo>
              <a:lnTo>
                <a:pt x="2709" y="280"/>
              </a:lnTo>
              <a:lnTo>
                <a:pt x="2709" y="269"/>
              </a:lnTo>
              <a:lnTo>
                <a:pt x="2721" y="280"/>
              </a:lnTo>
              <a:lnTo>
                <a:pt x="2721" y="269"/>
              </a:lnTo>
              <a:lnTo>
                <a:pt x="2732" y="269"/>
              </a:lnTo>
              <a:lnTo>
                <a:pt x="2744" y="257"/>
              </a:lnTo>
              <a:lnTo>
                <a:pt x="2755" y="257"/>
              </a:lnTo>
              <a:lnTo>
                <a:pt x="2767" y="257"/>
              </a:lnTo>
              <a:lnTo>
                <a:pt x="2778" y="245"/>
              </a:lnTo>
              <a:lnTo>
                <a:pt x="2778" y="234"/>
              </a:lnTo>
              <a:lnTo>
                <a:pt x="2790" y="245"/>
              </a:lnTo>
              <a:lnTo>
                <a:pt x="2790" y="234"/>
              </a:lnTo>
              <a:lnTo>
                <a:pt x="2801" y="234"/>
              </a:lnTo>
              <a:lnTo>
                <a:pt x="2813" y="257"/>
              </a:lnTo>
              <a:lnTo>
                <a:pt x="2836" y="257"/>
              </a:lnTo>
              <a:lnTo>
                <a:pt x="2859" y="257"/>
              </a:lnTo>
              <a:lnTo>
                <a:pt x="2870" y="245"/>
              </a:lnTo>
              <a:lnTo>
                <a:pt x="2870" y="234"/>
              </a:lnTo>
              <a:lnTo>
                <a:pt x="2882" y="199"/>
              </a:lnTo>
              <a:lnTo>
                <a:pt x="2870" y="175"/>
              </a:lnTo>
              <a:lnTo>
                <a:pt x="2893" y="164"/>
              </a:lnTo>
              <a:lnTo>
                <a:pt x="2882" y="152"/>
              </a:lnTo>
              <a:lnTo>
                <a:pt x="2893" y="152"/>
              </a:lnTo>
              <a:lnTo>
                <a:pt x="2893" y="140"/>
              </a:lnTo>
              <a:lnTo>
                <a:pt x="2905" y="117"/>
              </a:lnTo>
              <a:lnTo>
                <a:pt x="2905" y="105"/>
              </a:lnTo>
              <a:lnTo>
                <a:pt x="2917" y="105"/>
              </a:lnTo>
              <a:lnTo>
                <a:pt x="2928" y="105"/>
              </a:lnTo>
              <a:lnTo>
                <a:pt x="2940" y="105"/>
              </a:lnTo>
              <a:lnTo>
                <a:pt x="2951" y="94"/>
              </a:lnTo>
              <a:lnTo>
                <a:pt x="2963" y="105"/>
              </a:lnTo>
              <a:lnTo>
                <a:pt x="2986" y="94"/>
              </a:lnTo>
              <a:lnTo>
                <a:pt x="2986" y="105"/>
              </a:lnTo>
              <a:lnTo>
                <a:pt x="3009" y="117"/>
              </a:lnTo>
              <a:lnTo>
                <a:pt x="3020" y="117"/>
              </a:lnTo>
              <a:lnTo>
                <a:pt x="3020" y="94"/>
              </a:lnTo>
              <a:lnTo>
                <a:pt x="3043" y="70"/>
              </a:lnTo>
              <a:lnTo>
                <a:pt x="3055" y="70"/>
              </a:lnTo>
              <a:lnTo>
                <a:pt x="3055" y="58"/>
              </a:lnTo>
              <a:lnTo>
                <a:pt x="3066" y="47"/>
              </a:lnTo>
              <a:lnTo>
                <a:pt x="3078" y="47"/>
              </a:lnTo>
              <a:lnTo>
                <a:pt x="3078" y="35"/>
              </a:lnTo>
              <a:lnTo>
                <a:pt x="3101" y="23"/>
              </a:lnTo>
              <a:lnTo>
                <a:pt x="3112" y="23"/>
              </a:lnTo>
              <a:lnTo>
                <a:pt x="3124" y="12"/>
              </a:lnTo>
              <a:lnTo>
                <a:pt x="3136" y="0"/>
              </a:lnTo>
              <a:lnTo>
                <a:pt x="3147" y="0"/>
              </a:lnTo>
              <a:lnTo>
                <a:pt x="3170" y="0"/>
              </a:lnTo>
              <a:lnTo>
                <a:pt x="3182" y="12"/>
              </a:lnTo>
              <a:lnTo>
                <a:pt x="3193" y="12"/>
              </a:lnTo>
              <a:lnTo>
                <a:pt x="3205" y="23"/>
              </a:lnTo>
              <a:lnTo>
                <a:pt x="3216" y="35"/>
              </a:lnTo>
              <a:lnTo>
                <a:pt x="3216" y="47"/>
              </a:lnTo>
              <a:lnTo>
                <a:pt x="3205" y="47"/>
              </a:lnTo>
              <a:lnTo>
                <a:pt x="3216" y="58"/>
              </a:lnTo>
              <a:lnTo>
                <a:pt x="3205" y="58"/>
              </a:lnTo>
              <a:lnTo>
                <a:pt x="3216" y="70"/>
              </a:lnTo>
              <a:lnTo>
                <a:pt x="3216" y="82"/>
              </a:lnTo>
              <a:lnTo>
                <a:pt x="3239" y="94"/>
              </a:lnTo>
              <a:lnTo>
                <a:pt x="3239" y="117"/>
              </a:lnTo>
              <a:close/>
              <a:moveTo>
                <a:pt x="3966" y="5045"/>
              </a:moveTo>
              <a:lnTo>
                <a:pt x="3954" y="5045"/>
              </a:lnTo>
              <a:lnTo>
                <a:pt x="3942" y="5045"/>
              </a:lnTo>
              <a:lnTo>
                <a:pt x="3908" y="5068"/>
              </a:lnTo>
              <a:lnTo>
                <a:pt x="3908" y="5080"/>
              </a:lnTo>
              <a:lnTo>
                <a:pt x="3896" y="5080"/>
              </a:lnTo>
              <a:lnTo>
                <a:pt x="3896" y="5091"/>
              </a:lnTo>
              <a:lnTo>
                <a:pt x="3896" y="5103"/>
              </a:lnTo>
              <a:lnTo>
                <a:pt x="3931" y="5091"/>
              </a:lnTo>
              <a:lnTo>
                <a:pt x="3977" y="5091"/>
              </a:lnTo>
              <a:lnTo>
                <a:pt x="3989" y="5091"/>
              </a:lnTo>
              <a:lnTo>
                <a:pt x="4000" y="5080"/>
              </a:lnTo>
              <a:lnTo>
                <a:pt x="3989" y="5068"/>
              </a:lnTo>
              <a:lnTo>
                <a:pt x="3977" y="5056"/>
              </a:lnTo>
              <a:lnTo>
                <a:pt x="3966" y="5045"/>
              </a:lnTo>
              <a:close/>
              <a:moveTo>
                <a:pt x="5868" y="1250"/>
              </a:moveTo>
              <a:lnTo>
                <a:pt x="5879" y="1261"/>
              </a:lnTo>
              <a:lnTo>
                <a:pt x="5868" y="1261"/>
              </a:lnTo>
              <a:lnTo>
                <a:pt x="5868" y="1273"/>
              </a:lnTo>
              <a:lnTo>
                <a:pt x="5856" y="1285"/>
              </a:lnTo>
              <a:lnTo>
                <a:pt x="5856" y="1261"/>
              </a:lnTo>
              <a:lnTo>
                <a:pt x="5856" y="1250"/>
              </a:lnTo>
              <a:lnTo>
                <a:pt x="5868" y="1250"/>
              </a:lnTo>
              <a:close/>
              <a:moveTo>
                <a:pt x="5948" y="1261"/>
              </a:moveTo>
              <a:lnTo>
                <a:pt x="5948" y="1273"/>
              </a:lnTo>
              <a:lnTo>
                <a:pt x="5960" y="1285"/>
              </a:lnTo>
              <a:lnTo>
                <a:pt x="5948" y="1296"/>
              </a:lnTo>
              <a:lnTo>
                <a:pt x="5937" y="1296"/>
              </a:lnTo>
              <a:lnTo>
                <a:pt x="5937" y="1285"/>
              </a:lnTo>
              <a:lnTo>
                <a:pt x="5925" y="1273"/>
              </a:lnTo>
              <a:lnTo>
                <a:pt x="5937" y="1273"/>
              </a:lnTo>
              <a:lnTo>
                <a:pt x="5948" y="1250"/>
              </a:lnTo>
              <a:lnTo>
                <a:pt x="5948" y="1261"/>
              </a:lnTo>
              <a:close/>
            </a:path>
          </a:pathLst>
        </a:custGeom>
        <a:solidFill>
          <a:srgbClr val="8C2633"/>
        </a:solidFill>
        <a:ln w="1" cap="sq">
          <a:solidFill>
            <a:srgbClr val="000000"/>
          </a:solidFill>
          <a:prstDash val="solid"/>
          <a:bevel/>
          <a:headEnd/>
          <a:tailEnd/>
        </a:ln>
      </xdr:spPr>
    </xdr:sp>
    <xdr:clientData/>
  </xdr:twoCellAnchor>
  <xdr:twoCellAnchor>
    <xdr:from>
      <xdr:col>6</xdr:col>
      <xdr:colOff>466725</xdr:colOff>
      <xdr:row>4</xdr:row>
      <xdr:rowOff>161925</xdr:rowOff>
    </xdr:from>
    <xdr:to>
      <xdr:col>7</xdr:col>
      <xdr:colOff>638175</xdr:colOff>
      <xdr:row>8</xdr:row>
      <xdr:rowOff>142875</xdr:rowOff>
    </xdr:to>
    <xdr:sp macro="" textlink="">
      <xdr:nvSpPr>
        <xdr:cNvPr id="12" name="AutoShape 31">
          <a:extLst>
            <a:ext uri="{FF2B5EF4-FFF2-40B4-BE49-F238E27FC236}">
              <a16:creationId xmlns:a16="http://schemas.microsoft.com/office/drawing/2014/main" id="{00000000-0008-0000-2E00-00000C000000}"/>
            </a:ext>
          </a:extLst>
        </xdr:cNvPr>
        <xdr:cNvSpPr>
          <a:spLocks noChangeAspect="1" noChangeArrowheads="1"/>
        </xdr:cNvSpPr>
      </xdr:nvSpPr>
      <xdr:spPr bwMode="auto">
        <a:xfrm>
          <a:off x="5038725" y="1143000"/>
          <a:ext cx="933450" cy="742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6</xdr:col>
      <xdr:colOff>466725</xdr:colOff>
      <xdr:row>4</xdr:row>
      <xdr:rowOff>182656</xdr:rowOff>
    </xdr:from>
    <xdr:to>
      <xdr:col>7</xdr:col>
      <xdr:colOff>628650</xdr:colOff>
      <xdr:row>8</xdr:row>
      <xdr:rowOff>154081</xdr:rowOff>
    </xdr:to>
    <xdr:sp macro="" textlink="">
      <xdr:nvSpPr>
        <xdr:cNvPr id="13" name="pvasco">
          <a:extLst>
            <a:ext uri="{FF2B5EF4-FFF2-40B4-BE49-F238E27FC236}">
              <a16:creationId xmlns:a16="http://schemas.microsoft.com/office/drawing/2014/main" id="{00000000-0008-0000-2E00-00000D000000}"/>
            </a:ext>
          </a:extLst>
        </xdr:cNvPr>
        <xdr:cNvSpPr>
          <a:spLocks noEditPoints="1"/>
        </xdr:cNvSpPr>
      </xdr:nvSpPr>
      <xdr:spPr bwMode="auto">
        <a:xfrm>
          <a:off x="5038725" y="1163731"/>
          <a:ext cx="923925" cy="733425"/>
        </a:xfrm>
        <a:custGeom>
          <a:avLst/>
          <a:gdLst>
            <a:gd name="T0" fmla="*/ 2147483647 w 2444"/>
            <a:gd name="T1" fmla="*/ 2147483647 h 1938"/>
            <a:gd name="T2" fmla="*/ 2147483647 w 2444"/>
            <a:gd name="T3" fmla="*/ 2147483647 h 1938"/>
            <a:gd name="T4" fmla="*/ 2147483647 w 2444"/>
            <a:gd name="T5" fmla="*/ 2147483647 h 1938"/>
            <a:gd name="T6" fmla="*/ 2147483647 w 2444"/>
            <a:gd name="T7" fmla="*/ 2147483647 h 1938"/>
            <a:gd name="T8" fmla="*/ 2147483647 w 2444"/>
            <a:gd name="T9" fmla="*/ 2147483647 h 1938"/>
            <a:gd name="T10" fmla="*/ 2147483647 w 2444"/>
            <a:gd name="T11" fmla="*/ 2147483647 h 1938"/>
            <a:gd name="T12" fmla="*/ 2147483647 w 2444"/>
            <a:gd name="T13" fmla="*/ 2147483647 h 1938"/>
            <a:gd name="T14" fmla="*/ 2147483647 w 2444"/>
            <a:gd name="T15" fmla="*/ 2147483647 h 1938"/>
            <a:gd name="T16" fmla="*/ 2147483647 w 2444"/>
            <a:gd name="T17" fmla="*/ 2147483647 h 1938"/>
            <a:gd name="T18" fmla="*/ 2147483647 w 2444"/>
            <a:gd name="T19" fmla="*/ 2147483647 h 1938"/>
            <a:gd name="T20" fmla="*/ 2147483647 w 2444"/>
            <a:gd name="T21" fmla="*/ 2147483647 h 1938"/>
            <a:gd name="T22" fmla="*/ 2147483647 w 2444"/>
            <a:gd name="T23" fmla="*/ 2147483647 h 1938"/>
            <a:gd name="T24" fmla="*/ 2147483647 w 2444"/>
            <a:gd name="T25" fmla="*/ 2147483647 h 1938"/>
            <a:gd name="T26" fmla="*/ 2147483647 w 2444"/>
            <a:gd name="T27" fmla="*/ 2147483647 h 1938"/>
            <a:gd name="T28" fmla="*/ 2147483647 w 2444"/>
            <a:gd name="T29" fmla="*/ 2147483647 h 1938"/>
            <a:gd name="T30" fmla="*/ 2147483647 w 2444"/>
            <a:gd name="T31" fmla="*/ 2147483647 h 1938"/>
            <a:gd name="T32" fmla="*/ 2147483647 w 2444"/>
            <a:gd name="T33" fmla="*/ 2147483647 h 1938"/>
            <a:gd name="T34" fmla="*/ 2147483647 w 2444"/>
            <a:gd name="T35" fmla="*/ 2147483647 h 1938"/>
            <a:gd name="T36" fmla="*/ 2147483647 w 2444"/>
            <a:gd name="T37" fmla="*/ 2147483647 h 1938"/>
            <a:gd name="T38" fmla="*/ 2147483647 w 2444"/>
            <a:gd name="T39" fmla="*/ 2147483647 h 1938"/>
            <a:gd name="T40" fmla="*/ 2147483647 w 2444"/>
            <a:gd name="T41" fmla="*/ 2147483647 h 1938"/>
            <a:gd name="T42" fmla="*/ 2147483647 w 2444"/>
            <a:gd name="T43" fmla="*/ 2147483647 h 1938"/>
            <a:gd name="T44" fmla="*/ 2147483647 w 2444"/>
            <a:gd name="T45" fmla="*/ 2147483647 h 1938"/>
            <a:gd name="T46" fmla="*/ 2147483647 w 2444"/>
            <a:gd name="T47" fmla="*/ 2147483647 h 1938"/>
            <a:gd name="T48" fmla="*/ 2147483647 w 2444"/>
            <a:gd name="T49" fmla="*/ 2147483647 h 1938"/>
            <a:gd name="T50" fmla="*/ 2147483647 w 2444"/>
            <a:gd name="T51" fmla="*/ 2147483647 h 1938"/>
            <a:gd name="T52" fmla="*/ 2147483647 w 2444"/>
            <a:gd name="T53" fmla="*/ 2147483647 h 1938"/>
            <a:gd name="T54" fmla="*/ 2147483647 w 2444"/>
            <a:gd name="T55" fmla="*/ 2147483647 h 1938"/>
            <a:gd name="T56" fmla="*/ 2147483647 w 2444"/>
            <a:gd name="T57" fmla="*/ 2147483647 h 1938"/>
            <a:gd name="T58" fmla="*/ 2147483647 w 2444"/>
            <a:gd name="T59" fmla="*/ 2147483647 h 1938"/>
            <a:gd name="T60" fmla="*/ 2147483647 w 2444"/>
            <a:gd name="T61" fmla="*/ 2147483647 h 1938"/>
            <a:gd name="T62" fmla="*/ 2147483647 w 2444"/>
            <a:gd name="T63" fmla="*/ 2147483647 h 1938"/>
            <a:gd name="T64" fmla="*/ 2147483647 w 2444"/>
            <a:gd name="T65" fmla="*/ 2147483647 h 1938"/>
            <a:gd name="T66" fmla="*/ 2147483647 w 2444"/>
            <a:gd name="T67" fmla="*/ 2147483647 h 1938"/>
            <a:gd name="T68" fmla="*/ 2147483647 w 2444"/>
            <a:gd name="T69" fmla="*/ 2147483647 h 1938"/>
            <a:gd name="T70" fmla="*/ 2147483647 w 2444"/>
            <a:gd name="T71" fmla="*/ 2147483647 h 1938"/>
            <a:gd name="T72" fmla="*/ 2147483647 w 2444"/>
            <a:gd name="T73" fmla="*/ 2147483647 h 1938"/>
            <a:gd name="T74" fmla="*/ 2147483647 w 2444"/>
            <a:gd name="T75" fmla="*/ 2147483647 h 1938"/>
            <a:gd name="T76" fmla="*/ 2147483647 w 2444"/>
            <a:gd name="T77" fmla="*/ 2147483647 h 1938"/>
            <a:gd name="T78" fmla="*/ 2147483647 w 2444"/>
            <a:gd name="T79" fmla="*/ 2147483647 h 1938"/>
            <a:gd name="T80" fmla="*/ 2147483647 w 2444"/>
            <a:gd name="T81" fmla="*/ 2147483647 h 1938"/>
            <a:gd name="T82" fmla="*/ 2147483647 w 2444"/>
            <a:gd name="T83" fmla="*/ 2147483647 h 1938"/>
            <a:gd name="T84" fmla="*/ 2147483647 w 2444"/>
            <a:gd name="T85" fmla="*/ 2147483647 h 1938"/>
            <a:gd name="T86" fmla="*/ 2147483647 w 2444"/>
            <a:gd name="T87" fmla="*/ 2147483647 h 1938"/>
            <a:gd name="T88" fmla="*/ 2147483647 w 2444"/>
            <a:gd name="T89" fmla="*/ 2147483647 h 1938"/>
            <a:gd name="T90" fmla="*/ 2147483647 w 2444"/>
            <a:gd name="T91" fmla="*/ 2147483647 h 1938"/>
            <a:gd name="T92" fmla="*/ 2147483647 w 2444"/>
            <a:gd name="T93" fmla="*/ 2147483647 h 1938"/>
            <a:gd name="T94" fmla="*/ 2147483647 w 2444"/>
            <a:gd name="T95" fmla="*/ 2147483647 h 1938"/>
            <a:gd name="T96" fmla="*/ 2147483647 w 2444"/>
            <a:gd name="T97" fmla="*/ 2147483647 h 1938"/>
            <a:gd name="T98" fmla="*/ 2147483647 w 2444"/>
            <a:gd name="T99" fmla="*/ 2147483647 h 1938"/>
            <a:gd name="T100" fmla="*/ 648252399 w 2444"/>
            <a:gd name="T101" fmla="*/ 2147483647 h 1938"/>
            <a:gd name="T102" fmla="*/ 2147483647 w 2444"/>
            <a:gd name="T103" fmla="*/ 2147483647 h 1938"/>
            <a:gd name="T104" fmla="*/ 2147483647 w 2444"/>
            <a:gd name="T105" fmla="*/ 2147483647 h 1938"/>
            <a:gd name="T106" fmla="*/ 2147483647 w 2444"/>
            <a:gd name="T107" fmla="*/ 2147483647 h 1938"/>
            <a:gd name="T108" fmla="*/ 2147483647 w 2444"/>
            <a:gd name="T109" fmla="*/ 2147483647 h 1938"/>
            <a:gd name="T110" fmla="*/ 2147483647 w 2444"/>
            <a:gd name="T111" fmla="*/ 2147483647 h 1938"/>
            <a:gd name="T112" fmla="*/ 2147483647 w 2444"/>
            <a:gd name="T113" fmla="*/ 2147483647 h 1938"/>
            <a:gd name="T114" fmla="*/ 2147483647 w 2444"/>
            <a:gd name="T115" fmla="*/ 2147483647 h 1938"/>
            <a:gd name="T116" fmla="*/ 2147483647 w 2444"/>
            <a:gd name="T117" fmla="*/ 2147483647 h 1938"/>
            <a:gd name="T118" fmla="*/ 2147483647 w 2444"/>
            <a:gd name="T119" fmla="*/ 2147483647 h 1938"/>
            <a:gd name="T120" fmla="*/ 2147483647 w 2444"/>
            <a:gd name="T121" fmla="*/ 2147483647 h 1938"/>
            <a:gd name="T122" fmla="*/ 2147483647 w 2444"/>
            <a:gd name="T123" fmla="*/ 2147483647 h 1938"/>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w 2444"/>
            <a:gd name="T187" fmla="*/ 0 h 1938"/>
            <a:gd name="T188" fmla="*/ 2444 w 2444"/>
            <a:gd name="T189" fmla="*/ 1938 h 1938"/>
          </a:gdLst>
          <a:ahLst/>
          <a:cxnLst>
            <a:cxn ang="T124">
              <a:pos x="T0" y="T1"/>
            </a:cxn>
            <a:cxn ang="T125">
              <a:pos x="T2" y="T3"/>
            </a:cxn>
            <a:cxn ang="T126">
              <a:pos x="T4" y="T5"/>
            </a:cxn>
            <a:cxn ang="T127">
              <a:pos x="T6" y="T7"/>
            </a:cxn>
            <a:cxn ang="T128">
              <a:pos x="T8" y="T9"/>
            </a:cxn>
            <a:cxn ang="T129">
              <a:pos x="T10" y="T11"/>
            </a:cxn>
            <a:cxn ang="T130">
              <a:pos x="T12" y="T13"/>
            </a:cxn>
            <a:cxn ang="T131">
              <a:pos x="T14" y="T15"/>
            </a:cxn>
            <a:cxn ang="T132">
              <a:pos x="T16" y="T17"/>
            </a:cxn>
            <a:cxn ang="T133">
              <a:pos x="T18" y="T19"/>
            </a:cxn>
            <a:cxn ang="T134">
              <a:pos x="T20" y="T21"/>
            </a:cxn>
            <a:cxn ang="T135">
              <a:pos x="T22" y="T23"/>
            </a:cxn>
            <a:cxn ang="T136">
              <a:pos x="T24" y="T25"/>
            </a:cxn>
            <a:cxn ang="T137">
              <a:pos x="T26" y="T27"/>
            </a:cxn>
            <a:cxn ang="T138">
              <a:pos x="T28" y="T29"/>
            </a:cxn>
            <a:cxn ang="T139">
              <a:pos x="T30" y="T31"/>
            </a:cxn>
            <a:cxn ang="T140">
              <a:pos x="T32" y="T33"/>
            </a:cxn>
            <a:cxn ang="T141">
              <a:pos x="T34" y="T35"/>
            </a:cxn>
            <a:cxn ang="T142">
              <a:pos x="T36" y="T37"/>
            </a:cxn>
            <a:cxn ang="T143">
              <a:pos x="T38" y="T39"/>
            </a:cxn>
            <a:cxn ang="T144">
              <a:pos x="T40" y="T41"/>
            </a:cxn>
            <a:cxn ang="T145">
              <a:pos x="T42" y="T43"/>
            </a:cxn>
            <a:cxn ang="T146">
              <a:pos x="T44" y="T45"/>
            </a:cxn>
            <a:cxn ang="T147">
              <a:pos x="T46" y="T47"/>
            </a:cxn>
            <a:cxn ang="T148">
              <a:pos x="T48" y="T49"/>
            </a:cxn>
            <a:cxn ang="T149">
              <a:pos x="T50" y="T51"/>
            </a:cxn>
            <a:cxn ang="T150">
              <a:pos x="T52" y="T53"/>
            </a:cxn>
            <a:cxn ang="T151">
              <a:pos x="T54" y="T55"/>
            </a:cxn>
            <a:cxn ang="T152">
              <a:pos x="T56" y="T57"/>
            </a:cxn>
            <a:cxn ang="T153">
              <a:pos x="T58" y="T59"/>
            </a:cxn>
            <a:cxn ang="T154">
              <a:pos x="T60" y="T61"/>
            </a:cxn>
            <a:cxn ang="T155">
              <a:pos x="T62" y="T63"/>
            </a:cxn>
            <a:cxn ang="T156">
              <a:pos x="T64" y="T65"/>
            </a:cxn>
            <a:cxn ang="T157">
              <a:pos x="T66" y="T67"/>
            </a:cxn>
            <a:cxn ang="T158">
              <a:pos x="T68" y="T69"/>
            </a:cxn>
            <a:cxn ang="T159">
              <a:pos x="T70" y="T71"/>
            </a:cxn>
            <a:cxn ang="T160">
              <a:pos x="T72" y="T73"/>
            </a:cxn>
            <a:cxn ang="T161">
              <a:pos x="T74" y="T75"/>
            </a:cxn>
            <a:cxn ang="T162">
              <a:pos x="T76" y="T77"/>
            </a:cxn>
            <a:cxn ang="T163">
              <a:pos x="T78" y="T79"/>
            </a:cxn>
            <a:cxn ang="T164">
              <a:pos x="T80" y="T81"/>
            </a:cxn>
            <a:cxn ang="T165">
              <a:pos x="T82" y="T83"/>
            </a:cxn>
            <a:cxn ang="T166">
              <a:pos x="T84" y="T85"/>
            </a:cxn>
            <a:cxn ang="T167">
              <a:pos x="T86" y="T87"/>
            </a:cxn>
            <a:cxn ang="T168">
              <a:pos x="T88" y="T89"/>
            </a:cxn>
            <a:cxn ang="T169">
              <a:pos x="T90" y="T91"/>
            </a:cxn>
            <a:cxn ang="T170">
              <a:pos x="T92" y="T93"/>
            </a:cxn>
            <a:cxn ang="T171">
              <a:pos x="T94" y="T95"/>
            </a:cxn>
            <a:cxn ang="T172">
              <a:pos x="T96" y="T97"/>
            </a:cxn>
            <a:cxn ang="T173">
              <a:pos x="T98" y="T99"/>
            </a:cxn>
            <a:cxn ang="T174">
              <a:pos x="T100" y="T101"/>
            </a:cxn>
            <a:cxn ang="T175">
              <a:pos x="T102" y="T103"/>
            </a:cxn>
            <a:cxn ang="T176">
              <a:pos x="T104" y="T105"/>
            </a:cxn>
            <a:cxn ang="T177">
              <a:pos x="T106" y="T107"/>
            </a:cxn>
            <a:cxn ang="T178">
              <a:pos x="T108" y="T109"/>
            </a:cxn>
            <a:cxn ang="T179">
              <a:pos x="T110" y="T111"/>
            </a:cxn>
            <a:cxn ang="T180">
              <a:pos x="T112" y="T113"/>
            </a:cxn>
            <a:cxn ang="T181">
              <a:pos x="T114" y="T115"/>
            </a:cxn>
            <a:cxn ang="T182">
              <a:pos x="T116" y="T117"/>
            </a:cxn>
            <a:cxn ang="T183">
              <a:pos x="T118" y="T119"/>
            </a:cxn>
            <a:cxn ang="T184">
              <a:pos x="T120" y="T121"/>
            </a:cxn>
            <a:cxn ang="T185">
              <a:pos x="T122" y="T123"/>
            </a:cxn>
          </a:cxnLst>
          <a:rect l="T186" t="T187" r="T188" b="T189"/>
          <a:pathLst>
            <a:path w="2444" h="1938">
              <a:moveTo>
                <a:pt x="288" y="397"/>
              </a:moveTo>
              <a:lnTo>
                <a:pt x="288" y="420"/>
              </a:lnTo>
              <a:lnTo>
                <a:pt x="277" y="432"/>
              </a:lnTo>
              <a:lnTo>
                <a:pt x="265" y="443"/>
              </a:lnTo>
              <a:lnTo>
                <a:pt x="254" y="455"/>
              </a:lnTo>
              <a:lnTo>
                <a:pt x="265" y="467"/>
              </a:lnTo>
              <a:lnTo>
                <a:pt x="254" y="478"/>
              </a:lnTo>
              <a:lnTo>
                <a:pt x="265" y="502"/>
              </a:lnTo>
              <a:lnTo>
                <a:pt x="254" y="502"/>
              </a:lnTo>
              <a:lnTo>
                <a:pt x="242" y="513"/>
              </a:lnTo>
              <a:lnTo>
                <a:pt x="231" y="502"/>
              </a:lnTo>
              <a:lnTo>
                <a:pt x="219" y="502"/>
              </a:lnTo>
              <a:lnTo>
                <a:pt x="219" y="490"/>
              </a:lnTo>
              <a:lnTo>
                <a:pt x="231" y="478"/>
              </a:lnTo>
              <a:lnTo>
                <a:pt x="219" y="467"/>
              </a:lnTo>
              <a:lnTo>
                <a:pt x="219" y="455"/>
              </a:lnTo>
              <a:lnTo>
                <a:pt x="231" y="432"/>
              </a:lnTo>
              <a:lnTo>
                <a:pt x="219" y="420"/>
              </a:lnTo>
              <a:lnTo>
                <a:pt x="208" y="408"/>
              </a:lnTo>
              <a:lnTo>
                <a:pt x="208" y="397"/>
              </a:lnTo>
              <a:lnTo>
                <a:pt x="231" y="385"/>
              </a:lnTo>
              <a:lnTo>
                <a:pt x="242" y="385"/>
              </a:lnTo>
              <a:lnTo>
                <a:pt x="254" y="385"/>
              </a:lnTo>
              <a:lnTo>
                <a:pt x="265" y="373"/>
              </a:lnTo>
              <a:lnTo>
                <a:pt x="288" y="397"/>
              </a:lnTo>
              <a:close/>
              <a:moveTo>
                <a:pt x="427" y="210"/>
              </a:moveTo>
              <a:lnTo>
                <a:pt x="438" y="210"/>
              </a:lnTo>
              <a:lnTo>
                <a:pt x="461" y="210"/>
              </a:lnTo>
              <a:lnTo>
                <a:pt x="473" y="221"/>
              </a:lnTo>
              <a:lnTo>
                <a:pt x="484" y="210"/>
              </a:lnTo>
              <a:lnTo>
                <a:pt x="484" y="198"/>
              </a:lnTo>
              <a:lnTo>
                <a:pt x="484" y="186"/>
              </a:lnTo>
              <a:lnTo>
                <a:pt x="519" y="163"/>
              </a:lnTo>
              <a:lnTo>
                <a:pt x="496" y="186"/>
              </a:lnTo>
              <a:lnTo>
                <a:pt x="507" y="186"/>
              </a:lnTo>
              <a:lnTo>
                <a:pt x="530" y="210"/>
              </a:lnTo>
              <a:lnTo>
                <a:pt x="542" y="221"/>
              </a:lnTo>
              <a:lnTo>
                <a:pt x="576" y="233"/>
              </a:lnTo>
              <a:lnTo>
                <a:pt x="600" y="221"/>
              </a:lnTo>
              <a:lnTo>
                <a:pt x="588" y="233"/>
              </a:lnTo>
              <a:lnTo>
                <a:pt x="600" y="233"/>
              </a:lnTo>
              <a:lnTo>
                <a:pt x="588" y="233"/>
              </a:lnTo>
              <a:lnTo>
                <a:pt x="600" y="233"/>
              </a:lnTo>
              <a:lnTo>
                <a:pt x="588" y="245"/>
              </a:lnTo>
              <a:lnTo>
                <a:pt x="576" y="233"/>
              </a:lnTo>
              <a:lnTo>
                <a:pt x="600" y="245"/>
              </a:lnTo>
              <a:lnTo>
                <a:pt x="588" y="245"/>
              </a:lnTo>
              <a:lnTo>
                <a:pt x="600" y="256"/>
              </a:lnTo>
              <a:lnTo>
                <a:pt x="611" y="256"/>
              </a:lnTo>
              <a:lnTo>
                <a:pt x="600" y="256"/>
              </a:lnTo>
              <a:lnTo>
                <a:pt x="611" y="256"/>
              </a:lnTo>
              <a:lnTo>
                <a:pt x="611" y="268"/>
              </a:lnTo>
              <a:lnTo>
                <a:pt x="611" y="256"/>
              </a:lnTo>
              <a:lnTo>
                <a:pt x="623" y="256"/>
              </a:lnTo>
              <a:lnTo>
                <a:pt x="611" y="256"/>
              </a:lnTo>
              <a:lnTo>
                <a:pt x="623" y="256"/>
              </a:lnTo>
              <a:lnTo>
                <a:pt x="611" y="256"/>
              </a:lnTo>
              <a:lnTo>
                <a:pt x="623" y="256"/>
              </a:lnTo>
              <a:lnTo>
                <a:pt x="623" y="245"/>
              </a:lnTo>
              <a:lnTo>
                <a:pt x="623" y="233"/>
              </a:lnTo>
              <a:lnTo>
                <a:pt x="600" y="233"/>
              </a:lnTo>
              <a:lnTo>
                <a:pt x="623" y="233"/>
              </a:lnTo>
              <a:lnTo>
                <a:pt x="623" y="221"/>
              </a:lnTo>
              <a:lnTo>
                <a:pt x="600" y="210"/>
              </a:lnTo>
              <a:lnTo>
                <a:pt x="611" y="210"/>
              </a:lnTo>
              <a:lnTo>
                <a:pt x="611" y="198"/>
              </a:lnTo>
              <a:lnTo>
                <a:pt x="600" y="186"/>
              </a:lnTo>
              <a:lnTo>
                <a:pt x="588" y="175"/>
              </a:lnTo>
              <a:lnTo>
                <a:pt x="530" y="163"/>
              </a:lnTo>
              <a:lnTo>
                <a:pt x="588" y="175"/>
              </a:lnTo>
              <a:lnTo>
                <a:pt x="600" y="163"/>
              </a:lnTo>
              <a:lnTo>
                <a:pt x="611" y="163"/>
              </a:lnTo>
              <a:lnTo>
                <a:pt x="623" y="151"/>
              </a:lnTo>
              <a:lnTo>
                <a:pt x="634" y="151"/>
              </a:lnTo>
              <a:lnTo>
                <a:pt x="634" y="140"/>
              </a:lnTo>
              <a:lnTo>
                <a:pt x="646" y="140"/>
              </a:lnTo>
              <a:lnTo>
                <a:pt x="657" y="140"/>
              </a:lnTo>
              <a:lnTo>
                <a:pt x="657" y="128"/>
              </a:lnTo>
              <a:lnTo>
                <a:pt x="657" y="116"/>
              </a:lnTo>
              <a:lnTo>
                <a:pt x="680" y="105"/>
              </a:lnTo>
              <a:lnTo>
                <a:pt x="680" y="93"/>
              </a:lnTo>
              <a:lnTo>
                <a:pt x="692" y="93"/>
              </a:lnTo>
              <a:lnTo>
                <a:pt x="703" y="81"/>
              </a:lnTo>
              <a:lnTo>
                <a:pt x="703" y="93"/>
              </a:lnTo>
              <a:lnTo>
                <a:pt x="715" y="93"/>
              </a:lnTo>
              <a:lnTo>
                <a:pt x="715" y="81"/>
              </a:lnTo>
              <a:lnTo>
                <a:pt x="703" y="81"/>
              </a:lnTo>
              <a:lnTo>
                <a:pt x="715" y="81"/>
              </a:lnTo>
              <a:lnTo>
                <a:pt x="703" y="81"/>
              </a:lnTo>
              <a:lnTo>
                <a:pt x="703" y="70"/>
              </a:lnTo>
              <a:lnTo>
                <a:pt x="703" y="58"/>
              </a:lnTo>
              <a:lnTo>
                <a:pt x="715" y="58"/>
              </a:lnTo>
              <a:lnTo>
                <a:pt x="715" y="46"/>
              </a:lnTo>
              <a:lnTo>
                <a:pt x="738" y="46"/>
              </a:lnTo>
              <a:lnTo>
                <a:pt x="749" y="46"/>
              </a:lnTo>
              <a:lnTo>
                <a:pt x="761" y="46"/>
              </a:lnTo>
              <a:lnTo>
                <a:pt x="772" y="46"/>
              </a:lnTo>
              <a:lnTo>
                <a:pt x="784" y="46"/>
              </a:lnTo>
              <a:lnTo>
                <a:pt x="784" y="58"/>
              </a:lnTo>
              <a:lnTo>
                <a:pt x="784" y="46"/>
              </a:lnTo>
              <a:lnTo>
                <a:pt x="795" y="58"/>
              </a:lnTo>
              <a:lnTo>
                <a:pt x="795" y="46"/>
              </a:lnTo>
              <a:lnTo>
                <a:pt x="807" y="46"/>
              </a:lnTo>
              <a:lnTo>
                <a:pt x="819" y="46"/>
              </a:lnTo>
              <a:lnTo>
                <a:pt x="830" y="46"/>
              </a:lnTo>
              <a:lnTo>
                <a:pt x="830" y="58"/>
              </a:lnTo>
              <a:lnTo>
                <a:pt x="853" y="58"/>
              </a:lnTo>
              <a:lnTo>
                <a:pt x="865" y="58"/>
              </a:lnTo>
              <a:lnTo>
                <a:pt x="888" y="58"/>
              </a:lnTo>
              <a:lnTo>
                <a:pt x="888" y="46"/>
              </a:lnTo>
              <a:lnTo>
                <a:pt x="899" y="58"/>
              </a:lnTo>
              <a:lnTo>
                <a:pt x="911" y="58"/>
              </a:lnTo>
              <a:lnTo>
                <a:pt x="922" y="58"/>
              </a:lnTo>
              <a:lnTo>
                <a:pt x="934" y="35"/>
              </a:lnTo>
              <a:lnTo>
                <a:pt x="945" y="35"/>
              </a:lnTo>
              <a:lnTo>
                <a:pt x="945" y="23"/>
              </a:lnTo>
              <a:lnTo>
                <a:pt x="957" y="23"/>
              </a:lnTo>
              <a:lnTo>
                <a:pt x="968" y="23"/>
              </a:lnTo>
              <a:lnTo>
                <a:pt x="980" y="23"/>
              </a:lnTo>
              <a:lnTo>
                <a:pt x="991" y="0"/>
              </a:lnTo>
              <a:lnTo>
                <a:pt x="991" y="11"/>
              </a:lnTo>
              <a:lnTo>
                <a:pt x="1003" y="11"/>
              </a:lnTo>
              <a:lnTo>
                <a:pt x="1003" y="35"/>
              </a:lnTo>
              <a:lnTo>
                <a:pt x="1015" y="58"/>
              </a:lnTo>
              <a:lnTo>
                <a:pt x="1026" y="70"/>
              </a:lnTo>
              <a:lnTo>
                <a:pt x="1038" y="70"/>
              </a:lnTo>
              <a:lnTo>
                <a:pt x="1038" y="81"/>
              </a:lnTo>
              <a:lnTo>
                <a:pt x="1049" y="70"/>
              </a:lnTo>
              <a:lnTo>
                <a:pt x="1038" y="81"/>
              </a:lnTo>
              <a:lnTo>
                <a:pt x="1049" y="81"/>
              </a:lnTo>
              <a:lnTo>
                <a:pt x="1061" y="81"/>
              </a:lnTo>
              <a:lnTo>
                <a:pt x="1072" y="93"/>
              </a:lnTo>
              <a:lnTo>
                <a:pt x="1072" y="105"/>
              </a:lnTo>
              <a:lnTo>
                <a:pt x="1084" y="105"/>
              </a:lnTo>
              <a:lnTo>
                <a:pt x="1095" y="93"/>
              </a:lnTo>
              <a:lnTo>
                <a:pt x="1107" y="93"/>
              </a:lnTo>
              <a:lnTo>
                <a:pt x="1118" y="93"/>
              </a:lnTo>
              <a:lnTo>
                <a:pt x="1130" y="93"/>
              </a:lnTo>
              <a:lnTo>
                <a:pt x="1141" y="81"/>
              </a:lnTo>
              <a:lnTo>
                <a:pt x="1153" y="93"/>
              </a:lnTo>
              <a:lnTo>
                <a:pt x="1153" y="105"/>
              </a:lnTo>
              <a:lnTo>
                <a:pt x="1164" y="116"/>
              </a:lnTo>
              <a:lnTo>
                <a:pt x="1164" y="128"/>
              </a:lnTo>
              <a:lnTo>
                <a:pt x="1176" y="128"/>
              </a:lnTo>
              <a:lnTo>
                <a:pt x="1187" y="128"/>
              </a:lnTo>
              <a:lnTo>
                <a:pt x="1210" y="128"/>
              </a:lnTo>
              <a:lnTo>
                <a:pt x="1210" y="140"/>
              </a:lnTo>
              <a:lnTo>
                <a:pt x="1222" y="140"/>
              </a:lnTo>
              <a:lnTo>
                <a:pt x="1234" y="140"/>
              </a:lnTo>
              <a:lnTo>
                <a:pt x="1234" y="151"/>
              </a:lnTo>
              <a:lnTo>
                <a:pt x="1234" y="140"/>
              </a:lnTo>
              <a:lnTo>
                <a:pt x="1245" y="140"/>
              </a:lnTo>
              <a:lnTo>
                <a:pt x="1257" y="140"/>
              </a:lnTo>
              <a:lnTo>
                <a:pt x="1268" y="140"/>
              </a:lnTo>
              <a:lnTo>
                <a:pt x="1268" y="151"/>
              </a:lnTo>
              <a:lnTo>
                <a:pt x="1280" y="151"/>
              </a:lnTo>
              <a:lnTo>
                <a:pt x="1280" y="163"/>
              </a:lnTo>
              <a:lnTo>
                <a:pt x="1291" y="163"/>
              </a:lnTo>
              <a:lnTo>
                <a:pt x="1303" y="163"/>
              </a:lnTo>
              <a:lnTo>
                <a:pt x="1314" y="163"/>
              </a:lnTo>
              <a:lnTo>
                <a:pt x="1326" y="163"/>
              </a:lnTo>
              <a:lnTo>
                <a:pt x="1337" y="163"/>
              </a:lnTo>
              <a:lnTo>
                <a:pt x="1349" y="175"/>
              </a:lnTo>
              <a:lnTo>
                <a:pt x="1349" y="186"/>
              </a:lnTo>
              <a:lnTo>
                <a:pt x="1360" y="186"/>
              </a:lnTo>
              <a:lnTo>
                <a:pt x="1372" y="186"/>
              </a:lnTo>
              <a:lnTo>
                <a:pt x="1372" y="198"/>
              </a:lnTo>
              <a:lnTo>
                <a:pt x="1383" y="198"/>
              </a:lnTo>
              <a:lnTo>
                <a:pt x="1383" y="210"/>
              </a:lnTo>
              <a:lnTo>
                <a:pt x="1395" y="210"/>
              </a:lnTo>
              <a:lnTo>
                <a:pt x="1406" y="233"/>
              </a:lnTo>
              <a:lnTo>
                <a:pt x="1406" y="245"/>
              </a:lnTo>
              <a:lnTo>
                <a:pt x="1418" y="233"/>
              </a:lnTo>
              <a:lnTo>
                <a:pt x="1429" y="245"/>
              </a:lnTo>
              <a:lnTo>
                <a:pt x="1441" y="245"/>
              </a:lnTo>
              <a:lnTo>
                <a:pt x="1464" y="256"/>
              </a:lnTo>
              <a:lnTo>
                <a:pt x="1464" y="268"/>
              </a:lnTo>
              <a:lnTo>
                <a:pt x="1464" y="256"/>
              </a:lnTo>
              <a:lnTo>
                <a:pt x="1464" y="268"/>
              </a:lnTo>
              <a:lnTo>
                <a:pt x="1476" y="268"/>
              </a:lnTo>
              <a:lnTo>
                <a:pt x="1487" y="268"/>
              </a:lnTo>
              <a:lnTo>
                <a:pt x="1522" y="291"/>
              </a:lnTo>
              <a:lnTo>
                <a:pt x="1510" y="291"/>
              </a:lnTo>
              <a:lnTo>
                <a:pt x="1522" y="291"/>
              </a:lnTo>
              <a:lnTo>
                <a:pt x="1533" y="291"/>
              </a:lnTo>
              <a:lnTo>
                <a:pt x="1545" y="303"/>
              </a:lnTo>
              <a:lnTo>
                <a:pt x="1556" y="303"/>
              </a:lnTo>
              <a:lnTo>
                <a:pt x="1556" y="315"/>
              </a:lnTo>
              <a:lnTo>
                <a:pt x="1568" y="315"/>
              </a:lnTo>
              <a:lnTo>
                <a:pt x="1568" y="303"/>
              </a:lnTo>
              <a:lnTo>
                <a:pt x="1602" y="315"/>
              </a:lnTo>
              <a:lnTo>
                <a:pt x="1614" y="315"/>
              </a:lnTo>
              <a:lnTo>
                <a:pt x="1649" y="315"/>
              </a:lnTo>
              <a:lnTo>
                <a:pt x="1660" y="315"/>
              </a:lnTo>
              <a:lnTo>
                <a:pt x="1672" y="315"/>
              </a:lnTo>
              <a:lnTo>
                <a:pt x="1683" y="315"/>
              </a:lnTo>
              <a:lnTo>
                <a:pt x="1683" y="303"/>
              </a:lnTo>
              <a:lnTo>
                <a:pt x="1683" y="315"/>
              </a:lnTo>
              <a:lnTo>
                <a:pt x="1695" y="303"/>
              </a:lnTo>
              <a:lnTo>
                <a:pt x="1706" y="303"/>
              </a:lnTo>
              <a:lnTo>
                <a:pt x="1718" y="303"/>
              </a:lnTo>
              <a:lnTo>
                <a:pt x="1718" y="291"/>
              </a:lnTo>
              <a:lnTo>
                <a:pt x="1741" y="291"/>
              </a:lnTo>
              <a:lnTo>
                <a:pt x="1752" y="291"/>
              </a:lnTo>
              <a:lnTo>
                <a:pt x="1764" y="303"/>
              </a:lnTo>
              <a:lnTo>
                <a:pt x="1775" y="291"/>
              </a:lnTo>
              <a:lnTo>
                <a:pt x="1775" y="303"/>
              </a:lnTo>
              <a:lnTo>
                <a:pt x="1787" y="315"/>
              </a:lnTo>
              <a:lnTo>
                <a:pt x="1787" y="326"/>
              </a:lnTo>
              <a:lnTo>
                <a:pt x="1798" y="315"/>
              </a:lnTo>
              <a:lnTo>
                <a:pt x="1810" y="326"/>
              </a:lnTo>
              <a:lnTo>
                <a:pt x="1810" y="338"/>
              </a:lnTo>
              <a:lnTo>
                <a:pt x="1844" y="326"/>
              </a:lnTo>
              <a:lnTo>
                <a:pt x="1844" y="315"/>
              </a:lnTo>
              <a:lnTo>
                <a:pt x="1856" y="326"/>
              </a:lnTo>
              <a:lnTo>
                <a:pt x="1868" y="326"/>
              </a:lnTo>
              <a:lnTo>
                <a:pt x="1879" y="326"/>
              </a:lnTo>
              <a:lnTo>
                <a:pt x="1879" y="315"/>
              </a:lnTo>
              <a:lnTo>
                <a:pt x="1891" y="315"/>
              </a:lnTo>
              <a:lnTo>
                <a:pt x="1902" y="303"/>
              </a:lnTo>
              <a:lnTo>
                <a:pt x="1937" y="291"/>
              </a:lnTo>
              <a:lnTo>
                <a:pt x="1960" y="291"/>
              </a:lnTo>
              <a:lnTo>
                <a:pt x="1960" y="280"/>
              </a:lnTo>
              <a:lnTo>
                <a:pt x="1994" y="280"/>
              </a:lnTo>
              <a:lnTo>
                <a:pt x="1994" y="268"/>
              </a:lnTo>
              <a:lnTo>
                <a:pt x="2006" y="268"/>
              </a:lnTo>
              <a:lnTo>
                <a:pt x="2029" y="268"/>
              </a:lnTo>
              <a:lnTo>
                <a:pt x="2040" y="268"/>
              </a:lnTo>
              <a:lnTo>
                <a:pt x="2040" y="256"/>
              </a:lnTo>
              <a:lnTo>
                <a:pt x="2052" y="256"/>
              </a:lnTo>
              <a:lnTo>
                <a:pt x="2052" y="268"/>
              </a:lnTo>
              <a:lnTo>
                <a:pt x="2063" y="280"/>
              </a:lnTo>
              <a:lnTo>
                <a:pt x="2075" y="268"/>
              </a:lnTo>
              <a:lnTo>
                <a:pt x="2063" y="256"/>
              </a:lnTo>
              <a:lnTo>
                <a:pt x="2075" y="256"/>
              </a:lnTo>
              <a:lnTo>
                <a:pt x="2087" y="256"/>
              </a:lnTo>
              <a:lnTo>
                <a:pt x="2098" y="256"/>
              </a:lnTo>
              <a:lnTo>
                <a:pt x="2098" y="233"/>
              </a:lnTo>
              <a:lnTo>
                <a:pt x="2110" y="233"/>
              </a:lnTo>
              <a:lnTo>
                <a:pt x="2133" y="233"/>
              </a:lnTo>
              <a:lnTo>
                <a:pt x="2133" y="245"/>
              </a:lnTo>
              <a:lnTo>
                <a:pt x="2144" y="233"/>
              </a:lnTo>
              <a:lnTo>
                <a:pt x="2156" y="233"/>
              </a:lnTo>
              <a:lnTo>
                <a:pt x="2156" y="245"/>
              </a:lnTo>
              <a:lnTo>
                <a:pt x="2167" y="245"/>
              </a:lnTo>
              <a:lnTo>
                <a:pt x="2167" y="233"/>
              </a:lnTo>
              <a:lnTo>
                <a:pt x="2156" y="233"/>
              </a:lnTo>
              <a:lnTo>
                <a:pt x="2179" y="233"/>
              </a:lnTo>
              <a:lnTo>
                <a:pt x="2190" y="221"/>
              </a:lnTo>
              <a:lnTo>
                <a:pt x="2213" y="210"/>
              </a:lnTo>
              <a:lnTo>
                <a:pt x="2225" y="210"/>
              </a:lnTo>
              <a:lnTo>
                <a:pt x="2236" y="175"/>
              </a:lnTo>
              <a:lnTo>
                <a:pt x="2248" y="163"/>
              </a:lnTo>
              <a:lnTo>
                <a:pt x="2259" y="163"/>
              </a:lnTo>
              <a:lnTo>
                <a:pt x="2259" y="151"/>
              </a:lnTo>
              <a:lnTo>
                <a:pt x="2271" y="151"/>
              </a:lnTo>
              <a:lnTo>
                <a:pt x="2283" y="151"/>
              </a:lnTo>
              <a:lnTo>
                <a:pt x="2283" y="140"/>
              </a:lnTo>
              <a:lnTo>
                <a:pt x="2306" y="140"/>
              </a:lnTo>
              <a:lnTo>
                <a:pt x="2317" y="128"/>
              </a:lnTo>
              <a:lnTo>
                <a:pt x="2329" y="128"/>
              </a:lnTo>
              <a:lnTo>
                <a:pt x="2352" y="116"/>
              </a:lnTo>
              <a:lnTo>
                <a:pt x="2363" y="128"/>
              </a:lnTo>
              <a:lnTo>
                <a:pt x="2352" y="128"/>
              </a:lnTo>
              <a:lnTo>
                <a:pt x="2340" y="140"/>
              </a:lnTo>
              <a:lnTo>
                <a:pt x="2340" y="151"/>
              </a:lnTo>
              <a:lnTo>
                <a:pt x="2352" y="163"/>
              </a:lnTo>
              <a:lnTo>
                <a:pt x="2352" y="151"/>
              </a:lnTo>
              <a:lnTo>
                <a:pt x="2352" y="163"/>
              </a:lnTo>
              <a:lnTo>
                <a:pt x="2352" y="175"/>
              </a:lnTo>
              <a:lnTo>
                <a:pt x="2363" y="186"/>
              </a:lnTo>
              <a:lnTo>
                <a:pt x="2352" y="198"/>
              </a:lnTo>
              <a:lnTo>
                <a:pt x="2363" y="198"/>
              </a:lnTo>
              <a:lnTo>
                <a:pt x="2375" y="210"/>
              </a:lnTo>
              <a:lnTo>
                <a:pt x="2386" y="221"/>
              </a:lnTo>
              <a:lnTo>
                <a:pt x="2398" y="210"/>
              </a:lnTo>
              <a:lnTo>
                <a:pt x="2409" y="221"/>
              </a:lnTo>
              <a:lnTo>
                <a:pt x="2409" y="233"/>
              </a:lnTo>
              <a:lnTo>
                <a:pt x="2432" y="245"/>
              </a:lnTo>
              <a:lnTo>
                <a:pt x="2432" y="256"/>
              </a:lnTo>
              <a:lnTo>
                <a:pt x="2432" y="268"/>
              </a:lnTo>
              <a:lnTo>
                <a:pt x="2432" y="280"/>
              </a:lnTo>
              <a:lnTo>
                <a:pt x="2444" y="303"/>
              </a:lnTo>
              <a:lnTo>
                <a:pt x="2444" y="315"/>
              </a:lnTo>
              <a:lnTo>
                <a:pt x="2432" y="315"/>
              </a:lnTo>
              <a:lnTo>
                <a:pt x="2421" y="315"/>
              </a:lnTo>
              <a:lnTo>
                <a:pt x="2409" y="315"/>
              </a:lnTo>
              <a:lnTo>
                <a:pt x="2409" y="326"/>
              </a:lnTo>
              <a:lnTo>
                <a:pt x="2409" y="315"/>
              </a:lnTo>
              <a:lnTo>
                <a:pt x="2398" y="326"/>
              </a:lnTo>
              <a:lnTo>
                <a:pt x="2386" y="326"/>
              </a:lnTo>
              <a:lnTo>
                <a:pt x="2363" y="326"/>
              </a:lnTo>
              <a:lnTo>
                <a:pt x="2363" y="338"/>
              </a:lnTo>
              <a:lnTo>
                <a:pt x="2352" y="350"/>
              </a:lnTo>
              <a:lnTo>
                <a:pt x="2352" y="362"/>
              </a:lnTo>
              <a:lnTo>
                <a:pt x="2352" y="373"/>
              </a:lnTo>
              <a:lnTo>
                <a:pt x="2352" y="385"/>
              </a:lnTo>
              <a:lnTo>
                <a:pt x="2352" y="397"/>
              </a:lnTo>
              <a:lnTo>
                <a:pt x="2352" y="408"/>
              </a:lnTo>
              <a:lnTo>
                <a:pt x="2340" y="408"/>
              </a:lnTo>
              <a:lnTo>
                <a:pt x="2340" y="420"/>
              </a:lnTo>
              <a:lnTo>
                <a:pt x="2329" y="420"/>
              </a:lnTo>
              <a:lnTo>
                <a:pt x="2317" y="420"/>
              </a:lnTo>
              <a:lnTo>
                <a:pt x="2317" y="432"/>
              </a:lnTo>
              <a:lnTo>
                <a:pt x="2306" y="443"/>
              </a:lnTo>
              <a:lnTo>
                <a:pt x="2294" y="443"/>
              </a:lnTo>
              <a:lnTo>
                <a:pt x="2294" y="455"/>
              </a:lnTo>
              <a:lnTo>
                <a:pt x="2294" y="443"/>
              </a:lnTo>
              <a:lnTo>
                <a:pt x="2283" y="455"/>
              </a:lnTo>
              <a:lnTo>
                <a:pt x="2271" y="455"/>
              </a:lnTo>
              <a:lnTo>
                <a:pt x="2271" y="443"/>
              </a:lnTo>
              <a:lnTo>
                <a:pt x="2271" y="455"/>
              </a:lnTo>
              <a:lnTo>
                <a:pt x="2271" y="467"/>
              </a:lnTo>
              <a:lnTo>
                <a:pt x="2259" y="467"/>
              </a:lnTo>
              <a:lnTo>
                <a:pt x="2271" y="467"/>
              </a:lnTo>
              <a:lnTo>
                <a:pt x="2259" y="467"/>
              </a:lnTo>
              <a:lnTo>
                <a:pt x="2259" y="478"/>
              </a:lnTo>
              <a:lnTo>
                <a:pt x="2259" y="467"/>
              </a:lnTo>
              <a:lnTo>
                <a:pt x="2248" y="467"/>
              </a:lnTo>
              <a:lnTo>
                <a:pt x="2248" y="455"/>
              </a:lnTo>
              <a:lnTo>
                <a:pt x="2248" y="443"/>
              </a:lnTo>
              <a:lnTo>
                <a:pt x="2236" y="443"/>
              </a:lnTo>
              <a:lnTo>
                <a:pt x="2225" y="443"/>
              </a:lnTo>
              <a:lnTo>
                <a:pt x="2236" y="443"/>
              </a:lnTo>
              <a:lnTo>
                <a:pt x="2236" y="455"/>
              </a:lnTo>
              <a:lnTo>
                <a:pt x="2225" y="455"/>
              </a:lnTo>
              <a:lnTo>
                <a:pt x="2236" y="455"/>
              </a:lnTo>
              <a:lnTo>
                <a:pt x="2236" y="467"/>
              </a:lnTo>
              <a:lnTo>
                <a:pt x="2225" y="467"/>
              </a:lnTo>
              <a:lnTo>
                <a:pt x="2236" y="467"/>
              </a:lnTo>
              <a:lnTo>
                <a:pt x="2236" y="478"/>
              </a:lnTo>
              <a:lnTo>
                <a:pt x="2225" y="478"/>
              </a:lnTo>
              <a:lnTo>
                <a:pt x="2225" y="490"/>
              </a:lnTo>
              <a:lnTo>
                <a:pt x="2225" y="467"/>
              </a:lnTo>
              <a:lnTo>
                <a:pt x="2213" y="478"/>
              </a:lnTo>
              <a:lnTo>
                <a:pt x="2225" y="478"/>
              </a:lnTo>
              <a:lnTo>
                <a:pt x="2213" y="490"/>
              </a:lnTo>
              <a:lnTo>
                <a:pt x="2213" y="478"/>
              </a:lnTo>
              <a:lnTo>
                <a:pt x="2202" y="478"/>
              </a:lnTo>
              <a:lnTo>
                <a:pt x="2190" y="467"/>
              </a:lnTo>
              <a:lnTo>
                <a:pt x="2202" y="467"/>
              </a:lnTo>
              <a:lnTo>
                <a:pt x="2190" y="455"/>
              </a:lnTo>
              <a:lnTo>
                <a:pt x="2190" y="443"/>
              </a:lnTo>
              <a:lnTo>
                <a:pt x="2179" y="455"/>
              </a:lnTo>
              <a:lnTo>
                <a:pt x="2179" y="478"/>
              </a:lnTo>
              <a:lnTo>
                <a:pt x="2190" y="490"/>
              </a:lnTo>
              <a:lnTo>
                <a:pt x="2179" y="513"/>
              </a:lnTo>
              <a:lnTo>
                <a:pt x="2167" y="525"/>
              </a:lnTo>
              <a:lnTo>
                <a:pt x="2167" y="537"/>
              </a:lnTo>
              <a:lnTo>
                <a:pt x="2179" y="560"/>
              </a:lnTo>
              <a:lnTo>
                <a:pt x="2179" y="572"/>
              </a:lnTo>
              <a:lnTo>
                <a:pt x="2179" y="583"/>
              </a:lnTo>
              <a:lnTo>
                <a:pt x="2179" y="595"/>
              </a:lnTo>
              <a:lnTo>
                <a:pt x="2190" y="607"/>
              </a:lnTo>
              <a:lnTo>
                <a:pt x="2202" y="607"/>
              </a:lnTo>
              <a:lnTo>
                <a:pt x="2202" y="618"/>
              </a:lnTo>
              <a:lnTo>
                <a:pt x="2202" y="630"/>
              </a:lnTo>
              <a:lnTo>
                <a:pt x="2179" y="642"/>
              </a:lnTo>
              <a:lnTo>
                <a:pt x="2179" y="653"/>
              </a:lnTo>
              <a:lnTo>
                <a:pt x="2179" y="665"/>
              </a:lnTo>
              <a:lnTo>
                <a:pt x="2167" y="665"/>
              </a:lnTo>
              <a:lnTo>
                <a:pt x="2156" y="665"/>
              </a:lnTo>
              <a:lnTo>
                <a:pt x="2156" y="677"/>
              </a:lnTo>
              <a:lnTo>
                <a:pt x="2144" y="677"/>
              </a:lnTo>
              <a:lnTo>
                <a:pt x="2156" y="688"/>
              </a:lnTo>
              <a:lnTo>
                <a:pt x="2144" y="688"/>
              </a:lnTo>
              <a:lnTo>
                <a:pt x="2133" y="700"/>
              </a:lnTo>
              <a:lnTo>
                <a:pt x="2110" y="712"/>
              </a:lnTo>
              <a:lnTo>
                <a:pt x="2098" y="712"/>
              </a:lnTo>
              <a:lnTo>
                <a:pt x="2110" y="724"/>
              </a:lnTo>
              <a:lnTo>
                <a:pt x="2098" y="724"/>
              </a:lnTo>
              <a:lnTo>
                <a:pt x="2098" y="735"/>
              </a:lnTo>
              <a:lnTo>
                <a:pt x="2087" y="735"/>
              </a:lnTo>
              <a:lnTo>
                <a:pt x="2075" y="747"/>
              </a:lnTo>
              <a:lnTo>
                <a:pt x="2075" y="735"/>
              </a:lnTo>
              <a:lnTo>
                <a:pt x="2052" y="747"/>
              </a:lnTo>
              <a:lnTo>
                <a:pt x="2040" y="759"/>
              </a:lnTo>
              <a:lnTo>
                <a:pt x="2040" y="770"/>
              </a:lnTo>
              <a:lnTo>
                <a:pt x="2029" y="770"/>
              </a:lnTo>
              <a:lnTo>
                <a:pt x="2040" y="794"/>
              </a:lnTo>
              <a:lnTo>
                <a:pt x="2040" y="805"/>
              </a:lnTo>
              <a:lnTo>
                <a:pt x="2017" y="817"/>
              </a:lnTo>
              <a:lnTo>
                <a:pt x="2017" y="829"/>
              </a:lnTo>
              <a:lnTo>
                <a:pt x="2006" y="840"/>
              </a:lnTo>
              <a:lnTo>
                <a:pt x="2006" y="864"/>
              </a:lnTo>
              <a:lnTo>
                <a:pt x="2017" y="887"/>
              </a:lnTo>
              <a:lnTo>
                <a:pt x="2017" y="899"/>
              </a:lnTo>
              <a:lnTo>
                <a:pt x="2029" y="899"/>
              </a:lnTo>
              <a:lnTo>
                <a:pt x="2017" y="922"/>
              </a:lnTo>
              <a:lnTo>
                <a:pt x="2006" y="934"/>
              </a:lnTo>
              <a:lnTo>
                <a:pt x="1994" y="934"/>
              </a:lnTo>
              <a:lnTo>
                <a:pt x="1994" y="945"/>
              </a:lnTo>
              <a:lnTo>
                <a:pt x="1948" y="945"/>
              </a:lnTo>
              <a:lnTo>
                <a:pt x="1925" y="945"/>
              </a:lnTo>
              <a:lnTo>
                <a:pt x="1925" y="980"/>
              </a:lnTo>
              <a:lnTo>
                <a:pt x="1914" y="992"/>
              </a:lnTo>
              <a:lnTo>
                <a:pt x="1914" y="1004"/>
              </a:lnTo>
              <a:lnTo>
                <a:pt x="1902" y="1015"/>
              </a:lnTo>
              <a:lnTo>
                <a:pt x="1891" y="1015"/>
              </a:lnTo>
              <a:lnTo>
                <a:pt x="1879" y="1015"/>
              </a:lnTo>
              <a:lnTo>
                <a:pt x="1868" y="1015"/>
              </a:lnTo>
              <a:lnTo>
                <a:pt x="1856" y="1015"/>
              </a:lnTo>
              <a:lnTo>
                <a:pt x="1844" y="1015"/>
              </a:lnTo>
              <a:lnTo>
                <a:pt x="1833" y="1027"/>
              </a:lnTo>
              <a:lnTo>
                <a:pt x="1821" y="1027"/>
              </a:lnTo>
              <a:lnTo>
                <a:pt x="1810" y="1027"/>
              </a:lnTo>
              <a:lnTo>
                <a:pt x="1810" y="1015"/>
              </a:lnTo>
              <a:lnTo>
                <a:pt x="1798" y="1004"/>
              </a:lnTo>
              <a:lnTo>
                <a:pt x="1787" y="992"/>
              </a:lnTo>
              <a:lnTo>
                <a:pt x="1775" y="1004"/>
              </a:lnTo>
              <a:lnTo>
                <a:pt x="1764" y="992"/>
              </a:lnTo>
              <a:lnTo>
                <a:pt x="1764" y="1004"/>
              </a:lnTo>
              <a:lnTo>
                <a:pt x="1764" y="1015"/>
              </a:lnTo>
              <a:lnTo>
                <a:pt x="1764" y="1027"/>
              </a:lnTo>
              <a:lnTo>
                <a:pt x="1752" y="1027"/>
              </a:lnTo>
              <a:lnTo>
                <a:pt x="1741" y="1039"/>
              </a:lnTo>
              <a:lnTo>
                <a:pt x="1729" y="1039"/>
              </a:lnTo>
              <a:lnTo>
                <a:pt x="1729" y="1050"/>
              </a:lnTo>
              <a:lnTo>
                <a:pt x="1729" y="1109"/>
              </a:lnTo>
              <a:lnTo>
                <a:pt x="1718" y="1097"/>
              </a:lnTo>
              <a:lnTo>
                <a:pt x="1706" y="1109"/>
              </a:lnTo>
              <a:lnTo>
                <a:pt x="1729" y="1121"/>
              </a:lnTo>
              <a:lnTo>
                <a:pt x="1718" y="1132"/>
              </a:lnTo>
              <a:lnTo>
                <a:pt x="1729" y="1167"/>
              </a:lnTo>
              <a:lnTo>
                <a:pt x="1729" y="1191"/>
              </a:lnTo>
              <a:lnTo>
                <a:pt x="1741" y="1202"/>
              </a:lnTo>
              <a:lnTo>
                <a:pt x="1729" y="1226"/>
              </a:lnTo>
              <a:lnTo>
                <a:pt x="1706" y="1249"/>
              </a:lnTo>
              <a:lnTo>
                <a:pt x="1683" y="1261"/>
              </a:lnTo>
              <a:lnTo>
                <a:pt x="1683" y="1272"/>
              </a:lnTo>
              <a:lnTo>
                <a:pt x="1683" y="1307"/>
              </a:lnTo>
              <a:lnTo>
                <a:pt x="1672" y="1319"/>
              </a:lnTo>
              <a:lnTo>
                <a:pt x="1672" y="1331"/>
              </a:lnTo>
              <a:lnTo>
                <a:pt x="1683" y="1354"/>
              </a:lnTo>
              <a:lnTo>
                <a:pt x="1683" y="1366"/>
              </a:lnTo>
              <a:lnTo>
                <a:pt x="1683" y="1377"/>
              </a:lnTo>
              <a:lnTo>
                <a:pt x="1695" y="1389"/>
              </a:lnTo>
              <a:lnTo>
                <a:pt x="1683" y="1401"/>
              </a:lnTo>
              <a:lnTo>
                <a:pt x="1683" y="1412"/>
              </a:lnTo>
              <a:lnTo>
                <a:pt x="1672" y="1401"/>
              </a:lnTo>
              <a:lnTo>
                <a:pt x="1660" y="1401"/>
              </a:lnTo>
              <a:lnTo>
                <a:pt x="1660" y="1412"/>
              </a:lnTo>
              <a:lnTo>
                <a:pt x="1637" y="1424"/>
              </a:lnTo>
              <a:lnTo>
                <a:pt x="1625" y="1424"/>
              </a:lnTo>
              <a:lnTo>
                <a:pt x="1614" y="1412"/>
              </a:lnTo>
              <a:lnTo>
                <a:pt x="1614" y="1436"/>
              </a:lnTo>
              <a:lnTo>
                <a:pt x="1614" y="1447"/>
              </a:lnTo>
              <a:lnTo>
                <a:pt x="1614" y="1459"/>
              </a:lnTo>
              <a:lnTo>
                <a:pt x="1614" y="1447"/>
              </a:lnTo>
              <a:lnTo>
                <a:pt x="1625" y="1471"/>
              </a:lnTo>
              <a:lnTo>
                <a:pt x="1625" y="1483"/>
              </a:lnTo>
              <a:lnTo>
                <a:pt x="1625" y="1518"/>
              </a:lnTo>
              <a:lnTo>
                <a:pt x="1614" y="1529"/>
              </a:lnTo>
              <a:lnTo>
                <a:pt x="1625" y="1529"/>
              </a:lnTo>
              <a:lnTo>
                <a:pt x="1625" y="1541"/>
              </a:lnTo>
              <a:lnTo>
                <a:pt x="1637" y="1553"/>
              </a:lnTo>
              <a:lnTo>
                <a:pt x="1649" y="1529"/>
              </a:lnTo>
              <a:lnTo>
                <a:pt x="1660" y="1553"/>
              </a:lnTo>
              <a:lnTo>
                <a:pt x="1660" y="1576"/>
              </a:lnTo>
              <a:lnTo>
                <a:pt x="1649" y="1588"/>
              </a:lnTo>
              <a:lnTo>
                <a:pt x="1625" y="1588"/>
              </a:lnTo>
              <a:lnTo>
                <a:pt x="1614" y="1588"/>
              </a:lnTo>
              <a:lnTo>
                <a:pt x="1602" y="1599"/>
              </a:lnTo>
              <a:lnTo>
                <a:pt x="1591" y="1611"/>
              </a:lnTo>
              <a:lnTo>
                <a:pt x="1579" y="1623"/>
              </a:lnTo>
              <a:lnTo>
                <a:pt x="1545" y="1611"/>
              </a:lnTo>
              <a:lnTo>
                <a:pt x="1545" y="1623"/>
              </a:lnTo>
              <a:lnTo>
                <a:pt x="1522" y="1623"/>
              </a:lnTo>
              <a:lnTo>
                <a:pt x="1522" y="1611"/>
              </a:lnTo>
              <a:lnTo>
                <a:pt x="1533" y="1611"/>
              </a:lnTo>
              <a:lnTo>
                <a:pt x="1545" y="1599"/>
              </a:lnTo>
              <a:lnTo>
                <a:pt x="1522" y="1599"/>
              </a:lnTo>
              <a:lnTo>
                <a:pt x="1533" y="1588"/>
              </a:lnTo>
              <a:lnTo>
                <a:pt x="1510" y="1564"/>
              </a:lnTo>
              <a:lnTo>
                <a:pt x="1499" y="1576"/>
              </a:lnTo>
              <a:lnTo>
                <a:pt x="1476" y="1564"/>
              </a:lnTo>
              <a:lnTo>
                <a:pt x="1464" y="1576"/>
              </a:lnTo>
              <a:lnTo>
                <a:pt x="1453" y="1576"/>
              </a:lnTo>
              <a:lnTo>
                <a:pt x="1429" y="1599"/>
              </a:lnTo>
              <a:lnTo>
                <a:pt x="1418" y="1611"/>
              </a:lnTo>
              <a:lnTo>
                <a:pt x="1418" y="1623"/>
              </a:lnTo>
              <a:lnTo>
                <a:pt x="1406" y="1634"/>
              </a:lnTo>
              <a:lnTo>
                <a:pt x="1395" y="1634"/>
              </a:lnTo>
              <a:lnTo>
                <a:pt x="1383" y="1658"/>
              </a:lnTo>
              <a:lnTo>
                <a:pt x="1383" y="1669"/>
              </a:lnTo>
              <a:lnTo>
                <a:pt x="1360" y="1658"/>
              </a:lnTo>
              <a:lnTo>
                <a:pt x="1360" y="1669"/>
              </a:lnTo>
              <a:lnTo>
                <a:pt x="1372" y="1681"/>
              </a:lnTo>
              <a:lnTo>
                <a:pt x="1372" y="1716"/>
              </a:lnTo>
              <a:lnTo>
                <a:pt x="1383" y="1704"/>
              </a:lnTo>
              <a:lnTo>
                <a:pt x="1395" y="1704"/>
              </a:lnTo>
              <a:lnTo>
                <a:pt x="1418" y="1716"/>
              </a:lnTo>
              <a:lnTo>
                <a:pt x="1418" y="1728"/>
              </a:lnTo>
              <a:lnTo>
                <a:pt x="1429" y="1751"/>
              </a:lnTo>
              <a:lnTo>
                <a:pt x="1441" y="1739"/>
              </a:lnTo>
              <a:lnTo>
                <a:pt x="1453" y="1704"/>
              </a:lnTo>
              <a:lnTo>
                <a:pt x="1464" y="1693"/>
              </a:lnTo>
              <a:lnTo>
                <a:pt x="1464" y="1681"/>
              </a:lnTo>
              <a:lnTo>
                <a:pt x="1476" y="1669"/>
              </a:lnTo>
              <a:lnTo>
                <a:pt x="1487" y="1693"/>
              </a:lnTo>
              <a:lnTo>
                <a:pt x="1499" y="1693"/>
              </a:lnTo>
              <a:lnTo>
                <a:pt x="1510" y="1693"/>
              </a:lnTo>
              <a:lnTo>
                <a:pt x="1499" y="1704"/>
              </a:lnTo>
              <a:lnTo>
                <a:pt x="1499" y="1716"/>
              </a:lnTo>
              <a:lnTo>
                <a:pt x="1510" y="1751"/>
              </a:lnTo>
              <a:lnTo>
                <a:pt x="1510" y="1763"/>
              </a:lnTo>
              <a:lnTo>
                <a:pt x="1522" y="1786"/>
              </a:lnTo>
              <a:lnTo>
                <a:pt x="1510" y="1786"/>
              </a:lnTo>
              <a:lnTo>
                <a:pt x="1499" y="1798"/>
              </a:lnTo>
              <a:lnTo>
                <a:pt x="1499" y="1809"/>
              </a:lnTo>
              <a:lnTo>
                <a:pt x="1510" y="1821"/>
              </a:lnTo>
              <a:lnTo>
                <a:pt x="1510" y="1833"/>
              </a:lnTo>
              <a:lnTo>
                <a:pt x="1510" y="1856"/>
              </a:lnTo>
              <a:lnTo>
                <a:pt x="1487" y="1856"/>
              </a:lnTo>
              <a:lnTo>
                <a:pt x="1476" y="1856"/>
              </a:lnTo>
              <a:lnTo>
                <a:pt x="1464" y="1868"/>
              </a:lnTo>
              <a:lnTo>
                <a:pt x="1464" y="1880"/>
              </a:lnTo>
              <a:lnTo>
                <a:pt x="1476" y="1903"/>
              </a:lnTo>
              <a:lnTo>
                <a:pt x="1453" y="1903"/>
              </a:lnTo>
              <a:lnTo>
                <a:pt x="1429" y="1891"/>
              </a:lnTo>
              <a:lnTo>
                <a:pt x="1395" y="1903"/>
              </a:lnTo>
              <a:lnTo>
                <a:pt x="1395" y="1915"/>
              </a:lnTo>
              <a:lnTo>
                <a:pt x="1337" y="1903"/>
              </a:lnTo>
              <a:lnTo>
                <a:pt x="1337" y="1891"/>
              </a:lnTo>
              <a:lnTo>
                <a:pt x="1349" y="1880"/>
              </a:lnTo>
              <a:lnTo>
                <a:pt x="1349" y="1856"/>
              </a:lnTo>
              <a:lnTo>
                <a:pt x="1349" y="1844"/>
              </a:lnTo>
              <a:lnTo>
                <a:pt x="1337" y="1844"/>
              </a:lnTo>
              <a:lnTo>
                <a:pt x="1326" y="1868"/>
              </a:lnTo>
              <a:lnTo>
                <a:pt x="1303" y="1891"/>
              </a:lnTo>
              <a:lnTo>
                <a:pt x="1303" y="1903"/>
              </a:lnTo>
              <a:lnTo>
                <a:pt x="1314" y="1915"/>
              </a:lnTo>
              <a:lnTo>
                <a:pt x="1303" y="1915"/>
              </a:lnTo>
              <a:lnTo>
                <a:pt x="1291" y="1915"/>
              </a:lnTo>
              <a:lnTo>
                <a:pt x="1280" y="1915"/>
              </a:lnTo>
              <a:lnTo>
                <a:pt x="1268" y="1903"/>
              </a:lnTo>
              <a:lnTo>
                <a:pt x="1257" y="1903"/>
              </a:lnTo>
              <a:lnTo>
                <a:pt x="1245" y="1915"/>
              </a:lnTo>
              <a:lnTo>
                <a:pt x="1234" y="1915"/>
              </a:lnTo>
              <a:lnTo>
                <a:pt x="1222" y="1926"/>
              </a:lnTo>
              <a:lnTo>
                <a:pt x="1234" y="1938"/>
              </a:lnTo>
              <a:lnTo>
                <a:pt x="1222" y="1938"/>
              </a:lnTo>
              <a:lnTo>
                <a:pt x="1210" y="1938"/>
              </a:lnTo>
              <a:lnTo>
                <a:pt x="1210" y="1926"/>
              </a:lnTo>
              <a:lnTo>
                <a:pt x="1210" y="1915"/>
              </a:lnTo>
              <a:lnTo>
                <a:pt x="1222" y="1903"/>
              </a:lnTo>
              <a:lnTo>
                <a:pt x="1210" y="1880"/>
              </a:lnTo>
              <a:lnTo>
                <a:pt x="1199" y="1891"/>
              </a:lnTo>
              <a:lnTo>
                <a:pt x="1176" y="1891"/>
              </a:lnTo>
              <a:lnTo>
                <a:pt x="1176" y="1903"/>
              </a:lnTo>
              <a:lnTo>
                <a:pt x="1164" y="1915"/>
              </a:lnTo>
              <a:lnTo>
                <a:pt x="1153" y="1915"/>
              </a:lnTo>
              <a:lnTo>
                <a:pt x="1141" y="1915"/>
              </a:lnTo>
              <a:lnTo>
                <a:pt x="1141" y="1891"/>
              </a:lnTo>
              <a:lnTo>
                <a:pt x="1130" y="1880"/>
              </a:lnTo>
              <a:lnTo>
                <a:pt x="1118" y="1868"/>
              </a:lnTo>
              <a:lnTo>
                <a:pt x="1107" y="1868"/>
              </a:lnTo>
              <a:lnTo>
                <a:pt x="1107" y="1833"/>
              </a:lnTo>
              <a:lnTo>
                <a:pt x="1095" y="1844"/>
              </a:lnTo>
              <a:lnTo>
                <a:pt x="1084" y="1844"/>
              </a:lnTo>
              <a:lnTo>
                <a:pt x="1061" y="1856"/>
              </a:lnTo>
              <a:lnTo>
                <a:pt x="1072" y="1833"/>
              </a:lnTo>
              <a:lnTo>
                <a:pt x="1084" y="1798"/>
              </a:lnTo>
              <a:lnTo>
                <a:pt x="1095" y="1774"/>
              </a:lnTo>
              <a:lnTo>
                <a:pt x="1095" y="1728"/>
              </a:lnTo>
              <a:lnTo>
                <a:pt x="1095" y="1704"/>
              </a:lnTo>
              <a:lnTo>
                <a:pt x="1061" y="1693"/>
              </a:lnTo>
              <a:lnTo>
                <a:pt x="1049" y="1681"/>
              </a:lnTo>
              <a:lnTo>
                <a:pt x="1026" y="1658"/>
              </a:lnTo>
              <a:lnTo>
                <a:pt x="1015" y="1646"/>
              </a:lnTo>
              <a:lnTo>
                <a:pt x="1003" y="1646"/>
              </a:lnTo>
              <a:lnTo>
                <a:pt x="991" y="1658"/>
              </a:lnTo>
              <a:lnTo>
                <a:pt x="980" y="1646"/>
              </a:lnTo>
              <a:lnTo>
                <a:pt x="968" y="1681"/>
              </a:lnTo>
              <a:lnTo>
                <a:pt x="968" y="1693"/>
              </a:lnTo>
              <a:lnTo>
                <a:pt x="957" y="1716"/>
              </a:lnTo>
              <a:lnTo>
                <a:pt x="957" y="1728"/>
              </a:lnTo>
              <a:lnTo>
                <a:pt x="945" y="1728"/>
              </a:lnTo>
              <a:lnTo>
                <a:pt x="934" y="1739"/>
              </a:lnTo>
              <a:lnTo>
                <a:pt x="922" y="1751"/>
              </a:lnTo>
              <a:lnTo>
                <a:pt x="922" y="1763"/>
              </a:lnTo>
              <a:lnTo>
                <a:pt x="911" y="1751"/>
              </a:lnTo>
              <a:lnTo>
                <a:pt x="899" y="1774"/>
              </a:lnTo>
              <a:lnTo>
                <a:pt x="888" y="1774"/>
              </a:lnTo>
              <a:lnTo>
                <a:pt x="888" y="1763"/>
              </a:lnTo>
              <a:lnTo>
                <a:pt x="876" y="1751"/>
              </a:lnTo>
              <a:lnTo>
                <a:pt x="865" y="1728"/>
              </a:lnTo>
              <a:lnTo>
                <a:pt x="899" y="1716"/>
              </a:lnTo>
              <a:lnTo>
                <a:pt x="899" y="1704"/>
              </a:lnTo>
              <a:lnTo>
                <a:pt x="899" y="1693"/>
              </a:lnTo>
              <a:lnTo>
                <a:pt x="899" y="1669"/>
              </a:lnTo>
              <a:lnTo>
                <a:pt x="899" y="1658"/>
              </a:lnTo>
              <a:lnTo>
                <a:pt x="876" y="1669"/>
              </a:lnTo>
              <a:lnTo>
                <a:pt x="865" y="1669"/>
              </a:lnTo>
              <a:lnTo>
                <a:pt x="865" y="1658"/>
              </a:lnTo>
              <a:lnTo>
                <a:pt x="865" y="1646"/>
              </a:lnTo>
              <a:lnTo>
                <a:pt x="865" y="1634"/>
              </a:lnTo>
              <a:lnTo>
                <a:pt x="842" y="1611"/>
              </a:lnTo>
              <a:lnTo>
                <a:pt x="830" y="1611"/>
              </a:lnTo>
              <a:lnTo>
                <a:pt x="819" y="1611"/>
              </a:lnTo>
              <a:lnTo>
                <a:pt x="795" y="1599"/>
              </a:lnTo>
              <a:lnTo>
                <a:pt x="795" y="1588"/>
              </a:lnTo>
              <a:lnTo>
                <a:pt x="784" y="1553"/>
              </a:lnTo>
              <a:lnTo>
                <a:pt x="784" y="1541"/>
              </a:lnTo>
              <a:lnTo>
                <a:pt x="795" y="1529"/>
              </a:lnTo>
              <a:lnTo>
                <a:pt x="784" y="1529"/>
              </a:lnTo>
              <a:lnTo>
                <a:pt x="784" y="1518"/>
              </a:lnTo>
              <a:lnTo>
                <a:pt x="784" y="1506"/>
              </a:lnTo>
              <a:lnTo>
                <a:pt x="761" y="1494"/>
              </a:lnTo>
              <a:lnTo>
                <a:pt x="749" y="1494"/>
              </a:lnTo>
              <a:lnTo>
                <a:pt x="738" y="1494"/>
              </a:lnTo>
              <a:lnTo>
                <a:pt x="749" y="1483"/>
              </a:lnTo>
              <a:lnTo>
                <a:pt x="738" y="1483"/>
              </a:lnTo>
              <a:lnTo>
                <a:pt x="715" y="1471"/>
              </a:lnTo>
              <a:lnTo>
                <a:pt x="703" y="1471"/>
              </a:lnTo>
              <a:lnTo>
                <a:pt x="692" y="1483"/>
              </a:lnTo>
              <a:lnTo>
                <a:pt x="680" y="1483"/>
              </a:lnTo>
              <a:lnTo>
                <a:pt x="669" y="1483"/>
              </a:lnTo>
              <a:lnTo>
                <a:pt x="657" y="1471"/>
              </a:lnTo>
              <a:lnTo>
                <a:pt x="657" y="1459"/>
              </a:lnTo>
              <a:lnTo>
                <a:pt x="646" y="1447"/>
              </a:lnTo>
              <a:lnTo>
                <a:pt x="634" y="1447"/>
              </a:lnTo>
              <a:lnTo>
                <a:pt x="623" y="1436"/>
              </a:lnTo>
              <a:lnTo>
                <a:pt x="634" y="1436"/>
              </a:lnTo>
              <a:lnTo>
                <a:pt x="634" y="1424"/>
              </a:lnTo>
              <a:lnTo>
                <a:pt x="623" y="1424"/>
              </a:lnTo>
              <a:lnTo>
                <a:pt x="623" y="1412"/>
              </a:lnTo>
              <a:lnTo>
                <a:pt x="611" y="1412"/>
              </a:lnTo>
              <a:lnTo>
                <a:pt x="600" y="1424"/>
              </a:lnTo>
              <a:lnTo>
                <a:pt x="588" y="1412"/>
              </a:lnTo>
              <a:lnTo>
                <a:pt x="576" y="1412"/>
              </a:lnTo>
              <a:lnTo>
                <a:pt x="576" y="1401"/>
              </a:lnTo>
              <a:lnTo>
                <a:pt x="565" y="1389"/>
              </a:lnTo>
              <a:lnTo>
                <a:pt x="576" y="1377"/>
              </a:lnTo>
              <a:lnTo>
                <a:pt x="576" y="1366"/>
              </a:lnTo>
              <a:lnTo>
                <a:pt x="565" y="1366"/>
              </a:lnTo>
              <a:lnTo>
                <a:pt x="553" y="1366"/>
              </a:lnTo>
              <a:lnTo>
                <a:pt x="553" y="1377"/>
              </a:lnTo>
              <a:lnTo>
                <a:pt x="542" y="1377"/>
              </a:lnTo>
              <a:lnTo>
                <a:pt x="530" y="1366"/>
              </a:lnTo>
              <a:lnTo>
                <a:pt x="519" y="1366"/>
              </a:lnTo>
              <a:lnTo>
                <a:pt x="530" y="1377"/>
              </a:lnTo>
              <a:lnTo>
                <a:pt x="519" y="1377"/>
              </a:lnTo>
              <a:lnTo>
                <a:pt x="507" y="1366"/>
              </a:lnTo>
              <a:lnTo>
                <a:pt x="496" y="1366"/>
              </a:lnTo>
              <a:lnTo>
                <a:pt x="484" y="1366"/>
              </a:lnTo>
              <a:lnTo>
                <a:pt x="473" y="1377"/>
              </a:lnTo>
              <a:lnTo>
                <a:pt x="450" y="1377"/>
              </a:lnTo>
              <a:lnTo>
                <a:pt x="427" y="1377"/>
              </a:lnTo>
              <a:lnTo>
                <a:pt x="438" y="1366"/>
              </a:lnTo>
              <a:lnTo>
                <a:pt x="450" y="1366"/>
              </a:lnTo>
              <a:lnTo>
                <a:pt x="461" y="1331"/>
              </a:lnTo>
              <a:lnTo>
                <a:pt x="461" y="1319"/>
              </a:lnTo>
              <a:lnTo>
                <a:pt x="450" y="1319"/>
              </a:lnTo>
              <a:lnTo>
                <a:pt x="438" y="1307"/>
              </a:lnTo>
              <a:lnTo>
                <a:pt x="415" y="1284"/>
              </a:lnTo>
              <a:lnTo>
                <a:pt x="427" y="1272"/>
              </a:lnTo>
              <a:lnTo>
                <a:pt x="427" y="1261"/>
              </a:lnTo>
              <a:lnTo>
                <a:pt x="438" y="1226"/>
              </a:lnTo>
              <a:lnTo>
                <a:pt x="450" y="1226"/>
              </a:lnTo>
              <a:lnTo>
                <a:pt x="461" y="1214"/>
              </a:lnTo>
              <a:lnTo>
                <a:pt x="450" y="1214"/>
              </a:lnTo>
              <a:lnTo>
                <a:pt x="461" y="1202"/>
              </a:lnTo>
              <a:lnTo>
                <a:pt x="473" y="1191"/>
              </a:lnTo>
              <a:lnTo>
                <a:pt x="484" y="1179"/>
              </a:lnTo>
              <a:lnTo>
                <a:pt x="484" y="1167"/>
              </a:lnTo>
              <a:lnTo>
                <a:pt x="484" y="1156"/>
              </a:lnTo>
              <a:lnTo>
                <a:pt x="496" y="1144"/>
              </a:lnTo>
              <a:lnTo>
                <a:pt x="484" y="1132"/>
              </a:lnTo>
              <a:lnTo>
                <a:pt x="473" y="1121"/>
              </a:lnTo>
              <a:lnTo>
                <a:pt x="461" y="1121"/>
              </a:lnTo>
              <a:lnTo>
                <a:pt x="450" y="1144"/>
              </a:lnTo>
              <a:lnTo>
                <a:pt x="438" y="1156"/>
              </a:lnTo>
              <a:lnTo>
                <a:pt x="438" y="1167"/>
              </a:lnTo>
              <a:lnTo>
                <a:pt x="427" y="1179"/>
              </a:lnTo>
              <a:lnTo>
                <a:pt x="415" y="1191"/>
              </a:lnTo>
              <a:lnTo>
                <a:pt x="392" y="1179"/>
              </a:lnTo>
              <a:lnTo>
                <a:pt x="369" y="1156"/>
              </a:lnTo>
              <a:lnTo>
                <a:pt x="357" y="1191"/>
              </a:lnTo>
              <a:lnTo>
                <a:pt x="346" y="1191"/>
              </a:lnTo>
              <a:lnTo>
                <a:pt x="346" y="1214"/>
              </a:lnTo>
              <a:lnTo>
                <a:pt x="323" y="1226"/>
              </a:lnTo>
              <a:lnTo>
                <a:pt x="346" y="1249"/>
              </a:lnTo>
              <a:lnTo>
                <a:pt x="334" y="1249"/>
              </a:lnTo>
              <a:lnTo>
                <a:pt x="323" y="1237"/>
              </a:lnTo>
              <a:lnTo>
                <a:pt x="242" y="1144"/>
              </a:lnTo>
              <a:lnTo>
                <a:pt x="231" y="1132"/>
              </a:lnTo>
              <a:lnTo>
                <a:pt x="242" y="1121"/>
              </a:lnTo>
              <a:lnTo>
                <a:pt x="242" y="1097"/>
              </a:lnTo>
              <a:lnTo>
                <a:pt x="288" y="1074"/>
              </a:lnTo>
              <a:lnTo>
                <a:pt x="288" y="1050"/>
              </a:lnTo>
              <a:lnTo>
                <a:pt x="300" y="1039"/>
              </a:lnTo>
              <a:lnTo>
                <a:pt x="311" y="1039"/>
              </a:lnTo>
              <a:lnTo>
                <a:pt x="311" y="1015"/>
              </a:lnTo>
              <a:lnTo>
                <a:pt x="323" y="1004"/>
              </a:lnTo>
              <a:lnTo>
                <a:pt x="334" y="1004"/>
              </a:lnTo>
              <a:lnTo>
                <a:pt x="334" y="1015"/>
              </a:lnTo>
              <a:lnTo>
                <a:pt x="346" y="1015"/>
              </a:lnTo>
              <a:lnTo>
                <a:pt x="346" y="1004"/>
              </a:lnTo>
              <a:lnTo>
                <a:pt x="357" y="1015"/>
              </a:lnTo>
              <a:lnTo>
                <a:pt x="357" y="1004"/>
              </a:lnTo>
              <a:lnTo>
                <a:pt x="381" y="1015"/>
              </a:lnTo>
              <a:lnTo>
                <a:pt x="404" y="1027"/>
              </a:lnTo>
              <a:lnTo>
                <a:pt x="438" y="1027"/>
              </a:lnTo>
              <a:lnTo>
                <a:pt x="427" y="1039"/>
              </a:lnTo>
              <a:lnTo>
                <a:pt x="427" y="1062"/>
              </a:lnTo>
              <a:lnTo>
                <a:pt x="438" y="1074"/>
              </a:lnTo>
              <a:lnTo>
                <a:pt x="450" y="1074"/>
              </a:lnTo>
              <a:lnTo>
                <a:pt x="461" y="1097"/>
              </a:lnTo>
              <a:lnTo>
                <a:pt x="484" y="1085"/>
              </a:lnTo>
              <a:lnTo>
                <a:pt x="496" y="1085"/>
              </a:lnTo>
              <a:lnTo>
                <a:pt x="507" y="1097"/>
              </a:lnTo>
              <a:lnTo>
                <a:pt x="519" y="1097"/>
              </a:lnTo>
              <a:lnTo>
                <a:pt x="530" y="1097"/>
              </a:lnTo>
              <a:lnTo>
                <a:pt x="542" y="1097"/>
              </a:lnTo>
              <a:lnTo>
                <a:pt x="553" y="1097"/>
              </a:lnTo>
              <a:lnTo>
                <a:pt x="600" y="1085"/>
              </a:lnTo>
              <a:lnTo>
                <a:pt x="611" y="1085"/>
              </a:lnTo>
              <a:lnTo>
                <a:pt x="623" y="1085"/>
              </a:lnTo>
              <a:lnTo>
                <a:pt x="623" y="1062"/>
              </a:lnTo>
              <a:lnTo>
                <a:pt x="634" y="1050"/>
              </a:lnTo>
              <a:lnTo>
                <a:pt x="646" y="1050"/>
              </a:lnTo>
              <a:lnTo>
                <a:pt x="657" y="1027"/>
              </a:lnTo>
              <a:lnTo>
                <a:pt x="669" y="1027"/>
              </a:lnTo>
              <a:lnTo>
                <a:pt x="669" y="1015"/>
              </a:lnTo>
              <a:lnTo>
                <a:pt x="657" y="1004"/>
              </a:lnTo>
              <a:lnTo>
                <a:pt x="646" y="992"/>
              </a:lnTo>
              <a:lnTo>
                <a:pt x="623" y="992"/>
              </a:lnTo>
              <a:lnTo>
                <a:pt x="611" y="992"/>
              </a:lnTo>
              <a:lnTo>
                <a:pt x="611" y="980"/>
              </a:lnTo>
              <a:lnTo>
                <a:pt x="588" y="969"/>
              </a:lnTo>
              <a:lnTo>
                <a:pt x="576" y="957"/>
              </a:lnTo>
              <a:lnTo>
                <a:pt x="588" y="945"/>
              </a:lnTo>
              <a:lnTo>
                <a:pt x="588" y="934"/>
              </a:lnTo>
              <a:lnTo>
                <a:pt x="565" y="910"/>
              </a:lnTo>
              <a:lnTo>
                <a:pt x="553" y="910"/>
              </a:lnTo>
              <a:lnTo>
                <a:pt x="553" y="899"/>
              </a:lnTo>
              <a:lnTo>
                <a:pt x="542" y="899"/>
              </a:lnTo>
              <a:lnTo>
                <a:pt x="530" y="887"/>
              </a:lnTo>
              <a:lnTo>
                <a:pt x="530" y="899"/>
              </a:lnTo>
              <a:lnTo>
                <a:pt x="519" y="899"/>
              </a:lnTo>
              <a:lnTo>
                <a:pt x="496" y="899"/>
              </a:lnTo>
              <a:lnTo>
                <a:pt x="473" y="887"/>
              </a:lnTo>
              <a:lnTo>
                <a:pt x="461" y="887"/>
              </a:lnTo>
              <a:lnTo>
                <a:pt x="438" y="887"/>
              </a:lnTo>
              <a:lnTo>
                <a:pt x="404" y="875"/>
              </a:lnTo>
              <a:lnTo>
                <a:pt x="392" y="864"/>
              </a:lnTo>
              <a:lnTo>
                <a:pt x="404" y="852"/>
              </a:lnTo>
              <a:lnTo>
                <a:pt x="427" y="852"/>
              </a:lnTo>
              <a:lnTo>
                <a:pt x="438" y="852"/>
              </a:lnTo>
              <a:lnTo>
                <a:pt x="438" y="840"/>
              </a:lnTo>
              <a:lnTo>
                <a:pt x="427" y="840"/>
              </a:lnTo>
              <a:lnTo>
                <a:pt x="438" y="829"/>
              </a:lnTo>
              <a:lnTo>
                <a:pt x="438" y="805"/>
              </a:lnTo>
              <a:lnTo>
                <a:pt x="438" y="794"/>
              </a:lnTo>
              <a:lnTo>
                <a:pt x="438" y="782"/>
              </a:lnTo>
              <a:lnTo>
                <a:pt x="438" y="770"/>
              </a:lnTo>
              <a:lnTo>
                <a:pt x="427" y="770"/>
              </a:lnTo>
              <a:lnTo>
                <a:pt x="415" y="759"/>
              </a:lnTo>
              <a:lnTo>
                <a:pt x="427" y="747"/>
              </a:lnTo>
              <a:lnTo>
                <a:pt x="427" y="735"/>
              </a:lnTo>
              <a:lnTo>
                <a:pt x="450" y="712"/>
              </a:lnTo>
              <a:lnTo>
                <a:pt x="438" y="688"/>
              </a:lnTo>
              <a:lnTo>
                <a:pt x="427" y="688"/>
              </a:lnTo>
              <a:lnTo>
                <a:pt x="427" y="700"/>
              </a:lnTo>
              <a:lnTo>
                <a:pt x="415" y="688"/>
              </a:lnTo>
              <a:lnTo>
                <a:pt x="404" y="688"/>
              </a:lnTo>
              <a:lnTo>
                <a:pt x="381" y="677"/>
              </a:lnTo>
              <a:lnTo>
                <a:pt x="381" y="665"/>
              </a:lnTo>
              <a:lnTo>
                <a:pt x="415" y="618"/>
              </a:lnTo>
              <a:lnTo>
                <a:pt x="404" y="618"/>
              </a:lnTo>
              <a:lnTo>
                <a:pt x="415" y="595"/>
              </a:lnTo>
              <a:lnTo>
                <a:pt x="427" y="583"/>
              </a:lnTo>
              <a:lnTo>
                <a:pt x="438" y="583"/>
              </a:lnTo>
              <a:lnTo>
                <a:pt x="438" y="572"/>
              </a:lnTo>
              <a:lnTo>
                <a:pt x="427" y="560"/>
              </a:lnTo>
              <a:lnTo>
                <a:pt x="415" y="560"/>
              </a:lnTo>
              <a:lnTo>
                <a:pt x="404" y="548"/>
              </a:lnTo>
              <a:lnTo>
                <a:pt x="392" y="560"/>
              </a:lnTo>
              <a:lnTo>
                <a:pt x="381" y="572"/>
              </a:lnTo>
              <a:lnTo>
                <a:pt x="357" y="572"/>
              </a:lnTo>
              <a:lnTo>
                <a:pt x="346" y="560"/>
              </a:lnTo>
              <a:lnTo>
                <a:pt x="346" y="548"/>
              </a:lnTo>
              <a:lnTo>
                <a:pt x="346" y="560"/>
              </a:lnTo>
              <a:lnTo>
                <a:pt x="334" y="560"/>
              </a:lnTo>
              <a:lnTo>
                <a:pt x="323" y="572"/>
              </a:lnTo>
              <a:lnTo>
                <a:pt x="323" y="560"/>
              </a:lnTo>
              <a:lnTo>
                <a:pt x="311" y="560"/>
              </a:lnTo>
              <a:lnTo>
                <a:pt x="311" y="548"/>
              </a:lnTo>
              <a:lnTo>
                <a:pt x="300" y="537"/>
              </a:lnTo>
              <a:lnTo>
                <a:pt x="277" y="513"/>
              </a:lnTo>
              <a:lnTo>
                <a:pt x="277" y="525"/>
              </a:lnTo>
              <a:lnTo>
                <a:pt x="265" y="513"/>
              </a:lnTo>
              <a:lnTo>
                <a:pt x="265" y="525"/>
              </a:lnTo>
              <a:lnTo>
                <a:pt x="242" y="525"/>
              </a:lnTo>
              <a:lnTo>
                <a:pt x="219" y="548"/>
              </a:lnTo>
              <a:lnTo>
                <a:pt x="208" y="560"/>
              </a:lnTo>
              <a:lnTo>
                <a:pt x="185" y="572"/>
              </a:lnTo>
              <a:lnTo>
                <a:pt x="173" y="583"/>
              </a:lnTo>
              <a:lnTo>
                <a:pt x="161" y="572"/>
              </a:lnTo>
              <a:lnTo>
                <a:pt x="150" y="572"/>
              </a:lnTo>
              <a:lnTo>
                <a:pt x="138" y="595"/>
              </a:lnTo>
              <a:lnTo>
                <a:pt x="127" y="607"/>
              </a:lnTo>
              <a:lnTo>
                <a:pt x="115" y="607"/>
              </a:lnTo>
              <a:lnTo>
                <a:pt x="92" y="630"/>
              </a:lnTo>
              <a:lnTo>
                <a:pt x="58" y="630"/>
              </a:lnTo>
              <a:lnTo>
                <a:pt x="58" y="642"/>
              </a:lnTo>
              <a:lnTo>
                <a:pt x="46" y="642"/>
              </a:lnTo>
              <a:lnTo>
                <a:pt x="46" y="607"/>
              </a:lnTo>
              <a:lnTo>
                <a:pt x="35" y="595"/>
              </a:lnTo>
              <a:lnTo>
                <a:pt x="35" y="583"/>
              </a:lnTo>
              <a:lnTo>
                <a:pt x="23" y="572"/>
              </a:lnTo>
              <a:lnTo>
                <a:pt x="23" y="513"/>
              </a:lnTo>
              <a:lnTo>
                <a:pt x="23" y="502"/>
              </a:lnTo>
              <a:lnTo>
                <a:pt x="12" y="467"/>
              </a:lnTo>
              <a:lnTo>
                <a:pt x="12" y="455"/>
              </a:lnTo>
              <a:lnTo>
                <a:pt x="0" y="443"/>
              </a:lnTo>
              <a:lnTo>
                <a:pt x="12" y="432"/>
              </a:lnTo>
              <a:lnTo>
                <a:pt x="23" y="443"/>
              </a:lnTo>
              <a:lnTo>
                <a:pt x="35" y="432"/>
              </a:lnTo>
              <a:lnTo>
                <a:pt x="46" y="432"/>
              </a:lnTo>
              <a:lnTo>
                <a:pt x="58" y="420"/>
              </a:lnTo>
              <a:lnTo>
                <a:pt x="58" y="408"/>
              </a:lnTo>
              <a:lnTo>
                <a:pt x="69" y="408"/>
              </a:lnTo>
              <a:lnTo>
                <a:pt x="81" y="420"/>
              </a:lnTo>
              <a:lnTo>
                <a:pt x="81" y="408"/>
              </a:lnTo>
              <a:lnTo>
                <a:pt x="92" y="385"/>
              </a:lnTo>
              <a:lnTo>
                <a:pt x="104" y="373"/>
              </a:lnTo>
              <a:lnTo>
                <a:pt x="115" y="362"/>
              </a:lnTo>
              <a:lnTo>
                <a:pt x="138" y="373"/>
              </a:lnTo>
              <a:lnTo>
                <a:pt x="161" y="362"/>
              </a:lnTo>
              <a:lnTo>
                <a:pt x="161" y="350"/>
              </a:lnTo>
              <a:lnTo>
                <a:pt x="150" y="326"/>
              </a:lnTo>
              <a:lnTo>
                <a:pt x="173" y="315"/>
              </a:lnTo>
              <a:lnTo>
                <a:pt x="185" y="326"/>
              </a:lnTo>
              <a:lnTo>
                <a:pt x="196" y="326"/>
              </a:lnTo>
              <a:lnTo>
                <a:pt x="196" y="315"/>
              </a:lnTo>
              <a:lnTo>
                <a:pt x="219" y="315"/>
              </a:lnTo>
              <a:lnTo>
                <a:pt x="231" y="315"/>
              </a:lnTo>
              <a:lnTo>
                <a:pt x="219" y="326"/>
              </a:lnTo>
              <a:lnTo>
                <a:pt x="231" y="338"/>
              </a:lnTo>
              <a:lnTo>
                <a:pt x="242" y="338"/>
              </a:lnTo>
              <a:lnTo>
                <a:pt x="265" y="326"/>
              </a:lnTo>
              <a:lnTo>
                <a:pt x="277" y="326"/>
              </a:lnTo>
              <a:lnTo>
                <a:pt x="277" y="315"/>
              </a:lnTo>
              <a:lnTo>
                <a:pt x="288" y="303"/>
              </a:lnTo>
              <a:lnTo>
                <a:pt x="323" y="291"/>
              </a:lnTo>
              <a:lnTo>
                <a:pt x="323" y="315"/>
              </a:lnTo>
              <a:lnTo>
                <a:pt x="334" y="326"/>
              </a:lnTo>
              <a:lnTo>
                <a:pt x="334" y="338"/>
              </a:lnTo>
              <a:lnTo>
                <a:pt x="346" y="350"/>
              </a:lnTo>
              <a:lnTo>
                <a:pt x="346" y="326"/>
              </a:lnTo>
              <a:lnTo>
                <a:pt x="357" y="326"/>
              </a:lnTo>
              <a:lnTo>
                <a:pt x="369" y="315"/>
              </a:lnTo>
              <a:lnTo>
                <a:pt x="381" y="315"/>
              </a:lnTo>
              <a:lnTo>
                <a:pt x="415" y="315"/>
              </a:lnTo>
              <a:lnTo>
                <a:pt x="427" y="303"/>
              </a:lnTo>
              <a:lnTo>
                <a:pt x="427" y="280"/>
              </a:lnTo>
              <a:lnTo>
                <a:pt x="427" y="233"/>
              </a:lnTo>
              <a:lnTo>
                <a:pt x="427" y="221"/>
              </a:lnTo>
              <a:lnTo>
                <a:pt x="427" y="210"/>
              </a:lnTo>
              <a:close/>
              <a:moveTo>
                <a:pt x="288" y="397"/>
              </a:moveTo>
              <a:lnTo>
                <a:pt x="265" y="373"/>
              </a:lnTo>
              <a:lnTo>
                <a:pt x="254" y="385"/>
              </a:lnTo>
              <a:lnTo>
                <a:pt x="242" y="385"/>
              </a:lnTo>
              <a:lnTo>
                <a:pt x="231" y="385"/>
              </a:lnTo>
              <a:lnTo>
                <a:pt x="208" y="397"/>
              </a:lnTo>
              <a:lnTo>
                <a:pt x="208" y="408"/>
              </a:lnTo>
              <a:lnTo>
                <a:pt x="219" y="420"/>
              </a:lnTo>
              <a:lnTo>
                <a:pt x="231" y="432"/>
              </a:lnTo>
              <a:lnTo>
                <a:pt x="219" y="455"/>
              </a:lnTo>
              <a:lnTo>
                <a:pt x="219" y="467"/>
              </a:lnTo>
              <a:lnTo>
                <a:pt x="231" y="478"/>
              </a:lnTo>
              <a:lnTo>
                <a:pt x="219" y="490"/>
              </a:lnTo>
              <a:lnTo>
                <a:pt x="219" y="502"/>
              </a:lnTo>
              <a:lnTo>
                <a:pt x="231" y="502"/>
              </a:lnTo>
              <a:lnTo>
                <a:pt x="242" y="513"/>
              </a:lnTo>
              <a:lnTo>
                <a:pt x="254" y="502"/>
              </a:lnTo>
              <a:lnTo>
                <a:pt x="265" y="502"/>
              </a:lnTo>
              <a:lnTo>
                <a:pt x="254" y="478"/>
              </a:lnTo>
              <a:lnTo>
                <a:pt x="265" y="467"/>
              </a:lnTo>
              <a:lnTo>
                <a:pt x="254" y="455"/>
              </a:lnTo>
              <a:lnTo>
                <a:pt x="265" y="443"/>
              </a:lnTo>
              <a:lnTo>
                <a:pt x="277" y="432"/>
              </a:lnTo>
              <a:lnTo>
                <a:pt x="288" y="420"/>
              </a:lnTo>
              <a:lnTo>
                <a:pt x="288" y="397"/>
              </a:lnTo>
              <a:close/>
              <a:moveTo>
                <a:pt x="957" y="1307"/>
              </a:moveTo>
              <a:lnTo>
                <a:pt x="934" y="1307"/>
              </a:lnTo>
              <a:lnTo>
                <a:pt x="911" y="1319"/>
              </a:lnTo>
              <a:lnTo>
                <a:pt x="899" y="1319"/>
              </a:lnTo>
              <a:lnTo>
                <a:pt x="888" y="1331"/>
              </a:lnTo>
              <a:lnTo>
                <a:pt x="888" y="1307"/>
              </a:lnTo>
              <a:lnTo>
                <a:pt x="876" y="1307"/>
              </a:lnTo>
              <a:lnTo>
                <a:pt x="865" y="1342"/>
              </a:lnTo>
              <a:lnTo>
                <a:pt x="853" y="1354"/>
              </a:lnTo>
              <a:lnTo>
                <a:pt x="853" y="1366"/>
              </a:lnTo>
              <a:lnTo>
                <a:pt x="853" y="1377"/>
              </a:lnTo>
              <a:lnTo>
                <a:pt x="853" y="1389"/>
              </a:lnTo>
              <a:lnTo>
                <a:pt x="853" y="1401"/>
              </a:lnTo>
              <a:lnTo>
                <a:pt x="842" y="1401"/>
              </a:lnTo>
              <a:lnTo>
                <a:pt x="830" y="1412"/>
              </a:lnTo>
              <a:lnTo>
                <a:pt x="830" y="1424"/>
              </a:lnTo>
              <a:lnTo>
                <a:pt x="853" y="1424"/>
              </a:lnTo>
              <a:lnTo>
                <a:pt x="865" y="1436"/>
              </a:lnTo>
              <a:lnTo>
                <a:pt x="853" y="1436"/>
              </a:lnTo>
              <a:lnTo>
                <a:pt x="853" y="1447"/>
              </a:lnTo>
              <a:lnTo>
                <a:pt x="865" y="1447"/>
              </a:lnTo>
              <a:lnTo>
                <a:pt x="876" y="1447"/>
              </a:lnTo>
              <a:lnTo>
                <a:pt x="888" y="1459"/>
              </a:lnTo>
              <a:lnTo>
                <a:pt x="888" y="1471"/>
              </a:lnTo>
              <a:lnTo>
                <a:pt x="911" y="1483"/>
              </a:lnTo>
              <a:lnTo>
                <a:pt x="922" y="1494"/>
              </a:lnTo>
              <a:lnTo>
                <a:pt x="934" y="1494"/>
              </a:lnTo>
              <a:lnTo>
                <a:pt x="945" y="1494"/>
              </a:lnTo>
              <a:lnTo>
                <a:pt x="957" y="1518"/>
              </a:lnTo>
              <a:lnTo>
                <a:pt x="968" y="1541"/>
              </a:lnTo>
              <a:lnTo>
                <a:pt x="968" y="1553"/>
              </a:lnTo>
              <a:lnTo>
                <a:pt x="957" y="1553"/>
              </a:lnTo>
              <a:lnTo>
                <a:pt x="968" y="1553"/>
              </a:lnTo>
              <a:lnTo>
                <a:pt x="968" y="1564"/>
              </a:lnTo>
              <a:lnTo>
                <a:pt x="1003" y="1564"/>
              </a:lnTo>
              <a:lnTo>
                <a:pt x="1014" y="1564"/>
              </a:lnTo>
              <a:lnTo>
                <a:pt x="1026" y="1564"/>
              </a:lnTo>
              <a:lnTo>
                <a:pt x="1038" y="1564"/>
              </a:lnTo>
              <a:lnTo>
                <a:pt x="1049" y="1564"/>
              </a:lnTo>
              <a:lnTo>
                <a:pt x="1049" y="1553"/>
              </a:lnTo>
              <a:lnTo>
                <a:pt x="1061" y="1541"/>
              </a:lnTo>
              <a:lnTo>
                <a:pt x="1072" y="1541"/>
              </a:lnTo>
              <a:lnTo>
                <a:pt x="1095" y="1553"/>
              </a:lnTo>
              <a:lnTo>
                <a:pt x="1107" y="1553"/>
              </a:lnTo>
              <a:lnTo>
                <a:pt x="1118" y="1553"/>
              </a:lnTo>
              <a:lnTo>
                <a:pt x="1118" y="1564"/>
              </a:lnTo>
              <a:lnTo>
                <a:pt x="1130" y="1553"/>
              </a:lnTo>
              <a:lnTo>
                <a:pt x="1141" y="1553"/>
              </a:lnTo>
              <a:lnTo>
                <a:pt x="1141" y="1564"/>
              </a:lnTo>
              <a:lnTo>
                <a:pt x="1164" y="1588"/>
              </a:lnTo>
              <a:lnTo>
                <a:pt x="1164" y="1599"/>
              </a:lnTo>
              <a:lnTo>
                <a:pt x="1164" y="1588"/>
              </a:lnTo>
              <a:lnTo>
                <a:pt x="1187" y="1599"/>
              </a:lnTo>
              <a:lnTo>
                <a:pt x="1199" y="1599"/>
              </a:lnTo>
              <a:lnTo>
                <a:pt x="1210" y="1588"/>
              </a:lnTo>
              <a:lnTo>
                <a:pt x="1210" y="1599"/>
              </a:lnTo>
              <a:lnTo>
                <a:pt x="1210" y="1588"/>
              </a:lnTo>
              <a:lnTo>
                <a:pt x="1234" y="1588"/>
              </a:lnTo>
              <a:lnTo>
                <a:pt x="1268" y="1599"/>
              </a:lnTo>
              <a:lnTo>
                <a:pt x="1280" y="1588"/>
              </a:lnTo>
              <a:lnTo>
                <a:pt x="1291" y="1599"/>
              </a:lnTo>
              <a:lnTo>
                <a:pt x="1280" y="1611"/>
              </a:lnTo>
              <a:lnTo>
                <a:pt x="1291" y="1611"/>
              </a:lnTo>
              <a:lnTo>
                <a:pt x="1303" y="1611"/>
              </a:lnTo>
              <a:lnTo>
                <a:pt x="1326" y="1599"/>
              </a:lnTo>
              <a:lnTo>
                <a:pt x="1337" y="1599"/>
              </a:lnTo>
              <a:lnTo>
                <a:pt x="1337" y="1588"/>
              </a:lnTo>
              <a:lnTo>
                <a:pt x="1326" y="1564"/>
              </a:lnTo>
              <a:lnTo>
                <a:pt x="1326" y="1518"/>
              </a:lnTo>
              <a:lnTo>
                <a:pt x="1303" y="1518"/>
              </a:lnTo>
              <a:lnTo>
                <a:pt x="1291" y="1553"/>
              </a:lnTo>
              <a:lnTo>
                <a:pt x="1257" y="1553"/>
              </a:lnTo>
              <a:lnTo>
                <a:pt x="1245" y="1553"/>
              </a:lnTo>
              <a:lnTo>
                <a:pt x="1245" y="1541"/>
              </a:lnTo>
              <a:lnTo>
                <a:pt x="1222" y="1518"/>
              </a:lnTo>
              <a:lnTo>
                <a:pt x="1210" y="1506"/>
              </a:lnTo>
              <a:lnTo>
                <a:pt x="1199" y="1506"/>
              </a:lnTo>
              <a:lnTo>
                <a:pt x="1199" y="1483"/>
              </a:lnTo>
              <a:lnTo>
                <a:pt x="1210" y="1471"/>
              </a:lnTo>
              <a:lnTo>
                <a:pt x="1210" y="1459"/>
              </a:lnTo>
              <a:lnTo>
                <a:pt x="1222" y="1471"/>
              </a:lnTo>
              <a:lnTo>
                <a:pt x="1234" y="1471"/>
              </a:lnTo>
              <a:lnTo>
                <a:pt x="1257" y="1447"/>
              </a:lnTo>
              <a:lnTo>
                <a:pt x="1257" y="1424"/>
              </a:lnTo>
              <a:lnTo>
                <a:pt x="1268" y="1424"/>
              </a:lnTo>
              <a:lnTo>
                <a:pt x="1268" y="1412"/>
              </a:lnTo>
              <a:lnTo>
                <a:pt x="1268" y="1401"/>
              </a:lnTo>
              <a:lnTo>
                <a:pt x="1268" y="1389"/>
              </a:lnTo>
              <a:lnTo>
                <a:pt x="1268" y="1377"/>
              </a:lnTo>
              <a:lnTo>
                <a:pt x="1268" y="1366"/>
              </a:lnTo>
              <a:lnTo>
                <a:pt x="1257" y="1377"/>
              </a:lnTo>
              <a:lnTo>
                <a:pt x="1245" y="1389"/>
              </a:lnTo>
              <a:lnTo>
                <a:pt x="1234" y="1389"/>
              </a:lnTo>
              <a:lnTo>
                <a:pt x="1222" y="1389"/>
              </a:lnTo>
              <a:lnTo>
                <a:pt x="1222" y="1377"/>
              </a:lnTo>
              <a:lnTo>
                <a:pt x="1210" y="1366"/>
              </a:lnTo>
              <a:lnTo>
                <a:pt x="1210" y="1354"/>
              </a:lnTo>
              <a:lnTo>
                <a:pt x="1199" y="1354"/>
              </a:lnTo>
              <a:lnTo>
                <a:pt x="1187" y="1354"/>
              </a:lnTo>
              <a:lnTo>
                <a:pt x="1176" y="1354"/>
              </a:lnTo>
              <a:lnTo>
                <a:pt x="1164" y="1366"/>
              </a:lnTo>
              <a:lnTo>
                <a:pt x="1153" y="1366"/>
              </a:lnTo>
              <a:lnTo>
                <a:pt x="1141" y="1366"/>
              </a:lnTo>
              <a:lnTo>
                <a:pt x="1141" y="1354"/>
              </a:lnTo>
              <a:lnTo>
                <a:pt x="1118" y="1342"/>
              </a:lnTo>
              <a:lnTo>
                <a:pt x="1118" y="1354"/>
              </a:lnTo>
              <a:lnTo>
                <a:pt x="1095" y="1331"/>
              </a:lnTo>
              <a:lnTo>
                <a:pt x="1084" y="1342"/>
              </a:lnTo>
              <a:lnTo>
                <a:pt x="1072" y="1331"/>
              </a:lnTo>
              <a:lnTo>
                <a:pt x="1049" y="1331"/>
              </a:lnTo>
              <a:lnTo>
                <a:pt x="1049" y="1319"/>
              </a:lnTo>
              <a:lnTo>
                <a:pt x="1026" y="1319"/>
              </a:lnTo>
              <a:lnTo>
                <a:pt x="1026" y="1307"/>
              </a:lnTo>
              <a:lnTo>
                <a:pt x="1003" y="1307"/>
              </a:lnTo>
              <a:lnTo>
                <a:pt x="991" y="1307"/>
              </a:lnTo>
              <a:lnTo>
                <a:pt x="968" y="1307"/>
              </a:lnTo>
              <a:lnTo>
                <a:pt x="957" y="1307"/>
              </a:lnTo>
              <a:close/>
            </a:path>
          </a:pathLst>
        </a:custGeom>
        <a:solidFill>
          <a:srgbClr val="E397A0"/>
        </a:solidFill>
        <a:ln w="1" cap="sq">
          <a:solidFill>
            <a:srgbClr val="000000"/>
          </a:solidFill>
          <a:prstDash val="solid"/>
          <a:bevel/>
          <a:headEnd/>
          <a:tailEnd/>
        </a:ln>
      </xdr:spPr>
    </xdr:sp>
    <xdr:clientData/>
  </xdr:twoCellAnchor>
  <xdr:twoCellAnchor>
    <xdr:from>
      <xdr:col>7</xdr:col>
      <xdr:colOff>200025</xdr:colOff>
      <xdr:row>5</xdr:row>
      <xdr:rowOff>101013</xdr:rowOff>
    </xdr:from>
    <xdr:to>
      <xdr:col>8</xdr:col>
      <xdr:colOff>447675</xdr:colOff>
      <xdr:row>11</xdr:row>
      <xdr:rowOff>5763</xdr:rowOff>
    </xdr:to>
    <xdr:sp macro="" textlink="">
      <xdr:nvSpPr>
        <xdr:cNvPr id="14" name="navarra">
          <a:extLst>
            <a:ext uri="{FF2B5EF4-FFF2-40B4-BE49-F238E27FC236}">
              <a16:creationId xmlns:a16="http://schemas.microsoft.com/office/drawing/2014/main" id="{00000000-0008-0000-2E00-00000E000000}"/>
            </a:ext>
          </a:extLst>
        </xdr:cNvPr>
        <xdr:cNvSpPr>
          <a:spLocks noEditPoints="1"/>
        </xdr:cNvSpPr>
      </xdr:nvSpPr>
      <xdr:spPr bwMode="auto">
        <a:xfrm>
          <a:off x="5534025" y="1272588"/>
          <a:ext cx="1009650" cy="1047750"/>
        </a:xfrm>
        <a:custGeom>
          <a:avLst/>
          <a:gdLst>
            <a:gd name="T0" fmla="*/ 2147483647 w 2525"/>
            <a:gd name="T1" fmla="*/ 1263766633 h 2756"/>
            <a:gd name="T2" fmla="*/ 2147483647 w 2525"/>
            <a:gd name="T3" fmla="*/ 2147483647 h 2756"/>
            <a:gd name="T4" fmla="*/ 2147483647 w 2525"/>
            <a:gd name="T5" fmla="*/ 2147483647 h 2756"/>
            <a:gd name="T6" fmla="*/ 2147483647 w 2525"/>
            <a:gd name="T7" fmla="*/ 2147483647 h 2756"/>
            <a:gd name="T8" fmla="*/ 2147483647 w 2525"/>
            <a:gd name="T9" fmla="*/ 2147483647 h 2756"/>
            <a:gd name="T10" fmla="*/ 2147483647 w 2525"/>
            <a:gd name="T11" fmla="*/ 2147483647 h 2756"/>
            <a:gd name="T12" fmla="*/ 2147483647 w 2525"/>
            <a:gd name="T13" fmla="*/ 2147483647 h 2756"/>
            <a:gd name="T14" fmla="*/ 2147483647 w 2525"/>
            <a:gd name="T15" fmla="*/ 2147483647 h 2756"/>
            <a:gd name="T16" fmla="*/ 2147483647 w 2525"/>
            <a:gd name="T17" fmla="*/ 2147483647 h 2756"/>
            <a:gd name="T18" fmla="*/ 2147483647 w 2525"/>
            <a:gd name="T19" fmla="*/ 2147483647 h 2756"/>
            <a:gd name="T20" fmla="*/ 2147483647 w 2525"/>
            <a:gd name="T21" fmla="*/ 2147483647 h 2756"/>
            <a:gd name="T22" fmla="*/ 2147483647 w 2525"/>
            <a:gd name="T23" fmla="*/ 2147483647 h 2756"/>
            <a:gd name="T24" fmla="*/ 2147483647 w 2525"/>
            <a:gd name="T25" fmla="*/ 2147483647 h 2756"/>
            <a:gd name="T26" fmla="*/ 2147483647 w 2525"/>
            <a:gd name="T27" fmla="*/ 2147483647 h 2756"/>
            <a:gd name="T28" fmla="*/ 2147483647 w 2525"/>
            <a:gd name="T29" fmla="*/ 2147483647 h 2756"/>
            <a:gd name="T30" fmla="*/ 2147483647 w 2525"/>
            <a:gd name="T31" fmla="*/ 2147483647 h 2756"/>
            <a:gd name="T32" fmla="*/ 2147483647 w 2525"/>
            <a:gd name="T33" fmla="*/ 2147483647 h 2756"/>
            <a:gd name="T34" fmla="*/ 2147483647 w 2525"/>
            <a:gd name="T35" fmla="*/ 2147483647 h 2756"/>
            <a:gd name="T36" fmla="*/ 2147483647 w 2525"/>
            <a:gd name="T37" fmla="*/ 2147483647 h 2756"/>
            <a:gd name="T38" fmla="*/ 2147483647 w 2525"/>
            <a:gd name="T39" fmla="*/ 2147483647 h 2756"/>
            <a:gd name="T40" fmla="*/ 2147483647 w 2525"/>
            <a:gd name="T41" fmla="*/ 2147483647 h 2756"/>
            <a:gd name="T42" fmla="*/ 2147483647 w 2525"/>
            <a:gd name="T43" fmla="*/ 2147483647 h 2756"/>
            <a:gd name="T44" fmla="*/ 2147483647 w 2525"/>
            <a:gd name="T45" fmla="*/ 2147483647 h 2756"/>
            <a:gd name="T46" fmla="*/ 2147483647 w 2525"/>
            <a:gd name="T47" fmla="*/ 2147483647 h 2756"/>
            <a:gd name="T48" fmla="*/ 2147483647 w 2525"/>
            <a:gd name="T49" fmla="*/ 2147483647 h 2756"/>
            <a:gd name="T50" fmla="*/ 2147483647 w 2525"/>
            <a:gd name="T51" fmla="*/ 2147483647 h 2756"/>
            <a:gd name="T52" fmla="*/ 2147483647 w 2525"/>
            <a:gd name="T53" fmla="*/ 2147483647 h 2756"/>
            <a:gd name="T54" fmla="*/ 2147483647 w 2525"/>
            <a:gd name="T55" fmla="*/ 2147483647 h 2756"/>
            <a:gd name="T56" fmla="*/ 2147483647 w 2525"/>
            <a:gd name="T57" fmla="*/ 2147483647 h 2756"/>
            <a:gd name="T58" fmla="*/ 2147483647 w 2525"/>
            <a:gd name="T59" fmla="*/ 2147483647 h 2756"/>
            <a:gd name="T60" fmla="*/ 2147483647 w 2525"/>
            <a:gd name="T61" fmla="*/ 2147483647 h 2756"/>
            <a:gd name="T62" fmla="*/ 2147483647 w 2525"/>
            <a:gd name="T63" fmla="*/ 2147483647 h 2756"/>
            <a:gd name="T64" fmla="*/ 2147483647 w 2525"/>
            <a:gd name="T65" fmla="*/ 2147483647 h 2756"/>
            <a:gd name="T66" fmla="*/ 2147483647 w 2525"/>
            <a:gd name="T67" fmla="*/ 2147483647 h 2756"/>
            <a:gd name="T68" fmla="*/ 2147483647 w 2525"/>
            <a:gd name="T69" fmla="*/ 2147483647 h 2756"/>
            <a:gd name="T70" fmla="*/ 2147483647 w 2525"/>
            <a:gd name="T71" fmla="*/ 2147483647 h 2756"/>
            <a:gd name="T72" fmla="*/ 2147483647 w 2525"/>
            <a:gd name="T73" fmla="*/ 2147483647 h 2756"/>
            <a:gd name="T74" fmla="*/ 2147483647 w 2525"/>
            <a:gd name="T75" fmla="*/ 2147483647 h 2756"/>
            <a:gd name="T76" fmla="*/ 2147483647 w 2525"/>
            <a:gd name="T77" fmla="*/ 2147483647 h 2756"/>
            <a:gd name="T78" fmla="*/ 2147483647 w 2525"/>
            <a:gd name="T79" fmla="*/ 2147483647 h 2756"/>
            <a:gd name="T80" fmla="*/ 2147483647 w 2525"/>
            <a:gd name="T81" fmla="*/ 2147483647 h 2756"/>
            <a:gd name="T82" fmla="*/ 2147483647 w 2525"/>
            <a:gd name="T83" fmla="*/ 2147483647 h 2756"/>
            <a:gd name="T84" fmla="*/ 2147483647 w 2525"/>
            <a:gd name="T85" fmla="*/ 2147483647 h 2756"/>
            <a:gd name="T86" fmla="*/ 767147968 w 2525"/>
            <a:gd name="T87" fmla="*/ 2147483647 h 2756"/>
            <a:gd name="T88" fmla="*/ 2147483647 w 2525"/>
            <a:gd name="T89" fmla="*/ 2147483647 h 2756"/>
            <a:gd name="T90" fmla="*/ 2147483647 w 2525"/>
            <a:gd name="T91" fmla="*/ 2147483647 h 2756"/>
            <a:gd name="T92" fmla="*/ 2147483647 w 2525"/>
            <a:gd name="T93" fmla="*/ 2147483647 h 2756"/>
            <a:gd name="T94" fmla="*/ 2147483647 w 2525"/>
            <a:gd name="T95" fmla="*/ 2147483647 h 2756"/>
            <a:gd name="T96" fmla="*/ 2147483647 w 2525"/>
            <a:gd name="T97" fmla="*/ 2147483647 h 2756"/>
            <a:gd name="T98" fmla="*/ 2147483647 w 2525"/>
            <a:gd name="T99" fmla="*/ 2147483647 h 2756"/>
            <a:gd name="T100" fmla="*/ 2147483647 w 2525"/>
            <a:gd name="T101" fmla="*/ 2147483647 h 2756"/>
            <a:gd name="T102" fmla="*/ 2147483647 w 2525"/>
            <a:gd name="T103" fmla="*/ 2147483647 h 2756"/>
            <a:gd name="T104" fmla="*/ 2147483647 w 2525"/>
            <a:gd name="T105" fmla="*/ 2147483647 h 2756"/>
            <a:gd name="T106" fmla="*/ 2147483647 w 2525"/>
            <a:gd name="T107" fmla="*/ 2147483647 h 2756"/>
            <a:gd name="T108" fmla="*/ 2147483647 w 2525"/>
            <a:gd name="T109" fmla="*/ 2147483647 h 2756"/>
            <a:gd name="T110" fmla="*/ 2147483647 w 2525"/>
            <a:gd name="T111" fmla="*/ 2147483647 h 2756"/>
            <a:gd name="T112" fmla="*/ 2147483647 w 2525"/>
            <a:gd name="T113" fmla="*/ 2147483647 h 2756"/>
            <a:gd name="T114" fmla="*/ 2147483647 w 2525"/>
            <a:gd name="T115" fmla="*/ 2147483647 h 2756"/>
            <a:gd name="T116" fmla="*/ 2147483647 w 2525"/>
            <a:gd name="T117" fmla="*/ 2147483647 h 2756"/>
            <a:gd name="T118" fmla="*/ 2147483647 w 2525"/>
            <a:gd name="T119" fmla="*/ 2147483647 h 2756"/>
            <a:gd name="T120" fmla="*/ 2147483647 w 2525"/>
            <a:gd name="T121" fmla="*/ 2147483647 h 2756"/>
            <a:gd name="T122" fmla="*/ 2147483647 w 2525"/>
            <a:gd name="T123" fmla="*/ 2147483647 h 275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w 2525"/>
            <a:gd name="T187" fmla="*/ 0 h 2756"/>
            <a:gd name="T188" fmla="*/ 2525 w 2525"/>
            <a:gd name="T189" fmla="*/ 2756 h 2756"/>
          </a:gdLst>
          <a:ahLst/>
          <a:cxnLst>
            <a:cxn ang="T124">
              <a:pos x="T0" y="T1"/>
            </a:cxn>
            <a:cxn ang="T125">
              <a:pos x="T2" y="T3"/>
            </a:cxn>
            <a:cxn ang="T126">
              <a:pos x="T4" y="T5"/>
            </a:cxn>
            <a:cxn ang="T127">
              <a:pos x="T6" y="T7"/>
            </a:cxn>
            <a:cxn ang="T128">
              <a:pos x="T8" y="T9"/>
            </a:cxn>
            <a:cxn ang="T129">
              <a:pos x="T10" y="T11"/>
            </a:cxn>
            <a:cxn ang="T130">
              <a:pos x="T12" y="T13"/>
            </a:cxn>
            <a:cxn ang="T131">
              <a:pos x="T14" y="T15"/>
            </a:cxn>
            <a:cxn ang="T132">
              <a:pos x="T16" y="T17"/>
            </a:cxn>
            <a:cxn ang="T133">
              <a:pos x="T18" y="T19"/>
            </a:cxn>
            <a:cxn ang="T134">
              <a:pos x="T20" y="T21"/>
            </a:cxn>
            <a:cxn ang="T135">
              <a:pos x="T22" y="T23"/>
            </a:cxn>
            <a:cxn ang="T136">
              <a:pos x="T24" y="T25"/>
            </a:cxn>
            <a:cxn ang="T137">
              <a:pos x="T26" y="T27"/>
            </a:cxn>
            <a:cxn ang="T138">
              <a:pos x="T28" y="T29"/>
            </a:cxn>
            <a:cxn ang="T139">
              <a:pos x="T30" y="T31"/>
            </a:cxn>
            <a:cxn ang="T140">
              <a:pos x="T32" y="T33"/>
            </a:cxn>
            <a:cxn ang="T141">
              <a:pos x="T34" y="T35"/>
            </a:cxn>
            <a:cxn ang="T142">
              <a:pos x="T36" y="T37"/>
            </a:cxn>
            <a:cxn ang="T143">
              <a:pos x="T38" y="T39"/>
            </a:cxn>
            <a:cxn ang="T144">
              <a:pos x="T40" y="T41"/>
            </a:cxn>
            <a:cxn ang="T145">
              <a:pos x="T42" y="T43"/>
            </a:cxn>
            <a:cxn ang="T146">
              <a:pos x="T44" y="T45"/>
            </a:cxn>
            <a:cxn ang="T147">
              <a:pos x="T46" y="T47"/>
            </a:cxn>
            <a:cxn ang="T148">
              <a:pos x="T48" y="T49"/>
            </a:cxn>
            <a:cxn ang="T149">
              <a:pos x="T50" y="T51"/>
            </a:cxn>
            <a:cxn ang="T150">
              <a:pos x="T52" y="T53"/>
            </a:cxn>
            <a:cxn ang="T151">
              <a:pos x="T54" y="T55"/>
            </a:cxn>
            <a:cxn ang="T152">
              <a:pos x="T56" y="T57"/>
            </a:cxn>
            <a:cxn ang="T153">
              <a:pos x="T58" y="T59"/>
            </a:cxn>
            <a:cxn ang="T154">
              <a:pos x="T60" y="T61"/>
            </a:cxn>
            <a:cxn ang="T155">
              <a:pos x="T62" y="T63"/>
            </a:cxn>
            <a:cxn ang="T156">
              <a:pos x="T64" y="T65"/>
            </a:cxn>
            <a:cxn ang="T157">
              <a:pos x="T66" y="T67"/>
            </a:cxn>
            <a:cxn ang="T158">
              <a:pos x="T68" y="T69"/>
            </a:cxn>
            <a:cxn ang="T159">
              <a:pos x="T70" y="T71"/>
            </a:cxn>
            <a:cxn ang="T160">
              <a:pos x="T72" y="T73"/>
            </a:cxn>
            <a:cxn ang="T161">
              <a:pos x="T74" y="T75"/>
            </a:cxn>
            <a:cxn ang="T162">
              <a:pos x="T76" y="T77"/>
            </a:cxn>
            <a:cxn ang="T163">
              <a:pos x="T78" y="T79"/>
            </a:cxn>
            <a:cxn ang="T164">
              <a:pos x="T80" y="T81"/>
            </a:cxn>
            <a:cxn ang="T165">
              <a:pos x="T82" y="T83"/>
            </a:cxn>
            <a:cxn ang="T166">
              <a:pos x="T84" y="T85"/>
            </a:cxn>
            <a:cxn ang="T167">
              <a:pos x="T86" y="T87"/>
            </a:cxn>
            <a:cxn ang="T168">
              <a:pos x="T88" y="T89"/>
            </a:cxn>
            <a:cxn ang="T169">
              <a:pos x="T90" y="T91"/>
            </a:cxn>
            <a:cxn ang="T170">
              <a:pos x="T92" y="T93"/>
            </a:cxn>
            <a:cxn ang="T171">
              <a:pos x="T94" y="T95"/>
            </a:cxn>
            <a:cxn ang="T172">
              <a:pos x="T96" y="T97"/>
            </a:cxn>
            <a:cxn ang="T173">
              <a:pos x="T98" y="T99"/>
            </a:cxn>
            <a:cxn ang="T174">
              <a:pos x="T100" y="T101"/>
            </a:cxn>
            <a:cxn ang="T175">
              <a:pos x="T102" y="T103"/>
            </a:cxn>
            <a:cxn ang="T176">
              <a:pos x="T104" y="T105"/>
            </a:cxn>
            <a:cxn ang="T177">
              <a:pos x="T106" y="T107"/>
            </a:cxn>
            <a:cxn ang="T178">
              <a:pos x="T108" y="T109"/>
            </a:cxn>
            <a:cxn ang="T179">
              <a:pos x="T110" y="T111"/>
            </a:cxn>
            <a:cxn ang="T180">
              <a:pos x="T112" y="T113"/>
            </a:cxn>
            <a:cxn ang="T181">
              <a:pos x="T114" y="T115"/>
            </a:cxn>
            <a:cxn ang="T182">
              <a:pos x="T116" y="T117"/>
            </a:cxn>
            <a:cxn ang="T183">
              <a:pos x="T118" y="T119"/>
            </a:cxn>
            <a:cxn ang="T184">
              <a:pos x="T120" y="T121"/>
            </a:cxn>
            <a:cxn ang="T185">
              <a:pos x="T122" y="T123"/>
            </a:cxn>
          </a:cxnLst>
          <a:rect l="T186" t="T187" r="T188" b="T189"/>
          <a:pathLst>
            <a:path w="2525" h="2756">
              <a:moveTo>
                <a:pt x="1084" y="35"/>
              </a:moveTo>
              <a:lnTo>
                <a:pt x="1095" y="35"/>
              </a:lnTo>
              <a:lnTo>
                <a:pt x="1107" y="35"/>
              </a:lnTo>
              <a:lnTo>
                <a:pt x="1107" y="23"/>
              </a:lnTo>
              <a:lnTo>
                <a:pt x="1130" y="12"/>
              </a:lnTo>
              <a:lnTo>
                <a:pt x="1141" y="12"/>
              </a:lnTo>
              <a:lnTo>
                <a:pt x="1153" y="12"/>
              </a:lnTo>
              <a:lnTo>
                <a:pt x="1164" y="0"/>
              </a:lnTo>
              <a:lnTo>
                <a:pt x="1187" y="12"/>
              </a:lnTo>
              <a:lnTo>
                <a:pt x="1199" y="12"/>
              </a:lnTo>
              <a:lnTo>
                <a:pt x="1210" y="12"/>
              </a:lnTo>
              <a:lnTo>
                <a:pt x="1234" y="12"/>
              </a:lnTo>
              <a:lnTo>
                <a:pt x="1234" y="23"/>
              </a:lnTo>
              <a:lnTo>
                <a:pt x="1222" y="59"/>
              </a:lnTo>
              <a:lnTo>
                <a:pt x="1234" y="94"/>
              </a:lnTo>
              <a:lnTo>
                <a:pt x="1234" y="105"/>
              </a:lnTo>
              <a:lnTo>
                <a:pt x="1245" y="117"/>
              </a:lnTo>
              <a:lnTo>
                <a:pt x="1257" y="117"/>
              </a:lnTo>
              <a:lnTo>
                <a:pt x="1257" y="129"/>
              </a:lnTo>
              <a:lnTo>
                <a:pt x="1268" y="117"/>
              </a:lnTo>
              <a:lnTo>
                <a:pt x="1280" y="117"/>
              </a:lnTo>
              <a:lnTo>
                <a:pt x="1291" y="117"/>
              </a:lnTo>
              <a:lnTo>
                <a:pt x="1303" y="129"/>
              </a:lnTo>
              <a:lnTo>
                <a:pt x="1314" y="105"/>
              </a:lnTo>
              <a:lnTo>
                <a:pt x="1314" y="94"/>
              </a:lnTo>
              <a:lnTo>
                <a:pt x="1326" y="70"/>
              </a:lnTo>
              <a:lnTo>
                <a:pt x="1326" y="59"/>
              </a:lnTo>
              <a:lnTo>
                <a:pt x="1314" y="59"/>
              </a:lnTo>
              <a:lnTo>
                <a:pt x="1314" y="47"/>
              </a:lnTo>
              <a:lnTo>
                <a:pt x="1337" y="47"/>
              </a:lnTo>
              <a:lnTo>
                <a:pt x="1349" y="47"/>
              </a:lnTo>
              <a:lnTo>
                <a:pt x="1360" y="35"/>
              </a:lnTo>
              <a:lnTo>
                <a:pt x="1372" y="47"/>
              </a:lnTo>
              <a:lnTo>
                <a:pt x="1383" y="35"/>
              </a:lnTo>
              <a:lnTo>
                <a:pt x="1395" y="35"/>
              </a:lnTo>
              <a:lnTo>
                <a:pt x="1406" y="47"/>
              </a:lnTo>
              <a:lnTo>
                <a:pt x="1418" y="59"/>
              </a:lnTo>
              <a:lnTo>
                <a:pt x="1429" y="59"/>
              </a:lnTo>
              <a:lnTo>
                <a:pt x="1441" y="70"/>
              </a:lnTo>
              <a:lnTo>
                <a:pt x="1453" y="82"/>
              </a:lnTo>
              <a:lnTo>
                <a:pt x="1464" y="82"/>
              </a:lnTo>
              <a:lnTo>
                <a:pt x="1499" y="94"/>
              </a:lnTo>
              <a:lnTo>
                <a:pt x="1510" y="94"/>
              </a:lnTo>
              <a:lnTo>
                <a:pt x="1522" y="82"/>
              </a:lnTo>
              <a:lnTo>
                <a:pt x="1533" y="82"/>
              </a:lnTo>
              <a:lnTo>
                <a:pt x="1545" y="82"/>
              </a:lnTo>
              <a:lnTo>
                <a:pt x="1545" y="94"/>
              </a:lnTo>
              <a:lnTo>
                <a:pt x="1556" y="94"/>
              </a:lnTo>
              <a:lnTo>
                <a:pt x="1568" y="117"/>
              </a:lnTo>
              <a:lnTo>
                <a:pt x="1579" y="152"/>
              </a:lnTo>
              <a:lnTo>
                <a:pt x="1579" y="164"/>
              </a:lnTo>
              <a:lnTo>
                <a:pt x="1579" y="175"/>
              </a:lnTo>
              <a:lnTo>
                <a:pt x="1579" y="187"/>
              </a:lnTo>
              <a:lnTo>
                <a:pt x="1579" y="199"/>
              </a:lnTo>
              <a:lnTo>
                <a:pt x="1579" y="210"/>
              </a:lnTo>
              <a:lnTo>
                <a:pt x="1579" y="222"/>
              </a:lnTo>
              <a:lnTo>
                <a:pt x="1579" y="245"/>
              </a:lnTo>
              <a:lnTo>
                <a:pt x="1568" y="245"/>
              </a:lnTo>
              <a:lnTo>
                <a:pt x="1556" y="269"/>
              </a:lnTo>
              <a:lnTo>
                <a:pt x="1556" y="292"/>
              </a:lnTo>
              <a:lnTo>
                <a:pt x="1545" y="292"/>
              </a:lnTo>
              <a:lnTo>
                <a:pt x="1556" y="304"/>
              </a:lnTo>
              <a:lnTo>
                <a:pt x="1545" y="315"/>
              </a:lnTo>
              <a:lnTo>
                <a:pt x="1533" y="327"/>
              </a:lnTo>
              <a:lnTo>
                <a:pt x="1545" y="339"/>
              </a:lnTo>
              <a:lnTo>
                <a:pt x="1533" y="350"/>
              </a:lnTo>
              <a:lnTo>
                <a:pt x="1533" y="362"/>
              </a:lnTo>
              <a:lnTo>
                <a:pt x="1522" y="374"/>
              </a:lnTo>
              <a:lnTo>
                <a:pt x="1522" y="385"/>
              </a:lnTo>
              <a:lnTo>
                <a:pt x="1499" y="397"/>
              </a:lnTo>
              <a:lnTo>
                <a:pt x="1499" y="409"/>
              </a:lnTo>
              <a:lnTo>
                <a:pt x="1487" y="409"/>
              </a:lnTo>
              <a:lnTo>
                <a:pt x="1487" y="421"/>
              </a:lnTo>
              <a:lnTo>
                <a:pt x="1476" y="421"/>
              </a:lnTo>
              <a:lnTo>
                <a:pt x="1464" y="421"/>
              </a:lnTo>
              <a:lnTo>
                <a:pt x="1453" y="432"/>
              </a:lnTo>
              <a:lnTo>
                <a:pt x="1453" y="444"/>
              </a:lnTo>
              <a:lnTo>
                <a:pt x="1453" y="456"/>
              </a:lnTo>
              <a:lnTo>
                <a:pt x="1487" y="514"/>
              </a:lnTo>
              <a:lnTo>
                <a:pt x="1499" y="526"/>
              </a:lnTo>
              <a:lnTo>
                <a:pt x="1614" y="561"/>
              </a:lnTo>
              <a:lnTo>
                <a:pt x="1625" y="561"/>
              </a:lnTo>
              <a:lnTo>
                <a:pt x="1637" y="514"/>
              </a:lnTo>
              <a:lnTo>
                <a:pt x="1637" y="502"/>
              </a:lnTo>
              <a:lnTo>
                <a:pt x="1637" y="491"/>
              </a:lnTo>
              <a:lnTo>
                <a:pt x="1637" y="467"/>
              </a:lnTo>
              <a:lnTo>
                <a:pt x="1637" y="456"/>
              </a:lnTo>
              <a:lnTo>
                <a:pt x="1637" y="444"/>
              </a:lnTo>
              <a:lnTo>
                <a:pt x="1637" y="432"/>
              </a:lnTo>
              <a:lnTo>
                <a:pt x="1649" y="409"/>
              </a:lnTo>
              <a:lnTo>
                <a:pt x="1649" y="397"/>
              </a:lnTo>
              <a:lnTo>
                <a:pt x="1672" y="385"/>
              </a:lnTo>
              <a:lnTo>
                <a:pt x="1695" y="385"/>
              </a:lnTo>
              <a:lnTo>
                <a:pt x="1718" y="385"/>
              </a:lnTo>
              <a:lnTo>
                <a:pt x="1729" y="374"/>
              </a:lnTo>
              <a:lnTo>
                <a:pt x="1741" y="374"/>
              </a:lnTo>
              <a:lnTo>
                <a:pt x="1718" y="409"/>
              </a:lnTo>
              <a:lnTo>
                <a:pt x="1695" y="432"/>
              </a:lnTo>
              <a:lnTo>
                <a:pt x="1695" y="456"/>
              </a:lnTo>
              <a:lnTo>
                <a:pt x="1683" y="479"/>
              </a:lnTo>
              <a:lnTo>
                <a:pt x="1706" y="491"/>
              </a:lnTo>
              <a:lnTo>
                <a:pt x="1718" y="491"/>
              </a:lnTo>
              <a:lnTo>
                <a:pt x="1718" y="479"/>
              </a:lnTo>
              <a:lnTo>
                <a:pt x="1741" y="502"/>
              </a:lnTo>
              <a:lnTo>
                <a:pt x="1752" y="526"/>
              </a:lnTo>
              <a:lnTo>
                <a:pt x="1775" y="526"/>
              </a:lnTo>
              <a:lnTo>
                <a:pt x="1798" y="502"/>
              </a:lnTo>
              <a:lnTo>
                <a:pt x="1821" y="502"/>
              </a:lnTo>
              <a:lnTo>
                <a:pt x="1821" y="514"/>
              </a:lnTo>
              <a:lnTo>
                <a:pt x="1833" y="514"/>
              </a:lnTo>
              <a:lnTo>
                <a:pt x="1868" y="549"/>
              </a:lnTo>
              <a:lnTo>
                <a:pt x="1879" y="537"/>
              </a:lnTo>
              <a:lnTo>
                <a:pt x="1902" y="537"/>
              </a:lnTo>
              <a:lnTo>
                <a:pt x="1902" y="549"/>
              </a:lnTo>
              <a:lnTo>
                <a:pt x="1925" y="561"/>
              </a:lnTo>
              <a:lnTo>
                <a:pt x="1925" y="596"/>
              </a:lnTo>
              <a:lnTo>
                <a:pt x="1937" y="584"/>
              </a:lnTo>
              <a:lnTo>
                <a:pt x="1937" y="596"/>
              </a:lnTo>
              <a:lnTo>
                <a:pt x="1960" y="572"/>
              </a:lnTo>
              <a:lnTo>
                <a:pt x="1960" y="561"/>
              </a:lnTo>
              <a:lnTo>
                <a:pt x="1983" y="572"/>
              </a:lnTo>
              <a:lnTo>
                <a:pt x="2017" y="584"/>
              </a:lnTo>
              <a:lnTo>
                <a:pt x="2006" y="596"/>
              </a:lnTo>
              <a:lnTo>
                <a:pt x="2017" y="607"/>
              </a:lnTo>
              <a:lnTo>
                <a:pt x="2017" y="596"/>
              </a:lnTo>
              <a:lnTo>
                <a:pt x="2029" y="607"/>
              </a:lnTo>
              <a:lnTo>
                <a:pt x="2040" y="607"/>
              </a:lnTo>
              <a:lnTo>
                <a:pt x="2063" y="607"/>
              </a:lnTo>
              <a:lnTo>
                <a:pt x="2098" y="619"/>
              </a:lnTo>
              <a:lnTo>
                <a:pt x="2110" y="619"/>
              </a:lnTo>
              <a:lnTo>
                <a:pt x="2121" y="619"/>
              </a:lnTo>
              <a:lnTo>
                <a:pt x="2133" y="642"/>
              </a:lnTo>
              <a:lnTo>
                <a:pt x="2133" y="654"/>
              </a:lnTo>
              <a:lnTo>
                <a:pt x="2156" y="654"/>
              </a:lnTo>
              <a:lnTo>
                <a:pt x="2167" y="666"/>
              </a:lnTo>
              <a:lnTo>
                <a:pt x="2167" y="677"/>
              </a:lnTo>
              <a:lnTo>
                <a:pt x="2179" y="677"/>
              </a:lnTo>
              <a:lnTo>
                <a:pt x="2202" y="677"/>
              </a:lnTo>
              <a:lnTo>
                <a:pt x="2213" y="689"/>
              </a:lnTo>
              <a:lnTo>
                <a:pt x="2225" y="689"/>
              </a:lnTo>
              <a:lnTo>
                <a:pt x="2236" y="689"/>
              </a:lnTo>
              <a:lnTo>
                <a:pt x="2248" y="689"/>
              </a:lnTo>
              <a:lnTo>
                <a:pt x="2248" y="677"/>
              </a:lnTo>
              <a:lnTo>
                <a:pt x="2248" y="666"/>
              </a:lnTo>
              <a:lnTo>
                <a:pt x="2259" y="666"/>
              </a:lnTo>
              <a:lnTo>
                <a:pt x="2271" y="677"/>
              </a:lnTo>
              <a:lnTo>
                <a:pt x="2283" y="677"/>
              </a:lnTo>
              <a:lnTo>
                <a:pt x="2283" y="689"/>
              </a:lnTo>
              <a:lnTo>
                <a:pt x="2294" y="677"/>
              </a:lnTo>
              <a:lnTo>
                <a:pt x="2306" y="689"/>
              </a:lnTo>
              <a:lnTo>
                <a:pt x="2329" y="689"/>
              </a:lnTo>
              <a:lnTo>
                <a:pt x="2352" y="689"/>
              </a:lnTo>
              <a:lnTo>
                <a:pt x="2363" y="689"/>
              </a:lnTo>
              <a:lnTo>
                <a:pt x="2375" y="689"/>
              </a:lnTo>
              <a:lnTo>
                <a:pt x="2386" y="689"/>
              </a:lnTo>
              <a:lnTo>
                <a:pt x="2409" y="689"/>
              </a:lnTo>
              <a:lnTo>
                <a:pt x="2421" y="677"/>
              </a:lnTo>
              <a:lnTo>
                <a:pt x="2409" y="677"/>
              </a:lnTo>
              <a:lnTo>
                <a:pt x="2432" y="666"/>
              </a:lnTo>
              <a:lnTo>
                <a:pt x="2455" y="666"/>
              </a:lnTo>
              <a:lnTo>
                <a:pt x="2467" y="654"/>
              </a:lnTo>
              <a:lnTo>
                <a:pt x="2490" y="654"/>
              </a:lnTo>
              <a:lnTo>
                <a:pt x="2502" y="677"/>
              </a:lnTo>
              <a:lnTo>
                <a:pt x="2502" y="689"/>
              </a:lnTo>
              <a:lnTo>
                <a:pt x="2513" y="701"/>
              </a:lnTo>
              <a:lnTo>
                <a:pt x="2513" y="712"/>
              </a:lnTo>
              <a:lnTo>
                <a:pt x="2513" y="724"/>
              </a:lnTo>
              <a:lnTo>
                <a:pt x="2525" y="747"/>
              </a:lnTo>
              <a:lnTo>
                <a:pt x="2502" y="747"/>
              </a:lnTo>
              <a:lnTo>
                <a:pt x="2490" y="736"/>
              </a:lnTo>
              <a:lnTo>
                <a:pt x="2444" y="747"/>
              </a:lnTo>
              <a:lnTo>
                <a:pt x="2432" y="759"/>
              </a:lnTo>
              <a:lnTo>
                <a:pt x="2421" y="771"/>
              </a:lnTo>
              <a:lnTo>
                <a:pt x="2409" y="782"/>
              </a:lnTo>
              <a:lnTo>
                <a:pt x="2398" y="782"/>
              </a:lnTo>
              <a:lnTo>
                <a:pt x="2398" y="794"/>
              </a:lnTo>
              <a:lnTo>
                <a:pt x="2386" y="806"/>
              </a:lnTo>
              <a:lnTo>
                <a:pt x="2398" y="818"/>
              </a:lnTo>
              <a:lnTo>
                <a:pt x="2398" y="829"/>
              </a:lnTo>
              <a:lnTo>
                <a:pt x="2398" y="841"/>
              </a:lnTo>
              <a:lnTo>
                <a:pt x="2398" y="853"/>
              </a:lnTo>
              <a:lnTo>
                <a:pt x="2386" y="853"/>
              </a:lnTo>
              <a:lnTo>
                <a:pt x="2363" y="864"/>
              </a:lnTo>
              <a:lnTo>
                <a:pt x="2363" y="888"/>
              </a:lnTo>
              <a:lnTo>
                <a:pt x="2340" y="899"/>
              </a:lnTo>
              <a:lnTo>
                <a:pt x="2340" y="923"/>
              </a:lnTo>
              <a:lnTo>
                <a:pt x="2340" y="934"/>
              </a:lnTo>
              <a:lnTo>
                <a:pt x="2340" y="946"/>
              </a:lnTo>
              <a:lnTo>
                <a:pt x="2352" y="969"/>
              </a:lnTo>
              <a:lnTo>
                <a:pt x="2340" y="981"/>
              </a:lnTo>
              <a:lnTo>
                <a:pt x="2340" y="993"/>
              </a:lnTo>
              <a:lnTo>
                <a:pt x="2352" y="1004"/>
              </a:lnTo>
              <a:lnTo>
                <a:pt x="2363" y="1016"/>
              </a:lnTo>
              <a:lnTo>
                <a:pt x="2340" y="1051"/>
              </a:lnTo>
              <a:lnTo>
                <a:pt x="2329" y="1063"/>
              </a:lnTo>
              <a:lnTo>
                <a:pt x="2317" y="1074"/>
              </a:lnTo>
              <a:lnTo>
                <a:pt x="2294" y="1063"/>
              </a:lnTo>
              <a:lnTo>
                <a:pt x="2283" y="1063"/>
              </a:lnTo>
              <a:lnTo>
                <a:pt x="2283" y="1074"/>
              </a:lnTo>
              <a:lnTo>
                <a:pt x="2283" y="1086"/>
              </a:lnTo>
              <a:lnTo>
                <a:pt x="2283" y="1098"/>
              </a:lnTo>
              <a:lnTo>
                <a:pt x="2283" y="1109"/>
              </a:lnTo>
              <a:lnTo>
                <a:pt x="2248" y="1098"/>
              </a:lnTo>
              <a:lnTo>
                <a:pt x="2248" y="1109"/>
              </a:lnTo>
              <a:lnTo>
                <a:pt x="2236" y="1121"/>
              </a:lnTo>
              <a:lnTo>
                <a:pt x="2236" y="1133"/>
              </a:lnTo>
              <a:lnTo>
                <a:pt x="2236" y="1144"/>
              </a:lnTo>
              <a:lnTo>
                <a:pt x="2225" y="1144"/>
              </a:lnTo>
              <a:lnTo>
                <a:pt x="2225" y="1168"/>
              </a:lnTo>
              <a:lnTo>
                <a:pt x="2213" y="1168"/>
              </a:lnTo>
              <a:lnTo>
                <a:pt x="2202" y="1168"/>
              </a:lnTo>
              <a:lnTo>
                <a:pt x="2190" y="1180"/>
              </a:lnTo>
              <a:lnTo>
                <a:pt x="2179" y="1180"/>
              </a:lnTo>
              <a:lnTo>
                <a:pt x="2167" y="1191"/>
              </a:lnTo>
              <a:lnTo>
                <a:pt x="2156" y="1191"/>
              </a:lnTo>
              <a:lnTo>
                <a:pt x="2144" y="1191"/>
              </a:lnTo>
              <a:lnTo>
                <a:pt x="2121" y="1191"/>
              </a:lnTo>
              <a:lnTo>
                <a:pt x="2098" y="1191"/>
              </a:lnTo>
              <a:lnTo>
                <a:pt x="2098" y="1203"/>
              </a:lnTo>
              <a:lnTo>
                <a:pt x="2087" y="1215"/>
              </a:lnTo>
              <a:lnTo>
                <a:pt x="2087" y="1226"/>
              </a:lnTo>
              <a:lnTo>
                <a:pt x="2098" y="1238"/>
              </a:lnTo>
              <a:lnTo>
                <a:pt x="2087" y="1261"/>
              </a:lnTo>
              <a:lnTo>
                <a:pt x="2087" y="1273"/>
              </a:lnTo>
              <a:lnTo>
                <a:pt x="2098" y="1285"/>
              </a:lnTo>
              <a:lnTo>
                <a:pt x="2087" y="1285"/>
              </a:lnTo>
              <a:lnTo>
                <a:pt x="2087" y="1296"/>
              </a:lnTo>
              <a:lnTo>
                <a:pt x="2075" y="1308"/>
              </a:lnTo>
              <a:lnTo>
                <a:pt x="2063" y="1308"/>
              </a:lnTo>
              <a:lnTo>
                <a:pt x="2052" y="1308"/>
              </a:lnTo>
              <a:lnTo>
                <a:pt x="2017" y="1296"/>
              </a:lnTo>
              <a:lnTo>
                <a:pt x="1994" y="1296"/>
              </a:lnTo>
              <a:lnTo>
                <a:pt x="1971" y="1308"/>
              </a:lnTo>
              <a:lnTo>
                <a:pt x="1937" y="1296"/>
              </a:lnTo>
              <a:lnTo>
                <a:pt x="1925" y="1296"/>
              </a:lnTo>
              <a:lnTo>
                <a:pt x="1925" y="1308"/>
              </a:lnTo>
              <a:lnTo>
                <a:pt x="1925" y="1331"/>
              </a:lnTo>
              <a:lnTo>
                <a:pt x="1925" y="1378"/>
              </a:lnTo>
              <a:lnTo>
                <a:pt x="1914" y="1366"/>
              </a:lnTo>
              <a:lnTo>
                <a:pt x="1902" y="1355"/>
              </a:lnTo>
              <a:lnTo>
                <a:pt x="1902" y="1366"/>
              </a:lnTo>
              <a:lnTo>
                <a:pt x="1891" y="1366"/>
              </a:lnTo>
              <a:lnTo>
                <a:pt x="1891" y="1378"/>
              </a:lnTo>
              <a:lnTo>
                <a:pt x="1902" y="1378"/>
              </a:lnTo>
              <a:lnTo>
                <a:pt x="1925" y="1390"/>
              </a:lnTo>
              <a:lnTo>
                <a:pt x="1914" y="1401"/>
              </a:lnTo>
              <a:lnTo>
                <a:pt x="1902" y="1401"/>
              </a:lnTo>
              <a:lnTo>
                <a:pt x="1879" y="1425"/>
              </a:lnTo>
              <a:lnTo>
                <a:pt x="1868" y="1436"/>
              </a:lnTo>
              <a:lnTo>
                <a:pt x="1856" y="1436"/>
              </a:lnTo>
              <a:lnTo>
                <a:pt x="1856" y="1448"/>
              </a:lnTo>
              <a:lnTo>
                <a:pt x="1856" y="1471"/>
              </a:lnTo>
              <a:lnTo>
                <a:pt x="1868" y="1483"/>
              </a:lnTo>
              <a:lnTo>
                <a:pt x="1856" y="1495"/>
              </a:lnTo>
              <a:lnTo>
                <a:pt x="1833" y="1495"/>
              </a:lnTo>
              <a:lnTo>
                <a:pt x="1821" y="1506"/>
              </a:lnTo>
              <a:lnTo>
                <a:pt x="1810" y="1495"/>
              </a:lnTo>
              <a:lnTo>
                <a:pt x="1798" y="1495"/>
              </a:lnTo>
              <a:lnTo>
                <a:pt x="1787" y="1483"/>
              </a:lnTo>
              <a:lnTo>
                <a:pt x="1775" y="1483"/>
              </a:lnTo>
              <a:lnTo>
                <a:pt x="1741" y="1553"/>
              </a:lnTo>
              <a:lnTo>
                <a:pt x="1741" y="1565"/>
              </a:lnTo>
              <a:lnTo>
                <a:pt x="1729" y="1577"/>
              </a:lnTo>
              <a:lnTo>
                <a:pt x="1741" y="1577"/>
              </a:lnTo>
              <a:lnTo>
                <a:pt x="1741" y="1600"/>
              </a:lnTo>
              <a:lnTo>
                <a:pt x="1752" y="1600"/>
              </a:lnTo>
              <a:lnTo>
                <a:pt x="1764" y="1600"/>
              </a:lnTo>
              <a:lnTo>
                <a:pt x="1752" y="1612"/>
              </a:lnTo>
              <a:lnTo>
                <a:pt x="1764" y="1623"/>
              </a:lnTo>
              <a:lnTo>
                <a:pt x="1752" y="1658"/>
              </a:lnTo>
              <a:lnTo>
                <a:pt x="1741" y="1682"/>
              </a:lnTo>
              <a:lnTo>
                <a:pt x="1706" y="1693"/>
              </a:lnTo>
              <a:lnTo>
                <a:pt x="1660" y="1740"/>
              </a:lnTo>
              <a:lnTo>
                <a:pt x="1660" y="1775"/>
              </a:lnTo>
              <a:lnTo>
                <a:pt x="1660" y="1787"/>
              </a:lnTo>
              <a:lnTo>
                <a:pt x="1660" y="1810"/>
              </a:lnTo>
              <a:lnTo>
                <a:pt x="1649" y="1833"/>
              </a:lnTo>
              <a:lnTo>
                <a:pt x="1637" y="1833"/>
              </a:lnTo>
              <a:lnTo>
                <a:pt x="1649" y="1845"/>
              </a:lnTo>
              <a:lnTo>
                <a:pt x="1660" y="1857"/>
              </a:lnTo>
              <a:lnTo>
                <a:pt x="1672" y="1845"/>
              </a:lnTo>
              <a:lnTo>
                <a:pt x="1683" y="1857"/>
              </a:lnTo>
              <a:lnTo>
                <a:pt x="1683" y="1868"/>
              </a:lnTo>
              <a:lnTo>
                <a:pt x="1683" y="1880"/>
              </a:lnTo>
              <a:lnTo>
                <a:pt x="1672" y="1903"/>
              </a:lnTo>
              <a:lnTo>
                <a:pt x="1649" y="1915"/>
              </a:lnTo>
              <a:lnTo>
                <a:pt x="1649" y="1927"/>
              </a:lnTo>
              <a:lnTo>
                <a:pt x="1625" y="1962"/>
              </a:lnTo>
              <a:lnTo>
                <a:pt x="1614" y="1985"/>
              </a:lnTo>
              <a:lnTo>
                <a:pt x="1591" y="2009"/>
              </a:lnTo>
              <a:lnTo>
                <a:pt x="1602" y="2032"/>
              </a:lnTo>
              <a:lnTo>
                <a:pt x="1602" y="2044"/>
              </a:lnTo>
              <a:lnTo>
                <a:pt x="1591" y="2055"/>
              </a:lnTo>
              <a:lnTo>
                <a:pt x="1591" y="2067"/>
              </a:lnTo>
              <a:lnTo>
                <a:pt x="1591" y="2079"/>
              </a:lnTo>
              <a:lnTo>
                <a:pt x="1591" y="2102"/>
              </a:lnTo>
              <a:lnTo>
                <a:pt x="1568" y="2149"/>
              </a:lnTo>
              <a:lnTo>
                <a:pt x="1568" y="2160"/>
              </a:lnTo>
              <a:lnTo>
                <a:pt x="1568" y="2184"/>
              </a:lnTo>
              <a:lnTo>
                <a:pt x="1602" y="2207"/>
              </a:lnTo>
              <a:lnTo>
                <a:pt x="1602" y="2230"/>
              </a:lnTo>
              <a:lnTo>
                <a:pt x="1602" y="2242"/>
              </a:lnTo>
              <a:lnTo>
                <a:pt x="1602" y="2254"/>
              </a:lnTo>
              <a:lnTo>
                <a:pt x="1591" y="2277"/>
              </a:lnTo>
              <a:lnTo>
                <a:pt x="1602" y="2277"/>
              </a:lnTo>
              <a:lnTo>
                <a:pt x="1602" y="2289"/>
              </a:lnTo>
              <a:lnTo>
                <a:pt x="1591" y="2312"/>
              </a:lnTo>
              <a:lnTo>
                <a:pt x="1591" y="2324"/>
              </a:lnTo>
              <a:lnTo>
                <a:pt x="1591" y="2336"/>
              </a:lnTo>
              <a:lnTo>
                <a:pt x="1637" y="2371"/>
              </a:lnTo>
              <a:lnTo>
                <a:pt x="1649" y="2394"/>
              </a:lnTo>
              <a:lnTo>
                <a:pt x="1649" y="2406"/>
              </a:lnTo>
              <a:lnTo>
                <a:pt x="1660" y="2441"/>
              </a:lnTo>
              <a:lnTo>
                <a:pt x="1672" y="2441"/>
              </a:lnTo>
              <a:lnTo>
                <a:pt x="1695" y="2429"/>
              </a:lnTo>
              <a:lnTo>
                <a:pt x="1729" y="2441"/>
              </a:lnTo>
              <a:lnTo>
                <a:pt x="1718" y="2452"/>
              </a:lnTo>
              <a:lnTo>
                <a:pt x="1729" y="2452"/>
              </a:lnTo>
              <a:lnTo>
                <a:pt x="1729" y="2464"/>
              </a:lnTo>
              <a:lnTo>
                <a:pt x="1729" y="2476"/>
              </a:lnTo>
              <a:lnTo>
                <a:pt x="1729" y="2487"/>
              </a:lnTo>
              <a:lnTo>
                <a:pt x="1695" y="2522"/>
              </a:lnTo>
              <a:lnTo>
                <a:pt x="1683" y="2546"/>
              </a:lnTo>
              <a:lnTo>
                <a:pt x="1683" y="2557"/>
              </a:lnTo>
              <a:lnTo>
                <a:pt x="1660" y="2581"/>
              </a:lnTo>
              <a:lnTo>
                <a:pt x="1649" y="2616"/>
              </a:lnTo>
              <a:lnTo>
                <a:pt x="1637" y="2651"/>
              </a:lnTo>
              <a:lnTo>
                <a:pt x="1625" y="2662"/>
              </a:lnTo>
              <a:lnTo>
                <a:pt x="1614" y="2662"/>
              </a:lnTo>
              <a:lnTo>
                <a:pt x="1625" y="2674"/>
              </a:lnTo>
              <a:lnTo>
                <a:pt x="1625" y="2686"/>
              </a:lnTo>
              <a:lnTo>
                <a:pt x="1602" y="2698"/>
              </a:lnTo>
              <a:lnTo>
                <a:pt x="1591" y="2709"/>
              </a:lnTo>
              <a:lnTo>
                <a:pt x="1591" y="2721"/>
              </a:lnTo>
              <a:lnTo>
                <a:pt x="1591" y="2733"/>
              </a:lnTo>
              <a:lnTo>
                <a:pt x="1579" y="2744"/>
              </a:lnTo>
              <a:lnTo>
                <a:pt x="1568" y="2756"/>
              </a:lnTo>
              <a:lnTo>
                <a:pt x="1545" y="2744"/>
              </a:lnTo>
              <a:lnTo>
                <a:pt x="1522" y="2744"/>
              </a:lnTo>
              <a:lnTo>
                <a:pt x="1487" y="2733"/>
              </a:lnTo>
              <a:lnTo>
                <a:pt x="1453" y="2733"/>
              </a:lnTo>
              <a:lnTo>
                <a:pt x="1441" y="2744"/>
              </a:lnTo>
              <a:lnTo>
                <a:pt x="1441" y="2756"/>
              </a:lnTo>
              <a:lnTo>
                <a:pt x="1418" y="2756"/>
              </a:lnTo>
              <a:lnTo>
                <a:pt x="1372" y="2756"/>
              </a:lnTo>
              <a:lnTo>
                <a:pt x="1337" y="2744"/>
              </a:lnTo>
              <a:lnTo>
                <a:pt x="1314" y="2733"/>
              </a:lnTo>
              <a:lnTo>
                <a:pt x="1291" y="2698"/>
              </a:lnTo>
              <a:lnTo>
                <a:pt x="1280" y="2686"/>
              </a:lnTo>
              <a:lnTo>
                <a:pt x="1245" y="2662"/>
              </a:lnTo>
              <a:lnTo>
                <a:pt x="1234" y="2651"/>
              </a:lnTo>
              <a:lnTo>
                <a:pt x="1222" y="2662"/>
              </a:lnTo>
              <a:lnTo>
                <a:pt x="1210" y="2662"/>
              </a:lnTo>
              <a:lnTo>
                <a:pt x="1199" y="2651"/>
              </a:lnTo>
              <a:lnTo>
                <a:pt x="1199" y="2662"/>
              </a:lnTo>
              <a:lnTo>
                <a:pt x="1187" y="2674"/>
              </a:lnTo>
              <a:lnTo>
                <a:pt x="1176" y="2674"/>
              </a:lnTo>
              <a:lnTo>
                <a:pt x="1164" y="2674"/>
              </a:lnTo>
              <a:lnTo>
                <a:pt x="1153" y="2674"/>
              </a:lnTo>
              <a:lnTo>
                <a:pt x="1141" y="2674"/>
              </a:lnTo>
              <a:lnTo>
                <a:pt x="1118" y="2662"/>
              </a:lnTo>
              <a:lnTo>
                <a:pt x="1107" y="2651"/>
              </a:lnTo>
              <a:lnTo>
                <a:pt x="1061" y="2592"/>
              </a:lnTo>
              <a:lnTo>
                <a:pt x="1038" y="2604"/>
              </a:lnTo>
              <a:lnTo>
                <a:pt x="1026" y="2604"/>
              </a:lnTo>
              <a:lnTo>
                <a:pt x="1015" y="2604"/>
              </a:lnTo>
              <a:lnTo>
                <a:pt x="1003" y="2592"/>
              </a:lnTo>
              <a:lnTo>
                <a:pt x="980" y="2604"/>
              </a:lnTo>
              <a:lnTo>
                <a:pt x="968" y="2604"/>
              </a:lnTo>
              <a:lnTo>
                <a:pt x="957" y="2581"/>
              </a:lnTo>
              <a:lnTo>
                <a:pt x="945" y="2569"/>
              </a:lnTo>
              <a:lnTo>
                <a:pt x="945" y="2581"/>
              </a:lnTo>
              <a:lnTo>
                <a:pt x="934" y="2581"/>
              </a:lnTo>
              <a:lnTo>
                <a:pt x="934" y="2569"/>
              </a:lnTo>
              <a:lnTo>
                <a:pt x="922" y="2569"/>
              </a:lnTo>
              <a:lnTo>
                <a:pt x="922" y="2557"/>
              </a:lnTo>
              <a:lnTo>
                <a:pt x="911" y="2569"/>
              </a:lnTo>
              <a:lnTo>
                <a:pt x="899" y="2546"/>
              </a:lnTo>
              <a:lnTo>
                <a:pt x="899" y="2534"/>
              </a:lnTo>
              <a:lnTo>
                <a:pt x="888" y="2534"/>
              </a:lnTo>
              <a:lnTo>
                <a:pt x="876" y="2534"/>
              </a:lnTo>
              <a:lnTo>
                <a:pt x="865" y="2534"/>
              </a:lnTo>
              <a:lnTo>
                <a:pt x="865" y="2499"/>
              </a:lnTo>
              <a:lnTo>
                <a:pt x="865" y="2487"/>
              </a:lnTo>
              <a:lnTo>
                <a:pt x="865" y="2476"/>
              </a:lnTo>
              <a:lnTo>
                <a:pt x="853" y="2476"/>
              </a:lnTo>
              <a:lnTo>
                <a:pt x="865" y="2476"/>
              </a:lnTo>
              <a:lnTo>
                <a:pt x="865" y="2464"/>
              </a:lnTo>
              <a:lnTo>
                <a:pt x="876" y="2441"/>
              </a:lnTo>
              <a:lnTo>
                <a:pt x="876" y="2429"/>
              </a:lnTo>
              <a:lnTo>
                <a:pt x="911" y="2394"/>
              </a:lnTo>
              <a:lnTo>
                <a:pt x="911" y="2382"/>
              </a:lnTo>
              <a:lnTo>
                <a:pt x="922" y="2382"/>
              </a:lnTo>
              <a:lnTo>
                <a:pt x="934" y="2359"/>
              </a:lnTo>
              <a:lnTo>
                <a:pt x="957" y="2336"/>
              </a:lnTo>
              <a:lnTo>
                <a:pt x="957" y="2324"/>
              </a:lnTo>
              <a:lnTo>
                <a:pt x="957" y="2312"/>
              </a:lnTo>
              <a:lnTo>
                <a:pt x="968" y="2301"/>
              </a:lnTo>
              <a:lnTo>
                <a:pt x="980" y="2289"/>
              </a:lnTo>
              <a:lnTo>
                <a:pt x="1003" y="2301"/>
              </a:lnTo>
              <a:lnTo>
                <a:pt x="1015" y="2301"/>
              </a:lnTo>
              <a:lnTo>
                <a:pt x="1015" y="2312"/>
              </a:lnTo>
              <a:lnTo>
                <a:pt x="1038" y="2324"/>
              </a:lnTo>
              <a:lnTo>
                <a:pt x="1049" y="2324"/>
              </a:lnTo>
              <a:lnTo>
                <a:pt x="1038" y="2312"/>
              </a:lnTo>
              <a:lnTo>
                <a:pt x="1061" y="2301"/>
              </a:lnTo>
              <a:lnTo>
                <a:pt x="1061" y="2289"/>
              </a:lnTo>
              <a:lnTo>
                <a:pt x="1095" y="2289"/>
              </a:lnTo>
              <a:lnTo>
                <a:pt x="1118" y="2312"/>
              </a:lnTo>
              <a:lnTo>
                <a:pt x="1130" y="2324"/>
              </a:lnTo>
              <a:lnTo>
                <a:pt x="1153" y="2312"/>
              </a:lnTo>
              <a:lnTo>
                <a:pt x="1176" y="2301"/>
              </a:lnTo>
              <a:lnTo>
                <a:pt x="1187" y="2289"/>
              </a:lnTo>
              <a:lnTo>
                <a:pt x="1176" y="2277"/>
              </a:lnTo>
              <a:lnTo>
                <a:pt x="1164" y="2277"/>
              </a:lnTo>
              <a:lnTo>
                <a:pt x="1153" y="2254"/>
              </a:lnTo>
              <a:lnTo>
                <a:pt x="1153" y="2242"/>
              </a:lnTo>
              <a:lnTo>
                <a:pt x="1164" y="2230"/>
              </a:lnTo>
              <a:lnTo>
                <a:pt x="1187" y="2219"/>
              </a:lnTo>
              <a:lnTo>
                <a:pt x="1187" y="2207"/>
              </a:lnTo>
              <a:lnTo>
                <a:pt x="1176" y="2207"/>
              </a:lnTo>
              <a:lnTo>
                <a:pt x="1153" y="2207"/>
              </a:lnTo>
              <a:lnTo>
                <a:pt x="1141" y="2195"/>
              </a:lnTo>
              <a:lnTo>
                <a:pt x="1153" y="2184"/>
              </a:lnTo>
              <a:lnTo>
                <a:pt x="1141" y="2172"/>
              </a:lnTo>
              <a:lnTo>
                <a:pt x="1118" y="2172"/>
              </a:lnTo>
              <a:lnTo>
                <a:pt x="1107" y="2160"/>
              </a:lnTo>
              <a:lnTo>
                <a:pt x="1095" y="2172"/>
              </a:lnTo>
              <a:lnTo>
                <a:pt x="1061" y="2149"/>
              </a:lnTo>
              <a:lnTo>
                <a:pt x="1061" y="2160"/>
              </a:lnTo>
              <a:lnTo>
                <a:pt x="1061" y="2172"/>
              </a:lnTo>
              <a:lnTo>
                <a:pt x="1049" y="2172"/>
              </a:lnTo>
              <a:lnTo>
                <a:pt x="1038" y="2149"/>
              </a:lnTo>
              <a:lnTo>
                <a:pt x="1026" y="2149"/>
              </a:lnTo>
              <a:lnTo>
                <a:pt x="1015" y="2149"/>
              </a:lnTo>
              <a:lnTo>
                <a:pt x="1003" y="2137"/>
              </a:lnTo>
              <a:lnTo>
                <a:pt x="991" y="2137"/>
              </a:lnTo>
              <a:lnTo>
                <a:pt x="980" y="2137"/>
              </a:lnTo>
              <a:lnTo>
                <a:pt x="980" y="2102"/>
              </a:lnTo>
              <a:lnTo>
                <a:pt x="968" y="2114"/>
              </a:lnTo>
              <a:lnTo>
                <a:pt x="957" y="2102"/>
              </a:lnTo>
              <a:lnTo>
                <a:pt x="945" y="2090"/>
              </a:lnTo>
              <a:lnTo>
                <a:pt x="945" y="2079"/>
              </a:lnTo>
              <a:lnTo>
                <a:pt x="934" y="2079"/>
              </a:lnTo>
              <a:lnTo>
                <a:pt x="934" y="2090"/>
              </a:lnTo>
              <a:lnTo>
                <a:pt x="934" y="2102"/>
              </a:lnTo>
              <a:lnTo>
                <a:pt x="911" y="2090"/>
              </a:lnTo>
              <a:lnTo>
                <a:pt x="899" y="2079"/>
              </a:lnTo>
              <a:lnTo>
                <a:pt x="911" y="2067"/>
              </a:lnTo>
              <a:lnTo>
                <a:pt x="911" y="2044"/>
              </a:lnTo>
              <a:lnTo>
                <a:pt x="911" y="2020"/>
              </a:lnTo>
              <a:lnTo>
                <a:pt x="899" y="2032"/>
              </a:lnTo>
              <a:lnTo>
                <a:pt x="888" y="2020"/>
              </a:lnTo>
              <a:lnTo>
                <a:pt x="876" y="2020"/>
              </a:lnTo>
              <a:lnTo>
                <a:pt x="842" y="1997"/>
              </a:lnTo>
              <a:lnTo>
                <a:pt x="853" y="1985"/>
              </a:lnTo>
              <a:lnTo>
                <a:pt x="842" y="1974"/>
              </a:lnTo>
              <a:lnTo>
                <a:pt x="842" y="1950"/>
              </a:lnTo>
              <a:lnTo>
                <a:pt x="830" y="1950"/>
              </a:lnTo>
              <a:lnTo>
                <a:pt x="819" y="1962"/>
              </a:lnTo>
              <a:lnTo>
                <a:pt x="807" y="1939"/>
              </a:lnTo>
              <a:lnTo>
                <a:pt x="784" y="1939"/>
              </a:lnTo>
              <a:lnTo>
                <a:pt x="772" y="1939"/>
              </a:lnTo>
              <a:lnTo>
                <a:pt x="761" y="1927"/>
              </a:lnTo>
              <a:lnTo>
                <a:pt x="772" y="1915"/>
              </a:lnTo>
              <a:lnTo>
                <a:pt x="761" y="1915"/>
              </a:lnTo>
              <a:lnTo>
                <a:pt x="761" y="1903"/>
              </a:lnTo>
              <a:lnTo>
                <a:pt x="761" y="1892"/>
              </a:lnTo>
              <a:lnTo>
                <a:pt x="749" y="1903"/>
              </a:lnTo>
              <a:lnTo>
                <a:pt x="749" y="1892"/>
              </a:lnTo>
              <a:lnTo>
                <a:pt x="738" y="1880"/>
              </a:lnTo>
              <a:lnTo>
                <a:pt x="726" y="1880"/>
              </a:lnTo>
              <a:lnTo>
                <a:pt x="715" y="1880"/>
              </a:lnTo>
              <a:lnTo>
                <a:pt x="703" y="1868"/>
              </a:lnTo>
              <a:lnTo>
                <a:pt x="692" y="1868"/>
              </a:lnTo>
              <a:lnTo>
                <a:pt x="680" y="1880"/>
              </a:lnTo>
              <a:lnTo>
                <a:pt x="657" y="1892"/>
              </a:lnTo>
              <a:lnTo>
                <a:pt x="646" y="1903"/>
              </a:lnTo>
              <a:lnTo>
                <a:pt x="634" y="1915"/>
              </a:lnTo>
              <a:lnTo>
                <a:pt x="623" y="1927"/>
              </a:lnTo>
              <a:lnTo>
                <a:pt x="588" y="1915"/>
              </a:lnTo>
              <a:lnTo>
                <a:pt x="588" y="1892"/>
              </a:lnTo>
              <a:lnTo>
                <a:pt x="600" y="1892"/>
              </a:lnTo>
              <a:lnTo>
                <a:pt x="611" y="1868"/>
              </a:lnTo>
              <a:lnTo>
                <a:pt x="588" y="1857"/>
              </a:lnTo>
              <a:lnTo>
                <a:pt x="600" y="1845"/>
              </a:lnTo>
              <a:lnTo>
                <a:pt x="565" y="1822"/>
              </a:lnTo>
              <a:lnTo>
                <a:pt x="553" y="1810"/>
              </a:lnTo>
              <a:lnTo>
                <a:pt x="565" y="1775"/>
              </a:lnTo>
              <a:lnTo>
                <a:pt x="553" y="1775"/>
              </a:lnTo>
              <a:lnTo>
                <a:pt x="542" y="1763"/>
              </a:lnTo>
              <a:lnTo>
                <a:pt x="530" y="1775"/>
              </a:lnTo>
              <a:lnTo>
                <a:pt x="530" y="1763"/>
              </a:lnTo>
              <a:lnTo>
                <a:pt x="519" y="1763"/>
              </a:lnTo>
              <a:lnTo>
                <a:pt x="507" y="1775"/>
              </a:lnTo>
              <a:lnTo>
                <a:pt x="496" y="1775"/>
              </a:lnTo>
              <a:lnTo>
                <a:pt x="496" y="1787"/>
              </a:lnTo>
              <a:lnTo>
                <a:pt x="484" y="1798"/>
              </a:lnTo>
              <a:lnTo>
                <a:pt x="461" y="1798"/>
              </a:lnTo>
              <a:lnTo>
                <a:pt x="461" y="1775"/>
              </a:lnTo>
              <a:lnTo>
                <a:pt x="450" y="1775"/>
              </a:lnTo>
              <a:lnTo>
                <a:pt x="438" y="1775"/>
              </a:lnTo>
              <a:lnTo>
                <a:pt x="427" y="1775"/>
              </a:lnTo>
              <a:lnTo>
                <a:pt x="415" y="1787"/>
              </a:lnTo>
              <a:lnTo>
                <a:pt x="404" y="1775"/>
              </a:lnTo>
              <a:lnTo>
                <a:pt x="415" y="1775"/>
              </a:lnTo>
              <a:lnTo>
                <a:pt x="415" y="1763"/>
              </a:lnTo>
              <a:lnTo>
                <a:pt x="404" y="1763"/>
              </a:lnTo>
              <a:lnTo>
                <a:pt x="381" y="1763"/>
              </a:lnTo>
              <a:lnTo>
                <a:pt x="381" y="1752"/>
              </a:lnTo>
              <a:lnTo>
                <a:pt x="369" y="1752"/>
              </a:lnTo>
              <a:lnTo>
                <a:pt x="381" y="1740"/>
              </a:lnTo>
              <a:lnTo>
                <a:pt x="381" y="1728"/>
              </a:lnTo>
              <a:lnTo>
                <a:pt x="346" y="1717"/>
              </a:lnTo>
              <a:lnTo>
                <a:pt x="334" y="1717"/>
              </a:lnTo>
              <a:lnTo>
                <a:pt x="334" y="1728"/>
              </a:lnTo>
              <a:lnTo>
                <a:pt x="323" y="1717"/>
              </a:lnTo>
              <a:lnTo>
                <a:pt x="323" y="1705"/>
              </a:lnTo>
              <a:lnTo>
                <a:pt x="300" y="1693"/>
              </a:lnTo>
              <a:lnTo>
                <a:pt x="300" y="1682"/>
              </a:lnTo>
              <a:lnTo>
                <a:pt x="288" y="1682"/>
              </a:lnTo>
              <a:lnTo>
                <a:pt x="300" y="1693"/>
              </a:lnTo>
              <a:lnTo>
                <a:pt x="288" y="1693"/>
              </a:lnTo>
              <a:lnTo>
                <a:pt x="277" y="1693"/>
              </a:lnTo>
              <a:lnTo>
                <a:pt x="265" y="1693"/>
              </a:lnTo>
              <a:lnTo>
                <a:pt x="254" y="1682"/>
              </a:lnTo>
              <a:lnTo>
                <a:pt x="242" y="1682"/>
              </a:lnTo>
              <a:lnTo>
                <a:pt x="231" y="1682"/>
              </a:lnTo>
              <a:lnTo>
                <a:pt x="242" y="1693"/>
              </a:lnTo>
              <a:lnTo>
                <a:pt x="242" y="1705"/>
              </a:lnTo>
              <a:lnTo>
                <a:pt x="231" y="1705"/>
              </a:lnTo>
              <a:lnTo>
                <a:pt x="219" y="1717"/>
              </a:lnTo>
              <a:lnTo>
                <a:pt x="219" y="1705"/>
              </a:lnTo>
              <a:lnTo>
                <a:pt x="208" y="1682"/>
              </a:lnTo>
              <a:lnTo>
                <a:pt x="196" y="1693"/>
              </a:lnTo>
              <a:lnTo>
                <a:pt x="185" y="1682"/>
              </a:lnTo>
              <a:lnTo>
                <a:pt x="185" y="1670"/>
              </a:lnTo>
              <a:lnTo>
                <a:pt x="173" y="1670"/>
              </a:lnTo>
              <a:lnTo>
                <a:pt x="161" y="1670"/>
              </a:lnTo>
              <a:lnTo>
                <a:pt x="150" y="1670"/>
              </a:lnTo>
              <a:lnTo>
                <a:pt x="138" y="1670"/>
              </a:lnTo>
              <a:lnTo>
                <a:pt x="115" y="1635"/>
              </a:lnTo>
              <a:lnTo>
                <a:pt x="104" y="1612"/>
              </a:lnTo>
              <a:lnTo>
                <a:pt x="104" y="1600"/>
              </a:lnTo>
              <a:lnTo>
                <a:pt x="115" y="1588"/>
              </a:lnTo>
              <a:lnTo>
                <a:pt x="127" y="1588"/>
              </a:lnTo>
              <a:lnTo>
                <a:pt x="150" y="1588"/>
              </a:lnTo>
              <a:lnTo>
                <a:pt x="150" y="1565"/>
              </a:lnTo>
              <a:lnTo>
                <a:pt x="150" y="1553"/>
              </a:lnTo>
              <a:lnTo>
                <a:pt x="138" y="1542"/>
              </a:lnTo>
              <a:lnTo>
                <a:pt x="138" y="1530"/>
              </a:lnTo>
              <a:lnTo>
                <a:pt x="150" y="1518"/>
              </a:lnTo>
              <a:lnTo>
                <a:pt x="161" y="1518"/>
              </a:lnTo>
              <a:lnTo>
                <a:pt x="150" y="1495"/>
              </a:lnTo>
              <a:lnTo>
                <a:pt x="150" y="1483"/>
              </a:lnTo>
              <a:lnTo>
                <a:pt x="138" y="1448"/>
              </a:lnTo>
              <a:lnTo>
                <a:pt x="138" y="1436"/>
              </a:lnTo>
              <a:lnTo>
                <a:pt x="150" y="1425"/>
              </a:lnTo>
              <a:lnTo>
                <a:pt x="138" y="1425"/>
              </a:lnTo>
              <a:lnTo>
                <a:pt x="127" y="1425"/>
              </a:lnTo>
              <a:lnTo>
                <a:pt x="115" y="1401"/>
              </a:lnTo>
              <a:lnTo>
                <a:pt x="104" y="1413"/>
              </a:lnTo>
              <a:lnTo>
                <a:pt x="104" y="1425"/>
              </a:lnTo>
              <a:lnTo>
                <a:pt x="92" y="1436"/>
              </a:lnTo>
              <a:lnTo>
                <a:pt x="81" y="1471"/>
              </a:lnTo>
              <a:lnTo>
                <a:pt x="69" y="1483"/>
              </a:lnTo>
              <a:lnTo>
                <a:pt x="58" y="1460"/>
              </a:lnTo>
              <a:lnTo>
                <a:pt x="58" y="1448"/>
              </a:lnTo>
              <a:lnTo>
                <a:pt x="35" y="1436"/>
              </a:lnTo>
              <a:lnTo>
                <a:pt x="23" y="1436"/>
              </a:lnTo>
              <a:lnTo>
                <a:pt x="12" y="1448"/>
              </a:lnTo>
              <a:lnTo>
                <a:pt x="12" y="1413"/>
              </a:lnTo>
              <a:lnTo>
                <a:pt x="0" y="1401"/>
              </a:lnTo>
              <a:lnTo>
                <a:pt x="0" y="1390"/>
              </a:lnTo>
              <a:lnTo>
                <a:pt x="23" y="1401"/>
              </a:lnTo>
              <a:lnTo>
                <a:pt x="23" y="1390"/>
              </a:lnTo>
              <a:lnTo>
                <a:pt x="35" y="1366"/>
              </a:lnTo>
              <a:lnTo>
                <a:pt x="46" y="1366"/>
              </a:lnTo>
              <a:lnTo>
                <a:pt x="58" y="1355"/>
              </a:lnTo>
              <a:lnTo>
                <a:pt x="58" y="1343"/>
              </a:lnTo>
              <a:lnTo>
                <a:pt x="69" y="1331"/>
              </a:lnTo>
              <a:lnTo>
                <a:pt x="92" y="1308"/>
              </a:lnTo>
              <a:lnTo>
                <a:pt x="104" y="1308"/>
              </a:lnTo>
              <a:lnTo>
                <a:pt x="115" y="1296"/>
              </a:lnTo>
              <a:lnTo>
                <a:pt x="138" y="1308"/>
              </a:lnTo>
              <a:lnTo>
                <a:pt x="150" y="1296"/>
              </a:lnTo>
              <a:lnTo>
                <a:pt x="173" y="1320"/>
              </a:lnTo>
              <a:lnTo>
                <a:pt x="161" y="1331"/>
              </a:lnTo>
              <a:lnTo>
                <a:pt x="185" y="1331"/>
              </a:lnTo>
              <a:lnTo>
                <a:pt x="173" y="1343"/>
              </a:lnTo>
              <a:lnTo>
                <a:pt x="161" y="1343"/>
              </a:lnTo>
              <a:lnTo>
                <a:pt x="161" y="1355"/>
              </a:lnTo>
              <a:lnTo>
                <a:pt x="185" y="1355"/>
              </a:lnTo>
              <a:lnTo>
                <a:pt x="185" y="1343"/>
              </a:lnTo>
              <a:lnTo>
                <a:pt x="219" y="1355"/>
              </a:lnTo>
              <a:lnTo>
                <a:pt x="231" y="1343"/>
              </a:lnTo>
              <a:lnTo>
                <a:pt x="242" y="1331"/>
              </a:lnTo>
              <a:lnTo>
                <a:pt x="254" y="1320"/>
              </a:lnTo>
              <a:lnTo>
                <a:pt x="265" y="1320"/>
              </a:lnTo>
              <a:lnTo>
                <a:pt x="288" y="1320"/>
              </a:lnTo>
              <a:lnTo>
                <a:pt x="300" y="1308"/>
              </a:lnTo>
              <a:lnTo>
                <a:pt x="300" y="1285"/>
              </a:lnTo>
              <a:lnTo>
                <a:pt x="288" y="1261"/>
              </a:lnTo>
              <a:lnTo>
                <a:pt x="277" y="1285"/>
              </a:lnTo>
              <a:lnTo>
                <a:pt x="265" y="1273"/>
              </a:lnTo>
              <a:lnTo>
                <a:pt x="265" y="1261"/>
              </a:lnTo>
              <a:lnTo>
                <a:pt x="254" y="1261"/>
              </a:lnTo>
              <a:lnTo>
                <a:pt x="265" y="1250"/>
              </a:lnTo>
              <a:lnTo>
                <a:pt x="265" y="1215"/>
              </a:lnTo>
              <a:lnTo>
                <a:pt x="265" y="1203"/>
              </a:lnTo>
              <a:lnTo>
                <a:pt x="254" y="1180"/>
              </a:lnTo>
              <a:lnTo>
                <a:pt x="254" y="1191"/>
              </a:lnTo>
              <a:lnTo>
                <a:pt x="254" y="1180"/>
              </a:lnTo>
              <a:lnTo>
                <a:pt x="254" y="1168"/>
              </a:lnTo>
              <a:lnTo>
                <a:pt x="254" y="1144"/>
              </a:lnTo>
              <a:lnTo>
                <a:pt x="265" y="1156"/>
              </a:lnTo>
              <a:lnTo>
                <a:pt x="277" y="1156"/>
              </a:lnTo>
              <a:lnTo>
                <a:pt x="300" y="1144"/>
              </a:lnTo>
              <a:lnTo>
                <a:pt x="300" y="1133"/>
              </a:lnTo>
              <a:lnTo>
                <a:pt x="311" y="1133"/>
              </a:lnTo>
              <a:lnTo>
                <a:pt x="323" y="1144"/>
              </a:lnTo>
              <a:lnTo>
                <a:pt x="323" y="1133"/>
              </a:lnTo>
              <a:lnTo>
                <a:pt x="334" y="1121"/>
              </a:lnTo>
              <a:lnTo>
                <a:pt x="323" y="1109"/>
              </a:lnTo>
              <a:lnTo>
                <a:pt x="323" y="1098"/>
              </a:lnTo>
              <a:lnTo>
                <a:pt x="323" y="1086"/>
              </a:lnTo>
              <a:lnTo>
                <a:pt x="311" y="1063"/>
              </a:lnTo>
              <a:lnTo>
                <a:pt x="311" y="1051"/>
              </a:lnTo>
              <a:lnTo>
                <a:pt x="323" y="1039"/>
              </a:lnTo>
              <a:lnTo>
                <a:pt x="323" y="1004"/>
              </a:lnTo>
              <a:lnTo>
                <a:pt x="323" y="993"/>
              </a:lnTo>
              <a:lnTo>
                <a:pt x="346" y="981"/>
              </a:lnTo>
              <a:lnTo>
                <a:pt x="369" y="958"/>
              </a:lnTo>
              <a:lnTo>
                <a:pt x="381" y="934"/>
              </a:lnTo>
              <a:lnTo>
                <a:pt x="369" y="923"/>
              </a:lnTo>
              <a:lnTo>
                <a:pt x="369" y="899"/>
              </a:lnTo>
              <a:lnTo>
                <a:pt x="357" y="864"/>
              </a:lnTo>
              <a:lnTo>
                <a:pt x="369" y="853"/>
              </a:lnTo>
              <a:lnTo>
                <a:pt x="346" y="841"/>
              </a:lnTo>
              <a:lnTo>
                <a:pt x="357" y="829"/>
              </a:lnTo>
              <a:lnTo>
                <a:pt x="369" y="841"/>
              </a:lnTo>
              <a:lnTo>
                <a:pt x="369" y="782"/>
              </a:lnTo>
              <a:lnTo>
                <a:pt x="369" y="771"/>
              </a:lnTo>
              <a:lnTo>
                <a:pt x="381" y="771"/>
              </a:lnTo>
              <a:lnTo>
                <a:pt x="392" y="759"/>
              </a:lnTo>
              <a:lnTo>
                <a:pt x="404" y="759"/>
              </a:lnTo>
              <a:lnTo>
                <a:pt x="404" y="747"/>
              </a:lnTo>
              <a:lnTo>
                <a:pt x="404" y="736"/>
              </a:lnTo>
              <a:lnTo>
                <a:pt x="404" y="724"/>
              </a:lnTo>
              <a:lnTo>
                <a:pt x="415" y="736"/>
              </a:lnTo>
              <a:lnTo>
                <a:pt x="427" y="724"/>
              </a:lnTo>
              <a:lnTo>
                <a:pt x="438" y="736"/>
              </a:lnTo>
              <a:lnTo>
                <a:pt x="450" y="747"/>
              </a:lnTo>
              <a:lnTo>
                <a:pt x="450" y="759"/>
              </a:lnTo>
              <a:lnTo>
                <a:pt x="461" y="759"/>
              </a:lnTo>
              <a:lnTo>
                <a:pt x="473" y="759"/>
              </a:lnTo>
              <a:lnTo>
                <a:pt x="484" y="747"/>
              </a:lnTo>
              <a:lnTo>
                <a:pt x="496" y="747"/>
              </a:lnTo>
              <a:lnTo>
                <a:pt x="507" y="747"/>
              </a:lnTo>
              <a:lnTo>
                <a:pt x="519" y="747"/>
              </a:lnTo>
              <a:lnTo>
                <a:pt x="530" y="747"/>
              </a:lnTo>
              <a:lnTo>
                <a:pt x="542" y="747"/>
              </a:lnTo>
              <a:lnTo>
                <a:pt x="553" y="736"/>
              </a:lnTo>
              <a:lnTo>
                <a:pt x="553" y="724"/>
              </a:lnTo>
              <a:lnTo>
                <a:pt x="565" y="712"/>
              </a:lnTo>
              <a:lnTo>
                <a:pt x="565" y="677"/>
              </a:lnTo>
              <a:lnTo>
                <a:pt x="588" y="677"/>
              </a:lnTo>
              <a:lnTo>
                <a:pt x="634" y="677"/>
              </a:lnTo>
              <a:lnTo>
                <a:pt x="634" y="666"/>
              </a:lnTo>
              <a:lnTo>
                <a:pt x="646" y="666"/>
              </a:lnTo>
              <a:lnTo>
                <a:pt x="657" y="654"/>
              </a:lnTo>
              <a:lnTo>
                <a:pt x="669" y="631"/>
              </a:lnTo>
              <a:lnTo>
                <a:pt x="657" y="631"/>
              </a:lnTo>
              <a:lnTo>
                <a:pt x="657" y="619"/>
              </a:lnTo>
              <a:lnTo>
                <a:pt x="646" y="596"/>
              </a:lnTo>
              <a:lnTo>
                <a:pt x="646" y="572"/>
              </a:lnTo>
              <a:lnTo>
                <a:pt x="657" y="561"/>
              </a:lnTo>
              <a:lnTo>
                <a:pt x="657" y="549"/>
              </a:lnTo>
              <a:lnTo>
                <a:pt x="680" y="537"/>
              </a:lnTo>
              <a:lnTo>
                <a:pt x="680" y="526"/>
              </a:lnTo>
              <a:lnTo>
                <a:pt x="669" y="502"/>
              </a:lnTo>
              <a:lnTo>
                <a:pt x="680" y="502"/>
              </a:lnTo>
              <a:lnTo>
                <a:pt x="680" y="491"/>
              </a:lnTo>
              <a:lnTo>
                <a:pt x="692" y="479"/>
              </a:lnTo>
              <a:lnTo>
                <a:pt x="715" y="467"/>
              </a:lnTo>
              <a:lnTo>
                <a:pt x="715" y="479"/>
              </a:lnTo>
              <a:lnTo>
                <a:pt x="726" y="467"/>
              </a:lnTo>
              <a:lnTo>
                <a:pt x="738" y="467"/>
              </a:lnTo>
              <a:lnTo>
                <a:pt x="738" y="456"/>
              </a:lnTo>
              <a:lnTo>
                <a:pt x="749" y="456"/>
              </a:lnTo>
              <a:lnTo>
                <a:pt x="738" y="444"/>
              </a:lnTo>
              <a:lnTo>
                <a:pt x="749" y="444"/>
              </a:lnTo>
              <a:lnTo>
                <a:pt x="772" y="432"/>
              </a:lnTo>
              <a:lnTo>
                <a:pt x="784" y="421"/>
              </a:lnTo>
              <a:lnTo>
                <a:pt x="795" y="421"/>
              </a:lnTo>
              <a:lnTo>
                <a:pt x="784" y="409"/>
              </a:lnTo>
              <a:lnTo>
                <a:pt x="795" y="409"/>
              </a:lnTo>
              <a:lnTo>
                <a:pt x="795" y="397"/>
              </a:lnTo>
              <a:lnTo>
                <a:pt x="807" y="397"/>
              </a:lnTo>
              <a:lnTo>
                <a:pt x="819" y="397"/>
              </a:lnTo>
              <a:lnTo>
                <a:pt x="819" y="385"/>
              </a:lnTo>
              <a:lnTo>
                <a:pt x="819" y="374"/>
              </a:lnTo>
              <a:lnTo>
                <a:pt x="842" y="362"/>
              </a:lnTo>
              <a:lnTo>
                <a:pt x="842" y="350"/>
              </a:lnTo>
              <a:lnTo>
                <a:pt x="842" y="339"/>
              </a:lnTo>
              <a:lnTo>
                <a:pt x="830" y="339"/>
              </a:lnTo>
              <a:lnTo>
                <a:pt x="819" y="327"/>
              </a:lnTo>
              <a:lnTo>
                <a:pt x="819" y="315"/>
              </a:lnTo>
              <a:lnTo>
                <a:pt x="819" y="304"/>
              </a:lnTo>
              <a:lnTo>
                <a:pt x="819" y="292"/>
              </a:lnTo>
              <a:lnTo>
                <a:pt x="807" y="269"/>
              </a:lnTo>
              <a:lnTo>
                <a:pt x="807" y="257"/>
              </a:lnTo>
              <a:lnTo>
                <a:pt x="819" y="245"/>
              </a:lnTo>
              <a:lnTo>
                <a:pt x="830" y="222"/>
              </a:lnTo>
              <a:lnTo>
                <a:pt x="819" y="210"/>
              </a:lnTo>
              <a:lnTo>
                <a:pt x="819" y="187"/>
              </a:lnTo>
              <a:lnTo>
                <a:pt x="830" y="175"/>
              </a:lnTo>
              <a:lnTo>
                <a:pt x="830" y="187"/>
              </a:lnTo>
              <a:lnTo>
                <a:pt x="842" y="199"/>
              </a:lnTo>
              <a:lnTo>
                <a:pt x="830" y="199"/>
              </a:lnTo>
              <a:lnTo>
                <a:pt x="842" y="210"/>
              </a:lnTo>
              <a:lnTo>
                <a:pt x="853" y="210"/>
              </a:lnTo>
              <a:lnTo>
                <a:pt x="853" y="222"/>
              </a:lnTo>
              <a:lnTo>
                <a:pt x="865" y="210"/>
              </a:lnTo>
              <a:lnTo>
                <a:pt x="853" y="210"/>
              </a:lnTo>
              <a:lnTo>
                <a:pt x="865" y="199"/>
              </a:lnTo>
              <a:lnTo>
                <a:pt x="865" y="222"/>
              </a:lnTo>
              <a:lnTo>
                <a:pt x="865" y="210"/>
              </a:lnTo>
              <a:lnTo>
                <a:pt x="876" y="210"/>
              </a:lnTo>
              <a:lnTo>
                <a:pt x="876" y="199"/>
              </a:lnTo>
              <a:lnTo>
                <a:pt x="865" y="199"/>
              </a:lnTo>
              <a:lnTo>
                <a:pt x="876" y="199"/>
              </a:lnTo>
              <a:lnTo>
                <a:pt x="876" y="187"/>
              </a:lnTo>
              <a:lnTo>
                <a:pt x="865" y="187"/>
              </a:lnTo>
              <a:lnTo>
                <a:pt x="876" y="187"/>
              </a:lnTo>
              <a:lnTo>
                <a:pt x="876" y="175"/>
              </a:lnTo>
              <a:lnTo>
                <a:pt x="865" y="175"/>
              </a:lnTo>
              <a:lnTo>
                <a:pt x="876" y="175"/>
              </a:lnTo>
              <a:lnTo>
                <a:pt x="888" y="175"/>
              </a:lnTo>
              <a:lnTo>
                <a:pt x="888" y="187"/>
              </a:lnTo>
              <a:lnTo>
                <a:pt x="888" y="199"/>
              </a:lnTo>
              <a:lnTo>
                <a:pt x="899" y="199"/>
              </a:lnTo>
              <a:lnTo>
                <a:pt x="899" y="210"/>
              </a:lnTo>
              <a:lnTo>
                <a:pt x="899" y="199"/>
              </a:lnTo>
              <a:lnTo>
                <a:pt x="911" y="199"/>
              </a:lnTo>
              <a:lnTo>
                <a:pt x="899" y="199"/>
              </a:lnTo>
              <a:lnTo>
                <a:pt x="911" y="199"/>
              </a:lnTo>
              <a:lnTo>
                <a:pt x="911" y="187"/>
              </a:lnTo>
              <a:lnTo>
                <a:pt x="911" y="175"/>
              </a:lnTo>
              <a:lnTo>
                <a:pt x="911" y="187"/>
              </a:lnTo>
              <a:lnTo>
                <a:pt x="922" y="187"/>
              </a:lnTo>
              <a:lnTo>
                <a:pt x="934" y="175"/>
              </a:lnTo>
              <a:lnTo>
                <a:pt x="934" y="187"/>
              </a:lnTo>
              <a:lnTo>
                <a:pt x="934" y="175"/>
              </a:lnTo>
              <a:lnTo>
                <a:pt x="945" y="175"/>
              </a:lnTo>
              <a:lnTo>
                <a:pt x="957" y="164"/>
              </a:lnTo>
              <a:lnTo>
                <a:pt x="957" y="152"/>
              </a:lnTo>
              <a:lnTo>
                <a:pt x="968" y="152"/>
              </a:lnTo>
              <a:lnTo>
                <a:pt x="980" y="152"/>
              </a:lnTo>
              <a:lnTo>
                <a:pt x="980" y="140"/>
              </a:lnTo>
              <a:lnTo>
                <a:pt x="991" y="140"/>
              </a:lnTo>
              <a:lnTo>
                <a:pt x="991" y="129"/>
              </a:lnTo>
              <a:lnTo>
                <a:pt x="991" y="117"/>
              </a:lnTo>
              <a:lnTo>
                <a:pt x="991" y="105"/>
              </a:lnTo>
              <a:lnTo>
                <a:pt x="991" y="94"/>
              </a:lnTo>
              <a:lnTo>
                <a:pt x="991" y="82"/>
              </a:lnTo>
              <a:lnTo>
                <a:pt x="1003" y="70"/>
              </a:lnTo>
              <a:lnTo>
                <a:pt x="1003" y="59"/>
              </a:lnTo>
              <a:lnTo>
                <a:pt x="1026" y="59"/>
              </a:lnTo>
              <a:lnTo>
                <a:pt x="1038" y="59"/>
              </a:lnTo>
              <a:lnTo>
                <a:pt x="1049" y="47"/>
              </a:lnTo>
              <a:lnTo>
                <a:pt x="1049" y="59"/>
              </a:lnTo>
              <a:lnTo>
                <a:pt x="1049" y="47"/>
              </a:lnTo>
              <a:lnTo>
                <a:pt x="1061" y="47"/>
              </a:lnTo>
              <a:lnTo>
                <a:pt x="1072" y="47"/>
              </a:lnTo>
              <a:lnTo>
                <a:pt x="1084" y="47"/>
              </a:lnTo>
              <a:lnTo>
                <a:pt x="1084" y="35"/>
              </a:lnTo>
              <a:close/>
              <a:moveTo>
                <a:pt x="1891" y="1740"/>
              </a:moveTo>
              <a:lnTo>
                <a:pt x="1914" y="1717"/>
              </a:lnTo>
              <a:lnTo>
                <a:pt x="1925" y="1728"/>
              </a:lnTo>
              <a:lnTo>
                <a:pt x="1937" y="1705"/>
              </a:lnTo>
              <a:lnTo>
                <a:pt x="1948" y="1705"/>
              </a:lnTo>
              <a:lnTo>
                <a:pt x="1948" y="1717"/>
              </a:lnTo>
              <a:lnTo>
                <a:pt x="1937" y="1728"/>
              </a:lnTo>
              <a:lnTo>
                <a:pt x="1937" y="1763"/>
              </a:lnTo>
              <a:lnTo>
                <a:pt x="1925" y="1763"/>
              </a:lnTo>
              <a:lnTo>
                <a:pt x="1914" y="1775"/>
              </a:lnTo>
              <a:lnTo>
                <a:pt x="1902" y="1775"/>
              </a:lnTo>
              <a:lnTo>
                <a:pt x="1891" y="1787"/>
              </a:lnTo>
              <a:lnTo>
                <a:pt x="1891" y="1775"/>
              </a:lnTo>
              <a:lnTo>
                <a:pt x="1902" y="1752"/>
              </a:lnTo>
              <a:lnTo>
                <a:pt x="1891" y="1740"/>
              </a:lnTo>
              <a:close/>
              <a:moveTo>
                <a:pt x="2029" y="1623"/>
              </a:moveTo>
              <a:lnTo>
                <a:pt x="2029" y="1635"/>
              </a:lnTo>
              <a:lnTo>
                <a:pt x="2052" y="1658"/>
              </a:lnTo>
              <a:lnTo>
                <a:pt x="2063" y="1682"/>
              </a:lnTo>
              <a:lnTo>
                <a:pt x="2075" y="1693"/>
              </a:lnTo>
              <a:lnTo>
                <a:pt x="2075" y="1682"/>
              </a:lnTo>
              <a:lnTo>
                <a:pt x="2087" y="1705"/>
              </a:lnTo>
              <a:lnTo>
                <a:pt x="2075" y="1717"/>
              </a:lnTo>
              <a:lnTo>
                <a:pt x="2063" y="1717"/>
              </a:lnTo>
              <a:lnTo>
                <a:pt x="2040" y="1705"/>
              </a:lnTo>
              <a:lnTo>
                <a:pt x="2040" y="1717"/>
              </a:lnTo>
              <a:lnTo>
                <a:pt x="2017" y="1705"/>
              </a:lnTo>
              <a:lnTo>
                <a:pt x="2006" y="1705"/>
              </a:lnTo>
              <a:lnTo>
                <a:pt x="1994" y="1693"/>
              </a:lnTo>
              <a:lnTo>
                <a:pt x="1971" y="1693"/>
              </a:lnTo>
              <a:lnTo>
                <a:pt x="1983" y="1670"/>
              </a:lnTo>
              <a:lnTo>
                <a:pt x="2006" y="1623"/>
              </a:lnTo>
              <a:lnTo>
                <a:pt x="2017" y="1612"/>
              </a:lnTo>
              <a:lnTo>
                <a:pt x="2029" y="1623"/>
              </a:lnTo>
              <a:close/>
            </a:path>
          </a:pathLst>
        </a:custGeom>
        <a:solidFill>
          <a:srgbClr val="E397A0"/>
        </a:solidFill>
        <a:ln w="1" cap="sq">
          <a:solidFill>
            <a:srgbClr val="000000"/>
          </a:solidFill>
          <a:prstDash val="solid"/>
          <a:bevel/>
          <a:headEnd/>
          <a:tailEnd/>
        </a:ln>
      </xdr:spPr>
    </xdr:sp>
    <xdr:clientData/>
  </xdr:twoCellAnchor>
  <xdr:twoCellAnchor>
    <xdr:from>
      <xdr:col>6</xdr:col>
      <xdr:colOff>628650</xdr:colOff>
      <xdr:row>8</xdr:row>
      <xdr:rowOff>11206</xdr:rowOff>
    </xdr:from>
    <xdr:to>
      <xdr:col>7</xdr:col>
      <xdr:colOff>676275</xdr:colOff>
      <xdr:row>11</xdr:row>
      <xdr:rowOff>1681</xdr:rowOff>
    </xdr:to>
    <xdr:sp macro="" textlink="">
      <xdr:nvSpPr>
        <xdr:cNvPr id="15" name="rioja">
          <a:extLst>
            <a:ext uri="{FF2B5EF4-FFF2-40B4-BE49-F238E27FC236}">
              <a16:creationId xmlns:a16="http://schemas.microsoft.com/office/drawing/2014/main" id="{00000000-0008-0000-2E00-00000F000000}"/>
            </a:ext>
          </a:extLst>
        </xdr:cNvPr>
        <xdr:cNvSpPr>
          <a:spLocks noEditPoints="1"/>
        </xdr:cNvSpPr>
      </xdr:nvSpPr>
      <xdr:spPr bwMode="auto">
        <a:xfrm>
          <a:off x="5200650" y="1754281"/>
          <a:ext cx="809625" cy="561975"/>
        </a:xfrm>
        <a:custGeom>
          <a:avLst/>
          <a:gdLst>
            <a:gd name="T0" fmla="*/ 2147483647 w 2098"/>
            <a:gd name="T1" fmla="*/ 2147483647 h 1425"/>
            <a:gd name="T2" fmla="*/ 2147483647 w 2098"/>
            <a:gd name="T3" fmla="*/ 2147483647 h 1425"/>
            <a:gd name="T4" fmla="*/ 2147483647 w 2098"/>
            <a:gd name="T5" fmla="*/ 2147483647 h 1425"/>
            <a:gd name="T6" fmla="*/ 2147483647 w 2098"/>
            <a:gd name="T7" fmla="*/ 2147483647 h 1425"/>
            <a:gd name="T8" fmla="*/ 2147483647 w 2098"/>
            <a:gd name="T9" fmla="*/ 2147483647 h 1425"/>
            <a:gd name="T10" fmla="*/ 2147483647 w 2098"/>
            <a:gd name="T11" fmla="*/ 2147483647 h 1425"/>
            <a:gd name="T12" fmla="*/ 2147483647 w 2098"/>
            <a:gd name="T13" fmla="*/ 2147483647 h 1425"/>
            <a:gd name="T14" fmla="*/ 2147483647 w 2098"/>
            <a:gd name="T15" fmla="*/ 2147483647 h 1425"/>
            <a:gd name="T16" fmla="*/ 2147483647 w 2098"/>
            <a:gd name="T17" fmla="*/ 2147483647 h 1425"/>
            <a:gd name="T18" fmla="*/ 2147483647 w 2098"/>
            <a:gd name="T19" fmla="*/ 2147483647 h 1425"/>
            <a:gd name="T20" fmla="*/ 2147483647 w 2098"/>
            <a:gd name="T21" fmla="*/ 2147483647 h 1425"/>
            <a:gd name="T22" fmla="*/ 2147483647 w 2098"/>
            <a:gd name="T23" fmla="*/ 2147483647 h 1425"/>
            <a:gd name="T24" fmla="*/ 2147483647 w 2098"/>
            <a:gd name="T25" fmla="*/ 2147483647 h 1425"/>
            <a:gd name="T26" fmla="*/ 2147483647 w 2098"/>
            <a:gd name="T27" fmla="*/ 2147483647 h 1425"/>
            <a:gd name="T28" fmla="*/ 2147483647 w 2098"/>
            <a:gd name="T29" fmla="*/ 2147483647 h 1425"/>
            <a:gd name="T30" fmla="*/ 2147483647 w 2098"/>
            <a:gd name="T31" fmla="*/ 2147483647 h 1425"/>
            <a:gd name="T32" fmla="*/ 2147483647 w 2098"/>
            <a:gd name="T33" fmla="*/ 2147483647 h 1425"/>
            <a:gd name="T34" fmla="*/ 2147483647 w 2098"/>
            <a:gd name="T35" fmla="*/ 2147483647 h 1425"/>
            <a:gd name="T36" fmla="*/ 2147483647 w 2098"/>
            <a:gd name="T37" fmla="*/ 2147483647 h 1425"/>
            <a:gd name="T38" fmla="*/ 2147483647 w 2098"/>
            <a:gd name="T39" fmla="*/ 2147483647 h 1425"/>
            <a:gd name="T40" fmla="*/ 2147483647 w 2098"/>
            <a:gd name="T41" fmla="*/ 2147483647 h 1425"/>
            <a:gd name="T42" fmla="*/ 2147483647 w 2098"/>
            <a:gd name="T43" fmla="*/ 2147483647 h 1425"/>
            <a:gd name="T44" fmla="*/ 2147483647 w 2098"/>
            <a:gd name="T45" fmla="*/ 2147483647 h 1425"/>
            <a:gd name="T46" fmla="*/ 2147483647 w 2098"/>
            <a:gd name="T47" fmla="*/ 2147483647 h 1425"/>
            <a:gd name="T48" fmla="*/ 2147483647 w 2098"/>
            <a:gd name="T49" fmla="*/ 2147483647 h 1425"/>
            <a:gd name="T50" fmla="*/ 2147483647 w 2098"/>
            <a:gd name="T51" fmla="*/ 2147483647 h 1425"/>
            <a:gd name="T52" fmla="*/ 2147483647 w 2098"/>
            <a:gd name="T53" fmla="*/ 2147483647 h 1425"/>
            <a:gd name="T54" fmla="*/ 2147483647 w 2098"/>
            <a:gd name="T55" fmla="*/ 2147483647 h 1425"/>
            <a:gd name="T56" fmla="*/ 2147483647 w 2098"/>
            <a:gd name="T57" fmla="*/ 2147483647 h 1425"/>
            <a:gd name="T58" fmla="*/ 2147483647 w 2098"/>
            <a:gd name="T59" fmla="*/ 2147483647 h 1425"/>
            <a:gd name="T60" fmla="*/ 2147483647 w 2098"/>
            <a:gd name="T61" fmla="*/ 2147483647 h 1425"/>
            <a:gd name="T62" fmla="*/ 2147483647 w 2098"/>
            <a:gd name="T63" fmla="*/ 2147483647 h 1425"/>
            <a:gd name="T64" fmla="*/ 2147483647 w 2098"/>
            <a:gd name="T65" fmla="*/ 2147483647 h 1425"/>
            <a:gd name="T66" fmla="*/ 2147483647 w 2098"/>
            <a:gd name="T67" fmla="*/ 2147483647 h 1425"/>
            <a:gd name="T68" fmla="*/ 2147483647 w 2098"/>
            <a:gd name="T69" fmla="*/ 2147483647 h 1425"/>
            <a:gd name="T70" fmla="*/ 2147483647 w 2098"/>
            <a:gd name="T71" fmla="*/ 2147483647 h 1425"/>
            <a:gd name="T72" fmla="*/ 2147483647 w 2098"/>
            <a:gd name="T73" fmla="*/ 2147483647 h 1425"/>
            <a:gd name="T74" fmla="*/ 1321824881 w 2098"/>
            <a:gd name="T75" fmla="*/ 2147483647 h 1425"/>
            <a:gd name="T76" fmla="*/ 2147483647 w 2098"/>
            <a:gd name="T77" fmla="*/ 2147483647 h 1425"/>
            <a:gd name="T78" fmla="*/ 2147483647 w 2098"/>
            <a:gd name="T79" fmla="*/ 2147483647 h 1425"/>
            <a:gd name="T80" fmla="*/ 2147483647 w 2098"/>
            <a:gd name="T81" fmla="*/ 2147483647 h 1425"/>
            <a:gd name="T82" fmla="*/ 2147483647 w 2098"/>
            <a:gd name="T83" fmla="*/ 2147483647 h 1425"/>
            <a:gd name="T84" fmla="*/ 2147483647 w 2098"/>
            <a:gd name="T85" fmla="*/ 2147483647 h 1425"/>
            <a:gd name="T86" fmla="*/ 2147483647 w 2098"/>
            <a:gd name="T87" fmla="*/ 2147483647 h 1425"/>
            <a:gd name="T88" fmla="*/ 689654501 w 2098"/>
            <a:gd name="T89" fmla="*/ 2147483647 h 1425"/>
            <a:gd name="T90" fmla="*/ 2147483647 w 2098"/>
            <a:gd name="T91" fmla="*/ 2147483647 h 1425"/>
            <a:gd name="T92" fmla="*/ 2147483647 w 2098"/>
            <a:gd name="T93" fmla="*/ 1472057318 h 1425"/>
            <a:gd name="T94" fmla="*/ 2147483647 w 2098"/>
            <a:gd name="T95" fmla="*/ 735950968 h 1425"/>
            <a:gd name="T96" fmla="*/ 2147483647 w 2098"/>
            <a:gd name="T97" fmla="*/ 2146730356 h 1425"/>
            <a:gd name="T98" fmla="*/ 2147483647 w 2098"/>
            <a:gd name="T99" fmla="*/ 2147483647 h 1425"/>
            <a:gd name="T100" fmla="*/ 2147483647 w 2098"/>
            <a:gd name="T101" fmla="*/ 2147483647 h 1425"/>
            <a:gd name="T102" fmla="*/ 2147483647 w 2098"/>
            <a:gd name="T103" fmla="*/ 2147483647 h 1425"/>
            <a:gd name="T104" fmla="*/ 2147483647 w 2098"/>
            <a:gd name="T105" fmla="*/ 2147483647 h 1425"/>
            <a:gd name="T106" fmla="*/ 2147483647 w 2098"/>
            <a:gd name="T107" fmla="*/ 2147483647 h 1425"/>
            <a:gd name="T108" fmla="*/ 2147483647 w 2098"/>
            <a:gd name="T109" fmla="*/ 2147483647 h 1425"/>
            <a:gd name="T110" fmla="*/ 2147483647 w 2098"/>
            <a:gd name="T111" fmla="*/ 2147483647 h 1425"/>
            <a:gd name="T112" fmla="*/ 2147483647 w 2098"/>
            <a:gd name="T113" fmla="*/ 2147483647 h 1425"/>
            <a:gd name="T114" fmla="*/ 2147483647 w 2098"/>
            <a:gd name="T115" fmla="*/ 2147483647 h 1425"/>
            <a:gd name="T116" fmla="*/ 2147483647 w 2098"/>
            <a:gd name="T117" fmla="*/ 2147483647 h 1425"/>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w 2098"/>
            <a:gd name="T178" fmla="*/ 0 h 1425"/>
            <a:gd name="T179" fmla="*/ 2098 w 2098"/>
            <a:gd name="T180" fmla="*/ 1425 h 1425"/>
          </a:gdLst>
          <a:ahLst/>
          <a:cxnLst>
            <a:cxn ang="T118">
              <a:pos x="T0" y="T1"/>
            </a:cxn>
            <a:cxn ang="T119">
              <a:pos x="T2" y="T3"/>
            </a:cxn>
            <a:cxn ang="T120">
              <a:pos x="T4" y="T5"/>
            </a:cxn>
            <a:cxn ang="T121">
              <a:pos x="T6" y="T7"/>
            </a:cxn>
            <a:cxn ang="T122">
              <a:pos x="T8" y="T9"/>
            </a:cxn>
            <a:cxn ang="T123">
              <a:pos x="T10" y="T11"/>
            </a:cxn>
            <a:cxn ang="T124">
              <a:pos x="T12" y="T13"/>
            </a:cxn>
            <a:cxn ang="T125">
              <a:pos x="T14" y="T15"/>
            </a:cxn>
            <a:cxn ang="T126">
              <a:pos x="T16" y="T17"/>
            </a:cxn>
            <a:cxn ang="T127">
              <a:pos x="T18" y="T19"/>
            </a:cxn>
            <a:cxn ang="T128">
              <a:pos x="T20" y="T21"/>
            </a:cxn>
            <a:cxn ang="T129">
              <a:pos x="T22" y="T23"/>
            </a:cxn>
            <a:cxn ang="T130">
              <a:pos x="T24" y="T25"/>
            </a:cxn>
            <a:cxn ang="T131">
              <a:pos x="T26" y="T27"/>
            </a:cxn>
            <a:cxn ang="T132">
              <a:pos x="T28" y="T29"/>
            </a:cxn>
            <a:cxn ang="T133">
              <a:pos x="T30" y="T31"/>
            </a:cxn>
            <a:cxn ang="T134">
              <a:pos x="T32" y="T33"/>
            </a:cxn>
            <a:cxn ang="T135">
              <a:pos x="T34" y="T35"/>
            </a:cxn>
            <a:cxn ang="T136">
              <a:pos x="T36" y="T37"/>
            </a:cxn>
            <a:cxn ang="T137">
              <a:pos x="T38" y="T39"/>
            </a:cxn>
            <a:cxn ang="T138">
              <a:pos x="T40" y="T41"/>
            </a:cxn>
            <a:cxn ang="T139">
              <a:pos x="T42" y="T43"/>
            </a:cxn>
            <a:cxn ang="T140">
              <a:pos x="T44" y="T45"/>
            </a:cxn>
            <a:cxn ang="T141">
              <a:pos x="T46" y="T47"/>
            </a:cxn>
            <a:cxn ang="T142">
              <a:pos x="T48" y="T49"/>
            </a:cxn>
            <a:cxn ang="T143">
              <a:pos x="T50" y="T51"/>
            </a:cxn>
            <a:cxn ang="T144">
              <a:pos x="T52" y="T53"/>
            </a:cxn>
            <a:cxn ang="T145">
              <a:pos x="T54" y="T55"/>
            </a:cxn>
            <a:cxn ang="T146">
              <a:pos x="T56" y="T57"/>
            </a:cxn>
            <a:cxn ang="T147">
              <a:pos x="T58" y="T59"/>
            </a:cxn>
            <a:cxn ang="T148">
              <a:pos x="T60" y="T61"/>
            </a:cxn>
            <a:cxn ang="T149">
              <a:pos x="T62" y="T63"/>
            </a:cxn>
            <a:cxn ang="T150">
              <a:pos x="T64" y="T65"/>
            </a:cxn>
            <a:cxn ang="T151">
              <a:pos x="T66" y="T67"/>
            </a:cxn>
            <a:cxn ang="T152">
              <a:pos x="T68" y="T69"/>
            </a:cxn>
            <a:cxn ang="T153">
              <a:pos x="T70" y="T71"/>
            </a:cxn>
            <a:cxn ang="T154">
              <a:pos x="T72" y="T73"/>
            </a:cxn>
            <a:cxn ang="T155">
              <a:pos x="T74" y="T75"/>
            </a:cxn>
            <a:cxn ang="T156">
              <a:pos x="T76" y="T77"/>
            </a:cxn>
            <a:cxn ang="T157">
              <a:pos x="T78" y="T79"/>
            </a:cxn>
            <a:cxn ang="T158">
              <a:pos x="T80" y="T81"/>
            </a:cxn>
            <a:cxn ang="T159">
              <a:pos x="T82" y="T83"/>
            </a:cxn>
            <a:cxn ang="T160">
              <a:pos x="T84" y="T85"/>
            </a:cxn>
            <a:cxn ang="T161">
              <a:pos x="T86" y="T87"/>
            </a:cxn>
            <a:cxn ang="T162">
              <a:pos x="T88" y="T89"/>
            </a:cxn>
            <a:cxn ang="T163">
              <a:pos x="T90" y="T91"/>
            </a:cxn>
            <a:cxn ang="T164">
              <a:pos x="T92" y="T93"/>
            </a:cxn>
            <a:cxn ang="T165">
              <a:pos x="T94" y="T95"/>
            </a:cxn>
            <a:cxn ang="T166">
              <a:pos x="T96" y="T97"/>
            </a:cxn>
            <a:cxn ang="T167">
              <a:pos x="T98" y="T99"/>
            </a:cxn>
            <a:cxn ang="T168">
              <a:pos x="T100" y="T101"/>
            </a:cxn>
            <a:cxn ang="T169">
              <a:pos x="T102" y="T103"/>
            </a:cxn>
            <a:cxn ang="T170">
              <a:pos x="T104" y="T105"/>
            </a:cxn>
            <a:cxn ang="T171">
              <a:pos x="T106" y="T107"/>
            </a:cxn>
            <a:cxn ang="T172">
              <a:pos x="T108" y="T109"/>
            </a:cxn>
            <a:cxn ang="T173">
              <a:pos x="T110" y="T111"/>
            </a:cxn>
            <a:cxn ang="T174">
              <a:pos x="T112" y="T113"/>
            </a:cxn>
            <a:cxn ang="T175">
              <a:pos x="T114" y="T115"/>
            </a:cxn>
            <a:cxn ang="T176">
              <a:pos x="T116" y="T117"/>
            </a:cxn>
          </a:cxnLst>
          <a:rect l="T177" t="T178" r="T179" b="T180"/>
          <a:pathLst>
            <a:path w="2098" h="1425">
              <a:moveTo>
                <a:pt x="1026" y="304"/>
              </a:moveTo>
              <a:lnTo>
                <a:pt x="1049" y="339"/>
              </a:lnTo>
              <a:lnTo>
                <a:pt x="1061" y="339"/>
              </a:lnTo>
              <a:lnTo>
                <a:pt x="1072" y="339"/>
              </a:lnTo>
              <a:lnTo>
                <a:pt x="1084" y="339"/>
              </a:lnTo>
              <a:lnTo>
                <a:pt x="1095" y="339"/>
              </a:lnTo>
              <a:lnTo>
                <a:pt x="1095" y="351"/>
              </a:lnTo>
              <a:lnTo>
                <a:pt x="1107" y="362"/>
              </a:lnTo>
              <a:lnTo>
                <a:pt x="1118" y="351"/>
              </a:lnTo>
              <a:lnTo>
                <a:pt x="1130" y="374"/>
              </a:lnTo>
              <a:lnTo>
                <a:pt x="1130" y="386"/>
              </a:lnTo>
              <a:lnTo>
                <a:pt x="1141" y="374"/>
              </a:lnTo>
              <a:lnTo>
                <a:pt x="1153" y="374"/>
              </a:lnTo>
              <a:lnTo>
                <a:pt x="1153" y="362"/>
              </a:lnTo>
              <a:lnTo>
                <a:pt x="1141" y="351"/>
              </a:lnTo>
              <a:lnTo>
                <a:pt x="1153" y="351"/>
              </a:lnTo>
              <a:lnTo>
                <a:pt x="1164" y="351"/>
              </a:lnTo>
              <a:lnTo>
                <a:pt x="1176" y="362"/>
              </a:lnTo>
              <a:lnTo>
                <a:pt x="1187" y="362"/>
              </a:lnTo>
              <a:lnTo>
                <a:pt x="1199" y="362"/>
              </a:lnTo>
              <a:lnTo>
                <a:pt x="1210" y="362"/>
              </a:lnTo>
              <a:lnTo>
                <a:pt x="1199" y="351"/>
              </a:lnTo>
              <a:lnTo>
                <a:pt x="1210" y="351"/>
              </a:lnTo>
              <a:lnTo>
                <a:pt x="1210" y="362"/>
              </a:lnTo>
              <a:lnTo>
                <a:pt x="1234" y="374"/>
              </a:lnTo>
              <a:lnTo>
                <a:pt x="1234" y="386"/>
              </a:lnTo>
              <a:lnTo>
                <a:pt x="1245" y="397"/>
              </a:lnTo>
              <a:lnTo>
                <a:pt x="1245" y="386"/>
              </a:lnTo>
              <a:lnTo>
                <a:pt x="1257" y="386"/>
              </a:lnTo>
              <a:lnTo>
                <a:pt x="1291" y="397"/>
              </a:lnTo>
              <a:lnTo>
                <a:pt x="1291" y="409"/>
              </a:lnTo>
              <a:lnTo>
                <a:pt x="1280" y="421"/>
              </a:lnTo>
              <a:lnTo>
                <a:pt x="1291" y="421"/>
              </a:lnTo>
              <a:lnTo>
                <a:pt x="1291" y="432"/>
              </a:lnTo>
              <a:lnTo>
                <a:pt x="1314" y="432"/>
              </a:lnTo>
              <a:lnTo>
                <a:pt x="1326" y="432"/>
              </a:lnTo>
              <a:lnTo>
                <a:pt x="1326" y="444"/>
              </a:lnTo>
              <a:lnTo>
                <a:pt x="1314" y="444"/>
              </a:lnTo>
              <a:lnTo>
                <a:pt x="1326" y="456"/>
              </a:lnTo>
              <a:lnTo>
                <a:pt x="1337" y="444"/>
              </a:lnTo>
              <a:lnTo>
                <a:pt x="1349" y="444"/>
              </a:lnTo>
              <a:lnTo>
                <a:pt x="1360" y="444"/>
              </a:lnTo>
              <a:lnTo>
                <a:pt x="1372" y="444"/>
              </a:lnTo>
              <a:lnTo>
                <a:pt x="1372" y="467"/>
              </a:lnTo>
              <a:lnTo>
                <a:pt x="1395" y="467"/>
              </a:lnTo>
              <a:lnTo>
                <a:pt x="1406" y="456"/>
              </a:lnTo>
              <a:lnTo>
                <a:pt x="1406" y="444"/>
              </a:lnTo>
              <a:lnTo>
                <a:pt x="1418" y="444"/>
              </a:lnTo>
              <a:lnTo>
                <a:pt x="1429" y="432"/>
              </a:lnTo>
              <a:lnTo>
                <a:pt x="1441" y="432"/>
              </a:lnTo>
              <a:lnTo>
                <a:pt x="1441" y="444"/>
              </a:lnTo>
              <a:lnTo>
                <a:pt x="1453" y="432"/>
              </a:lnTo>
              <a:lnTo>
                <a:pt x="1464" y="444"/>
              </a:lnTo>
              <a:lnTo>
                <a:pt x="1476" y="444"/>
              </a:lnTo>
              <a:lnTo>
                <a:pt x="1464" y="479"/>
              </a:lnTo>
              <a:lnTo>
                <a:pt x="1476" y="491"/>
              </a:lnTo>
              <a:lnTo>
                <a:pt x="1510" y="514"/>
              </a:lnTo>
              <a:lnTo>
                <a:pt x="1499" y="526"/>
              </a:lnTo>
              <a:lnTo>
                <a:pt x="1522" y="537"/>
              </a:lnTo>
              <a:lnTo>
                <a:pt x="1510" y="561"/>
              </a:lnTo>
              <a:lnTo>
                <a:pt x="1499" y="561"/>
              </a:lnTo>
              <a:lnTo>
                <a:pt x="1499" y="584"/>
              </a:lnTo>
              <a:lnTo>
                <a:pt x="1533" y="596"/>
              </a:lnTo>
              <a:lnTo>
                <a:pt x="1545" y="584"/>
              </a:lnTo>
              <a:lnTo>
                <a:pt x="1556" y="572"/>
              </a:lnTo>
              <a:lnTo>
                <a:pt x="1568" y="561"/>
              </a:lnTo>
              <a:lnTo>
                <a:pt x="1591" y="549"/>
              </a:lnTo>
              <a:lnTo>
                <a:pt x="1602" y="537"/>
              </a:lnTo>
              <a:lnTo>
                <a:pt x="1614" y="537"/>
              </a:lnTo>
              <a:lnTo>
                <a:pt x="1625" y="549"/>
              </a:lnTo>
              <a:lnTo>
                <a:pt x="1637" y="549"/>
              </a:lnTo>
              <a:lnTo>
                <a:pt x="1649" y="549"/>
              </a:lnTo>
              <a:lnTo>
                <a:pt x="1660" y="561"/>
              </a:lnTo>
              <a:lnTo>
                <a:pt x="1660" y="572"/>
              </a:lnTo>
              <a:lnTo>
                <a:pt x="1672" y="561"/>
              </a:lnTo>
              <a:lnTo>
                <a:pt x="1672" y="572"/>
              </a:lnTo>
              <a:lnTo>
                <a:pt x="1672" y="584"/>
              </a:lnTo>
              <a:lnTo>
                <a:pt x="1683" y="584"/>
              </a:lnTo>
              <a:lnTo>
                <a:pt x="1672" y="596"/>
              </a:lnTo>
              <a:lnTo>
                <a:pt x="1683" y="608"/>
              </a:lnTo>
              <a:lnTo>
                <a:pt x="1695" y="608"/>
              </a:lnTo>
              <a:lnTo>
                <a:pt x="1718" y="608"/>
              </a:lnTo>
              <a:lnTo>
                <a:pt x="1729" y="631"/>
              </a:lnTo>
              <a:lnTo>
                <a:pt x="1741" y="619"/>
              </a:lnTo>
              <a:lnTo>
                <a:pt x="1752" y="619"/>
              </a:lnTo>
              <a:lnTo>
                <a:pt x="1752" y="643"/>
              </a:lnTo>
              <a:lnTo>
                <a:pt x="1764" y="654"/>
              </a:lnTo>
              <a:lnTo>
                <a:pt x="1752" y="666"/>
              </a:lnTo>
              <a:lnTo>
                <a:pt x="1787" y="689"/>
              </a:lnTo>
              <a:lnTo>
                <a:pt x="1798" y="689"/>
              </a:lnTo>
              <a:lnTo>
                <a:pt x="1810" y="701"/>
              </a:lnTo>
              <a:lnTo>
                <a:pt x="1821" y="689"/>
              </a:lnTo>
              <a:lnTo>
                <a:pt x="1821" y="713"/>
              </a:lnTo>
              <a:lnTo>
                <a:pt x="1821" y="736"/>
              </a:lnTo>
              <a:lnTo>
                <a:pt x="1810" y="748"/>
              </a:lnTo>
              <a:lnTo>
                <a:pt x="1821" y="759"/>
              </a:lnTo>
              <a:lnTo>
                <a:pt x="1844" y="771"/>
              </a:lnTo>
              <a:lnTo>
                <a:pt x="1844" y="759"/>
              </a:lnTo>
              <a:lnTo>
                <a:pt x="1844" y="748"/>
              </a:lnTo>
              <a:lnTo>
                <a:pt x="1856" y="748"/>
              </a:lnTo>
              <a:lnTo>
                <a:pt x="1856" y="759"/>
              </a:lnTo>
              <a:lnTo>
                <a:pt x="1868" y="771"/>
              </a:lnTo>
              <a:lnTo>
                <a:pt x="1879" y="783"/>
              </a:lnTo>
              <a:lnTo>
                <a:pt x="1891" y="771"/>
              </a:lnTo>
              <a:lnTo>
                <a:pt x="1891" y="806"/>
              </a:lnTo>
              <a:lnTo>
                <a:pt x="1902" y="806"/>
              </a:lnTo>
              <a:lnTo>
                <a:pt x="1914" y="806"/>
              </a:lnTo>
              <a:lnTo>
                <a:pt x="1925" y="818"/>
              </a:lnTo>
              <a:lnTo>
                <a:pt x="1937" y="818"/>
              </a:lnTo>
              <a:lnTo>
                <a:pt x="1948" y="818"/>
              </a:lnTo>
              <a:lnTo>
                <a:pt x="1960" y="841"/>
              </a:lnTo>
              <a:lnTo>
                <a:pt x="1971" y="841"/>
              </a:lnTo>
              <a:lnTo>
                <a:pt x="1971" y="829"/>
              </a:lnTo>
              <a:lnTo>
                <a:pt x="1971" y="818"/>
              </a:lnTo>
              <a:lnTo>
                <a:pt x="2006" y="841"/>
              </a:lnTo>
              <a:lnTo>
                <a:pt x="2017" y="829"/>
              </a:lnTo>
              <a:lnTo>
                <a:pt x="2029" y="841"/>
              </a:lnTo>
              <a:lnTo>
                <a:pt x="2052" y="841"/>
              </a:lnTo>
              <a:lnTo>
                <a:pt x="2063" y="853"/>
              </a:lnTo>
              <a:lnTo>
                <a:pt x="2052" y="864"/>
              </a:lnTo>
              <a:lnTo>
                <a:pt x="2063" y="876"/>
              </a:lnTo>
              <a:lnTo>
                <a:pt x="2087" y="876"/>
              </a:lnTo>
              <a:lnTo>
                <a:pt x="2098" y="876"/>
              </a:lnTo>
              <a:lnTo>
                <a:pt x="2098" y="888"/>
              </a:lnTo>
              <a:lnTo>
                <a:pt x="2075" y="899"/>
              </a:lnTo>
              <a:lnTo>
                <a:pt x="2063" y="911"/>
              </a:lnTo>
              <a:lnTo>
                <a:pt x="2063" y="923"/>
              </a:lnTo>
              <a:lnTo>
                <a:pt x="2075" y="946"/>
              </a:lnTo>
              <a:lnTo>
                <a:pt x="2087" y="946"/>
              </a:lnTo>
              <a:lnTo>
                <a:pt x="2098" y="958"/>
              </a:lnTo>
              <a:lnTo>
                <a:pt x="2087" y="970"/>
              </a:lnTo>
              <a:lnTo>
                <a:pt x="2063" y="981"/>
              </a:lnTo>
              <a:lnTo>
                <a:pt x="2040" y="993"/>
              </a:lnTo>
              <a:lnTo>
                <a:pt x="2029" y="981"/>
              </a:lnTo>
              <a:lnTo>
                <a:pt x="2006" y="958"/>
              </a:lnTo>
              <a:lnTo>
                <a:pt x="1971" y="958"/>
              </a:lnTo>
              <a:lnTo>
                <a:pt x="1971" y="970"/>
              </a:lnTo>
              <a:lnTo>
                <a:pt x="1948" y="981"/>
              </a:lnTo>
              <a:lnTo>
                <a:pt x="1960" y="993"/>
              </a:lnTo>
              <a:lnTo>
                <a:pt x="1948" y="993"/>
              </a:lnTo>
              <a:lnTo>
                <a:pt x="1925" y="981"/>
              </a:lnTo>
              <a:lnTo>
                <a:pt x="1925" y="970"/>
              </a:lnTo>
              <a:lnTo>
                <a:pt x="1914" y="970"/>
              </a:lnTo>
              <a:lnTo>
                <a:pt x="1891" y="958"/>
              </a:lnTo>
              <a:lnTo>
                <a:pt x="1879" y="970"/>
              </a:lnTo>
              <a:lnTo>
                <a:pt x="1868" y="981"/>
              </a:lnTo>
              <a:lnTo>
                <a:pt x="1868" y="993"/>
              </a:lnTo>
              <a:lnTo>
                <a:pt x="1868" y="1005"/>
              </a:lnTo>
              <a:lnTo>
                <a:pt x="1844" y="1028"/>
              </a:lnTo>
              <a:lnTo>
                <a:pt x="1833" y="1051"/>
              </a:lnTo>
              <a:lnTo>
                <a:pt x="1821" y="1051"/>
              </a:lnTo>
              <a:lnTo>
                <a:pt x="1821" y="1063"/>
              </a:lnTo>
              <a:lnTo>
                <a:pt x="1787" y="1098"/>
              </a:lnTo>
              <a:lnTo>
                <a:pt x="1787" y="1110"/>
              </a:lnTo>
              <a:lnTo>
                <a:pt x="1775" y="1133"/>
              </a:lnTo>
              <a:lnTo>
                <a:pt x="1775" y="1145"/>
              </a:lnTo>
              <a:lnTo>
                <a:pt x="1764" y="1145"/>
              </a:lnTo>
              <a:lnTo>
                <a:pt x="1775" y="1145"/>
              </a:lnTo>
              <a:lnTo>
                <a:pt x="1775" y="1156"/>
              </a:lnTo>
              <a:lnTo>
                <a:pt x="1775" y="1168"/>
              </a:lnTo>
              <a:lnTo>
                <a:pt x="1775" y="1203"/>
              </a:lnTo>
              <a:lnTo>
                <a:pt x="1787" y="1203"/>
              </a:lnTo>
              <a:lnTo>
                <a:pt x="1798" y="1203"/>
              </a:lnTo>
              <a:lnTo>
                <a:pt x="1810" y="1203"/>
              </a:lnTo>
              <a:lnTo>
                <a:pt x="1810" y="1215"/>
              </a:lnTo>
              <a:lnTo>
                <a:pt x="1821" y="1238"/>
              </a:lnTo>
              <a:lnTo>
                <a:pt x="1833" y="1226"/>
              </a:lnTo>
              <a:lnTo>
                <a:pt x="1833" y="1238"/>
              </a:lnTo>
              <a:lnTo>
                <a:pt x="1844" y="1238"/>
              </a:lnTo>
              <a:lnTo>
                <a:pt x="1844" y="1250"/>
              </a:lnTo>
              <a:lnTo>
                <a:pt x="1856" y="1250"/>
              </a:lnTo>
              <a:lnTo>
                <a:pt x="1856" y="1238"/>
              </a:lnTo>
              <a:lnTo>
                <a:pt x="1856" y="1250"/>
              </a:lnTo>
              <a:lnTo>
                <a:pt x="1856" y="1261"/>
              </a:lnTo>
              <a:lnTo>
                <a:pt x="1868" y="1285"/>
              </a:lnTo>
              <a:lnTo>
                <a:pt x="1833" y="1308"/>
              </a:lnTo>
              <a:lnTo>
                <a:pt x="1844" y="1320"/>
              </a:lnTo>
              <a:lnTo>
                <a:pt x="1821" y="1355"/>
              </a:lnTo>
              <a:lnTo>
                <a:pt x="1798" y="1367"/>
              </a:lnTo>
              <a:lnTo>
                <a:pt x="1775" y="1367"/>
              </a:lnTo>
              <a:lnTo>
                <a:pt x="1775" y="1378"/>
              </a:lnTo>
              <a:lnTo>
                <a:pt x="1764" y="1378"/>
              </a:lnTo>
              <a:lnTo>
                <a:pt x="1764" y="1390"/>
              </a:lnTo>
              <a:lnTo>
                <a:pt x="1752" y="1390"/>
              </a:lnTo>
              <a:lnTo>
                <a:pt x="1741" y="1402"/>
              </a:lnTo>
              <a:lnTo>
                <a:pt x="1729" y="1402"/>
              </a:lnTo>
              <a:lnTo>
                <a:pt x="1729" y="1413"/>
              </a:lnTo>
              <a:lnTo>
                <a:pt x="1706" y="1402"/>
              </a:lnTo>
              <a:lnTo>
                <a:pt x="1695" y="1413"/>
              </a:lnTo>
              <a:lnTo>
                <a:pt x="1672" y="1425"/>
              </a:lnTo>
              <a:lnTo>
                <a:pt x="1649" y="1402"/>
              </a:lnTo>
              <a:lnTo>
                <a:pt x="1637" y="1378"/>
              </a:lnTo>
              <a:lnTo>
                <a:pt x="1625" y="1378"/>
              </a:lnTo>
              <a:lnTo>
                <a:pt x="1614" y="1367"/>
              </a:lnTo>
              <a:lnTo>
                <a:pt x="1602" y="1355"/>
              </a:lnTo>
              <a:lnTo>
                <a:pt x="1591" y="1367"/>
              </a:lnTo>
              <a:lnTo>
                <a:pt x="1591" y="1378"/>
              </a:lnTo>
              <a:lnTo>
                <a:pt x="1579" y="1367"/>
              </a:lnTo>
              <a:lnTo>
                <a:pt x="1568" y="1355"/>
              </a:lnTo>
              <a:lnTo>
                <a:pt x="1545" y="1355"/>
              </a:lnTo>
              <a:lnTo>
                <a:pt x="1533" y="1355"/>
              </a:lnTo>
              <a:lnTo>
                <a:pt x="1522" y="1355"/>
              </a:lnTo>
              <a:lnTo>
                <a:pt x="1510" y="1355"/>
              </a:lnTo>
              <a:lnTo>
                <a:pt x="1499" y="1355"/>
              </a:lnTo>
              <a:lnTo>
                <a:pt x="1476" y="1343"/>
              </a:lnTo>
              <a:lnTo>
                <a:pt x="1476" y="1331"/>
              </a:lnTo>
              <a:lnTo>
                <a:pt x="1476" y="1308"/>
              </a:lnTo>
              <a:lnTo>
                <a:pt x="1464" y="1308"/>
              </a:lnTo>
              <a:lnTo>
                <a:pt x="1464" y="1296"/>
              </a:lnTo>
              <a:lnTo>
                <a:pt x="1464" y="1273"/>
              </a:lnTo>
              <a:lnTo>
                <a:pt x="1476" y="1273"/>
              </a:lnTo>
              <a:lnTo>
                <a:pt x="1487" y="1261"/>
              </a:lnTo>
              <a:lnTo>
                <a:pt x="1476" y="1238"/>
              </a:lnTo>
              <a:lnTo>
                <a:pt x="1464" y="1226"/>
              </a:lnTo>
              <a:lnTo>
                <a:pt x="1453" y="1215"/>
              </a:lnTo>
              <a:lnTo>
                <a:pt x="1429" y="1180"/>
              </a:lnTo>
              <a:lnTo>
                <a:pt x="1418" y="1180"/>
              </a:lnTo>
              <a:lnTo>
                <a:pt x="1418" y="1168"/>
              </a:lnTo>
              <a:lnTo>
                <a:pt x="1406" y="1156"/>
              </a:lnTo>
              <a:lnTo>
                <a:pt x="1406" y="1145"/>
              </a:lnTo>
              <a:lnTo>
                <a:pt x="1406" y="1133"/>
              </a:lnTo>
              <a:lnTo>
                <a:pt x="1418" y="1133"/>
              </a:lnTo>
              <a:lnTo>
                <a:pt x="1429" y="1121"/>
              </a:lnTo>
              <a:lnTo>
                <a:pt x="1441" y="1121"/>
              </a:lnTo>
              <a:lnTo>
                <a:pt x="1453" y="1110"/>
              </a:lnTo>
              <a:lnTo>
                <a:pt x="1453" y="1086"/>
              </a:lnTo>
              <a:lnTo>
                <a:pt x="1453" y="1075"/>
              </a:lnTo>
              <a:lnTo>
                <a:pt x="1441" y="1063"/>
              </a:lnTo>
              <a:lnTo>
                <a:pt x="1418" y="1063"/>
              </a:lnTo>
              <a:lnTo>
                <a:pt x="1383" y="1063"/>
              </a:lnTo>
              <a:lnTo>
                <a:pt x="1349" y="1063"/>
              </a:lnTo>
              <a:lnTo>
                <a:pt x="1337" y="1063"/>
              </a:lnTo>
              <a:lnTo>
                <a:pt x="1326" y="1075"/>
              </a:lnTo>
              <a:lnTo>
                <a:pt x="1314" y="1075"/>
              </a:lnTo>
              <a:lnTo>
                <a:pt x="1303" y="1063"/>
              </a:lnTo>
              <a:lnTo>
                <a:pt x="1291" y="1063"/>
              </a:lnTo>
              <a:lnTo>
                <a:pt x="1268" y="1098"/>
              </a:lnTo>
              <a:lnTo>
                <a:pt x="1245" y="1098"/>
              </a:lnTo>
              <a:lnTo>
                <a:pt x="1234" y="1051"/>
              </a:lnTo>
              <a:lnTo>
                <a:pt x="1234" y="1040"/>
              </a:lnTo>
              <a:lnTo>
                <a:pt x="1234" y="1028"/>
              </a:lnTo>
              <a:lnTo>
                <a:pt x="1234" y="1005"/>
              </a:lnTo>
              <a:lnTo>
                <a:pt x="1222" y="1005"/>
              </a:lnTo>
              <a:lnTo>
                <a:pt x="1187" y="993"/>
              </a:lnTo>
              <a:lnTo>
                <a:pt x="1176" y="981"/>
              </a:lnTo>
              <a:lnTo>
                <a:pt x="1164" y="981"/>
              </a:lnTo>
              <a:lnTo>
                <a:pt x="1153" y="981"/>
              </a:lnTo>
              <a:lnTo>
                <a:pt x="1141" y="981"/>
              </a:lnTo>
              <a:lnTo>
                <a:pt x="1130" y="981"/>
              </a:lnTo>
              <a:lnTo>
                <a:pt x="1095" y="981"/>
              </a:lnTo>
              <a:lnTo>
                <a:pt x="1095" y="993"/>
              </a:lnTo>
              <a:lnTo>
                <a:pt x="1072" y="993"/>
              </a:lnTo>
              <a:lnTo>
                <a:pt x="1061" y="993"/>
              </a:lnTo>
              <a:lnTo>
                <a:pt x="1038" y="993"/>
              </a:lnTo>
              <a:lnTo>
                <a:pt x="1015" y="1005"/>
              </a:lnTo>
              <a:lnTo>
                <a:pt x="1003" y="993"/>
              </a:lnTo>
              <a:lnTo>
                <a:pt x="1003" y="1005"/>
              </a:lnTo>
              <a:lnTo>
                <a:pt x="991" y="1005"/>
              </a:lnTo>
              <a:lnTo>
                <a:pt x="991" y="1028"/>
              </a:lnTo>
              <a:lnTo>
                <a:pt x="980" y="1028"/>
              </a:lnTo>
              <a:lnTo>
                <a:pt x="968" y="1040"/>
              </a:lnTo>
              <a:lnTo>
                <a:pt x="957" y="1040"/>
              </a:lnTo>
              <a:lnTo>
                <a:pt x="957" y="1051"/>
              </a:lnTo>
              <a:lnTo>
                <a:pt x="934" y="1063"/>
              </a:lnTo>
              <a:lnTo>
                <a:pt x="934" y="1051"/>
              </a:lnTo>
              <a:lnTo>
                <a:pt x="922" y="1051"/>
              </a:lnTo>
              <a:lnTo>
                <a:pt x="911" y="1051"/>
              </a:lnTo>
              <a:lnTo>
                <a:pt x="899" y="1040"/>
              </a:lnTo>
              <a:lnTo>
                <a:pt x="888" y="1040"/>
              </a:lnTo>
              <a:lnTo>
                <a:pt x="888" y="1051"/>
              </a:lnTo>
              <a:lnTo>
                <a:pt x="888" y="1063"/>
              </a:lnTo>
              <a:lnTo>
                <a:pt x="888" y="1075"/>
              </a:lnTo>
              <a:lnTo>
                <a:pt x="888" y="1086"/>
              </a:lnTo>
              <a:lnTo>
                <a:pt x="888" y="1098"/>
              </a:lnTo>
              <a:lnTo>
                <a:pt x="876" y="1110"/>
              </a:lnTo>
              <a:lnTo>
                <a:pt x="888" y="1110"/>
              </a:lnTo>
              <a:lnTo>
                <a:pt x="888" y="1121"/>
              </a:lnTo>
              <a:lnTo>
                <a:pt x="888" y="1133"/>
              </a:lnTo>
              <a:lnTo>
                <a:pt x="865" y="1156"/>
              </a:lnTo>
              <a:lnTo>
                <a:pt x="865" y="1168"/>
              </a:lnTo>
              <a:lnTo>
                <a:pt x="853" y="1156"/>
              </a:lnTo>
              <a:lnTo>
                <a:pt x="842" y="1168"/>
              </a:lnTo>
              <a:lnTo>
                <a:pt x="842" y="1180"/>
              </a:lnTo>
              <a:lnTo>
                <a:pt x="842" y="1191"/>
              </a:lnTo>
              <a:lnTo>
                <a:pt x="830" y="1203"/>
              </a:lnTo>
              <a:lnTo>
                <a:pt x="819" y="1238"/>
              </a:lnTo>
              <a:lnTo>
                <a:pt x="807" y="1261"/>
              </a:lnTo>
              <a:lnTo>
                <a:pt x="795" y="1273"/>
              </a:lnTo>
              <a:lnTo>
                <a:pt x="772" y="1261"/>
              </a:lnTo>
              <a:lnTo>
                <a:pt x="761" y="1261"/>
              </a:lnTo>
              <a:lnTo>
                <a:pt x="749" y="1261"/>
              </a:lnTo>
              <a:lnTo>
                <a:pt x="738" y="1261"/>
              </a:lnTo>
              <a:lnTo>
                <a:pt x="703" y="1261"/>
              </a:lnTo>
              <a:lnTo>
                <a:pt x="680" y="1261"/>
              </a:lnTo>
              <a:lnTo>
                <a:pt x="669" y="1273"/>
              </a:lnTo>
              <a:lnTo>
                <a:pt x="646" y="1261"/>
              </a:lnTo>
              <a:lnTo>
                <a:pt x="634" y="1250"/>
              </a:lnTo>
              <a:lnTo>
                <a:pt x="623" y="1238"/>
              </a:lnTo>
              <a:lnTo>
                <a:pt x="611" y="1238"/>
              </a:lnTo>
              <a:lnTo>
                <a:pt x="600" y="1238"/>
              </a:lnTo>
              <a:lnTo>
                <a:pt x="588" y="1238"/>
              </a:lnTo>
              <a:lnTo>
                <a:pt x="565" y="1250"/>
              </a:lnTo>
              <a:lnTo>
                <a:pt x="553" y="1250"/>
              </a:lnTo>
              <a:lnTo>
                <a:pt x="553" y="1238"/>
              </a:lnTo>
              <a:lnTo>
                <a:pt x="542" y="1226"/>
              </a:lnTo>
              <a:lnTo>
                <a:pt x="542" y="1215"/>
              </a:lnTo>
              <a:lnTo>
                <a:pt x="542" y="1203"/>
              </a:lnTo>
              <a:lnTo>
                <a:pt x="565" y="1168"/>
              </a:lnTo>
              <a:lnTo>
                <a:pt x="576" y="1156"/>
              </a:lnTo>
              <a:lnTo>
                <a:pt x="588" y="1145"/>
              </a:lnTo>
              <a:lnTo>
                <a:pt x="588" y="1133"/>
              </a:lnTo>
              <a:lnTo>
                <a:pt x="611" y="1098"/>
              </a:lnTo>
              <a:lnTo>
                <a:pt x="611" y="1086"/>
              </a:lnTo>
              <a:lnTo>
                <a:pt x="611" y="1075"/>
              </a:lnTo>
              <a:lnTo>
                <a:pt x="611" y="1063"/>
              </a:lnTo>
              <a:lnTo>
                <a:pt x="588" y="1040"/>
              </a:lnTo>
              <a:lnTo>
                <a:pt x="588" y="1028"/>
              </a:lnTo>
              <a:lnTo>
                <a:pt x="565" y="1028"/>
              </a:lnTo>
              <a:lnTo>
                <a:pt x="553" y="1028"/>
              </a:lnTo>
              <a:lnTo>
                <a:pt x="553" y="1040"/>
              </a:lnTo>
              <a:lnTo>
                <a:pt x="530" y="1028"/>
              </a:lnTo>
              <a:lnTo>
                <a:pt x="519" y="1028"/>
              </a:lnTo>
              <a:lnTo>
                <a:pt x="507" y="1051"/>
              </a:lnTo>
              <a:lnTo>
                <a:pt x="496" y="1051"/>
              </a:lnTo>
              <a:lnTo>
                <a:pt x="496" y="1075"/>
              </a:lnTo>
              <a:lnTo>
                <a:pt x="496" y="1086"/>
              </a:lnTo>
              <a:lnTo>
                <a:pt x="473" y="1110"/>
              </a:lnTo>
              <a:lnTo>
                <a:pt x="473" y="1121"/>
              </a:lnTo>
              <a:lnTo>
                <a:pt x="484" y="1121"/>
              </a:lnTo>
              <a:lnTo>
                <a:pt x="484" y="1133"/>
              </a:lnTo>
              <a:lnTo>
                <a:pt x="484" y="1145"/>
              </a:lnTo>
              <a:lnTo>
                <a:pt x="484" y="1156"/>
              </a:lnTo>
              <a:lnTo>
                <a:pt x="484" y="1180"/>
              </a:lnTo>
              <a:lnTo>
                <a:pt x="473" y="1180"/>
              </a:lnTo>
              <a:lnTo>
                <a:pt x="461" y="1203"/>
              </a:lnTo>
              <a:lnTo>
                <a:pt x="450" y="1191"/>
              </a:lnTo>
              <a:lnTo>
                <a:pt x="438" y="1191"/>
              </a:lnTo>
              <a:lnTo>
                <a:pt x="427" y="1203"/>
              </a:lnTo>
              <a:lnTo>
                <a:pt x="415" y="1203"/>
              </a:lnTo>
              <a:lnTo>
                <a:pt x="404" y="1215"/>
              </a:lnTo>
              <a:lnTo>
                <a:pt x="392" y="1226"/>
              </a:lnTo>
              <a:lnTo>
                <a:pt x="392" y="1238"/>
              </a:lnTo>
              <a:lnTo>
                <a:pt x="381" y="1238"/>
              </a:lnTo>
              <a:lnTo>
                <a:pt x="369" y="1250"/>
              </a:lnTo>
              <a:lnTo>
                <a:pt x="357" y="1250"/>
              </a:lnTo>
              <a:lnTo>
                <a:pt x="346" y="1238"/>
              </a:lnTo>
              <a:lnTo>
                <a:pt x="311" y="1226"/>
              </a:lnTo>
              <a:lnTo>
                <a:pt x="311" y="1191"/>
              </a:lnTo>
              <a:lnTo>
                <a:pt x="311" y="1180"/>
              </a:lnTo>
              <a:lnTo>
                <a:pt x="300" y="1156"/>
              </a:lnTo>
              <a:lnTo>
                <a:pt x="300" y="1145"/>
              </a:lnTo>
              <a:lnTo>
                <a:pt x="300" y="1121"/>
              </a:lnTo>
              <a:lnTo>
                <a:pt x="288" y="1110"/>
              </a:lnTo>
              <a:lnTo>
                <a:pt x="288" y="1098"/>
              </a:lnTo>
              <a:lnTo>
                <a:pt x="277" y="1098"/>
              </a:lnTo>
              <a:lnTo>
                <a:pt x="254" y="1098"/>
              </a:lnTo>
              <a:lnTo>
                <a:pt x="254" y="1110"/>
              </a:lnTo>
              <a:lnTo>
                <a:pt x="219" y="1110"/>
              </a:lnTo>
              <a:lnTo>
                <a:pt x="196" y="1098"/>
              </a:lnTo>
              <a:lnTo>
                <a:pt x="185" y="1110"/>
              </a:lnTo>
              <a:lnTo>
                <a:pt x="173" y="1098"/>
              </a:lnTo>
              <a:lnTo>
                <a:pt x="161" y="1098"/>
              </a:lnTo>
              <a:lnTo>
                <a:pt x="138" y="1098"/>
              </a:lnTo>
              <a:lnTo>
                <a:pt x="127" y="1051"/>
              </a:lnTo>
              <a:lnTo>
                <a:pt x="104" y="1016"/>
              </a:lnTo>
              <a:lnTo>
                <a:pt x="92" y="1005"/>
              </a:lnTo>
              <a:lnTo>
                <a:pt x="81" y="1005"/>
              </a:lnTo>
              <a:lnTo>
                <a:pt x="69" y="1005"/>
              </a:lnTo>
              <a:lnTo>
                <a:pt x="58" y="981"/>
              </a:lnTo>
              <a:lnTo>
                <a:pt x="58" y="958"/>
              </a:lnTo>
              <a:lnTo>
                <a:pt x="46" y="946"/>
              </a:lnTo>
              <a:lnTo>
                <a:pt x="58" y="934"/>
              </a:lnTo>
              <a:lnTo>
                <a:pt x="46" y="934"/>
              </a:lnTo>
              <a:lnTo>
                <a:pt x="35" y="923"/>
              </a:lnTo>
              <a:lnTo>
                <a:pt x="23" y="923"/>
              </a:lnTo>
              <a:lnTo>
                <a:pt x="23" y="899"/>
              </a:lnTo>
              <a:lnTo>
                <a:pt x="12" y="888"/>
              </a:lnTo>
              <a:lnTo>
                <a:pt x="0" y="876"/>
              </a:lnTo>
              <a:lnTo>
                <a:pt x="12" y="876"/>
              </a:lnTo>
              <a:lnTo>
                <a:pt x="23" y="864"/>
              </a:lnTo>
              <a:lnTo>
                <a:pt x="35" y="853"/>
              </a:lnTo>
              <a:lnTo>
                <a:pt x="46" y="841"/>
              </a:lnTo>
              <a:lnTo>
                <a:pt x="46" y="829"/>
              </a:lnTo>
              <a:lnTo>
                <a:pt x="46" y="818"/>
              </a:lnTo>
              <a:lnTo>
                <a:pt x="58" y="794"/>
              </a:lnTo>
              <a:lnTo>
                <a:pt x="69" y="783"/>
              </a:lnTo>
              <a:lnTo>
                <a:pt x="46" y="759"/>
              </a:lnTo>
              <a:lnTo>
                <a:pt x="58" y="736"/>
              </a:lnTo>
              <a:lnTo>
                <a:pt x="58" y="724"/>
              </a:lnTo>
              <a:lnTo>
                <a:pt x="58" y="701"/>
              </a:lnTo>
              <a:lnTo>
                <a:pt x="46" y="666"/>
              </a:lnTo>
              <a:lnTo>
                <a:pt x="35" y="654"/>
              </a:lnTo>
              <a:lnTo>
                <a:pt x="46" y="643"/>
              </a:lnTo>
              <a:lnTo>
                <a:pt x="58" y="631"/>
              </a:lnTo>
              <a:lnTo>
                <a:pt x="46" y="631"/>
              </a:lnTo>
              <a:lnTo>
                <a:pt x="35" y="608"/>
              </a:lnTo>
              <a:lnTo>
                <a:pt x="35" y="596"/>
              </a:lnTo>
              <a:lnTo>
                <a:pt x="35" y="584"/>
              </a:lnTo>
              <a:lnTo>
                <a:pt x="69" y="584"/>
              </a:lnTo>
              <a:lnTo>
                <a:pt x="104" y="572"/>
              </a:lnTo>
              <a:lnTo>
                <a:pt x="104" y="561"/>
              </a:lnTo>
              <a:lnTo>
                <a:pt x="92" y="549"/>
              </a:lnTo>
              <a:lnTo>
                <a:pt x="69" y="514"/>
              </a:lnTo>
              <a:lnTo>
                <a:pt x="58" y="514"/>
              </a:lnTo>
              <a:lnTo>
                <a:pt x="46" y="514"/>
              </a:lnTo>
              <a:lnTo>
                <a:pt x="46" y="502"/>
              </a:lnTo>
              <a:lnTo>
                <a:pt x="58" y="491"/>
              </a:lnTo>
              <a:lnTo>
                <a:pt x="58" y="479"/>
              </a:lnTo>
              <a:lnTo>
                <a:pt x="46" y="467"/>
              </a:lnTo>
              <a:lnTo>
                <a:pt x="46" y="456"/>
              </a:lnTo>
              <a:lnTo>
                <a:pt x="58" y="456"/>
              </a:lnTo>
              <a:lnTo>
                <a:pt x="58" y="444"/>
              </a:lnTo>
              <a:lnTo>
                <a:pt x="81" y="456"/>
              </a:lnTo>
              <a:lnTo>
                <a:pt x="81" y="467"/>
              </a:lnTo>
              <a:lnTo>
                <a:pt x="69" y="491"/>
              </a:lnTo>
              <a:lnTo>
                <a:pt x="81" y="502"/>
              </a:lnTo>
              <a:lnTo>
                <a:pt x="81" y="514"/>
              </a:lnTo>
              <a:lnTo>
                <a:pt x="92" y="526"/>
              </a:lnTo>
              <a:lnTo>
                <a:pt x="104" y="537"/>
              </a:lnTo>
              <a:lnTo>
                <a:pt x="104" y="549"/>
              </a:lnTo>
              <a:lnTo>
                <a:pt x="115" y="537"/>
              </a:lnTo>
              <a:lnTo>
                <a:pt x="115" y="514"/>
              </a:lnTo>
              <a:lnTo>
                <a:pt x="104" y="479"/>
              </a:lnTo>
              <a:lnTo>
                <a:pt x="104" y="467"/>
              </a:lnTo>
              <a:lnTo>
                <a:pt x="104" y="456"/>
              </a:lnTo>
              <a:lnTo>
                <a:pt x="104" y="432"/>
              </a:lnTo>
              <a:lnTo>
                <a:pt x="104" y="421"/>
              </a:lnTo>
              <a:lnTo>
                <a:pt x="127" y="397"/>
              </a:lnTo>
              <a:lnTo>
                <a:pt x="115" y="374"/>
              </a:lnTo>
              <a:lnTo>
                <a:pt x="104" y="362"/>
              </a:lnTo>
              <a:lnTo>
                <a:pt x="104" y="351"/>
              </a:lnTo>
              <a:lnTo>
                <a:pt x="92" y="339"/>
              </a:lnTo>
              <a:lnTo>
                <a:pt x="69" y="339"/>
              </a:lnTo>
              <a:lnTo>
                <a:pt x="69" y="327"/>
              </a:lnTo>
              <a:lnTo>
                <a:pt x="58" y="327"/>
              </a:lnTo>
              <a:lnTo>
                <a:pt x="58" y="316"/>
              </a:lnTo>
              <a:lnTo>
                <a:pt x="58" y="304"/>
              </a:lnTo>
              <a:lnTo>
                <a:pt x="81" y="292"/>
              </a:lnTo>
              <a:lnTo>
                <a:pt x="81" y="281"/>
              </a:lnTo>
              <a:lnTo>
                <a:pt x="81" y="257"/>
              </a:lnTo>
              <a:lnTo>
                <a:pt x="81" y="246"/>
              </a:lnTo>
              <a:lnTo>
                <a:pt x="92" y="234"/>
              </a:lnTo>
              <a:lnTo>
                <a:pt x="81" y="222"/>
              </a:lnTo>
              <a:lnTo>
                <a:pt x="69" y="222"/>
              </a:lnTo>
              <a:lnTo>
                <a:pt x="69" y="210"/>
              </a:lnTo>
              <a:lnTo>
                <a:pt x="58" y="222"/>
              </a:lnTo>
              <a:lnTo>
                <a:pt x="46" y="222"/>
              </a:lnTo>
              <a:lnTo>
                <a:pt x="35" y="234"/>
              </a:lnTo>
              <a:lnTo>
                <a:pt x="23" y="222"/>
              </a:lnTo>
              <a:lnTo>
                <a:pt x="12" y="222"/>
              </a:lnTo>
              <a:lnTo>
                <a:pt x="0" y="210"/>
              </a:lnTo>
              <a:lnTo>
                <a:pt x="12" y="199"/>
              </a:lnTo>
              <a:lnTo>
                <a:pt x="23" y="187"/>
              </a:lnTo>
              <a:lnTo>
                <a:pt x="46" y="187"/>
              </a:lnTo>
              <a:lnTo>
                <a:pt x="46" y="175"/>
              </a:lnTo>
              <a:lnTo>
                <a:pt x="69" y="152"/>
              </a:lnTo>
              <a:lnTo>
                <a:pt x="69" y="140"/>
              </a:lnTo>
              <a:lnTo>
                <a:pt x="69" y="129"/>
              </a:lnTo>
              <a:lnTo>
                <a:pt x="81" y="129"/>
              </a:lnTo>
              <a:lnTo>
                <a:pt x="92" y="117"/>
              </a:lnTo>
              <a:lnTo>
                <a:pt x="104" y="117"/>
              </a:lnTo>
              <a:lnTo>
                <a:pt x="104" y="105"/>
              </a:lnTo>
              <a:lnTo>
                <a:pt x="104" y="94"/>
              </a:lnTo>
              <a:lnTo>
                <a:pt x="104" y="82"/>
              </a:lnTo>
              <a:lnTo>
                <a:pt x="92" y="47"/>
              </a:lnTo>
              <a:lnTo>
                <a:pt x="81" y="47"/>
              </a:lnTo>
              <a:lnTo>
                <a:pt x="81" y="35"/>
              </a:lnTo>
              <a:lnTo>
                <a:pt x="69" y="35"/>
              </a:lnTo>
              <a:lnTo>
                <a:pt x="81" y="35"/>
              </a:lnTo>
              <a:lnTo>
                <a:pt x="69" y="24"/>
              </a:lnTo>
              <a:lnTo>
                <a:pt x="69" y="12"/>
              </a:lnTo>
              <a:lnTo>
                <a:pt x="92" y="12"/>
              </a:lnTo>
              <a:lnTo>
                <a:pt x="138" y="12"/>
              </a:lnTo>
              <a:lnTo>
                <a:pt x="150" y="12"/>
              </a:lnTo>
              <a:lnTo>
                <a:pt x="161" y="24"/>
              </a:lnTo>
              <a:lnTo>
                <a:pt x="173" y="12"/>
              </a:lnTo>
              <a:lnTo>
                <a:pt x="185" y="12"/>
              </a:lnTo>
              <a:lnTo>
                <a:pt x="185" y="0"/>
              </a:lnTo>
              <a:lnTo>
                <a:pt x="196" y="12"/>
              </a:lnTo>
              <a:lnTo>
                <a:pt x="208" y="12"/>
              </a:lnTo>
              <a:lnTo>
                <a:pt x="208" y="24"/>
              </a:lnTo>
              <a:lnTo>
                <a:pt x="219" y="24"/>
              </a:lnTo>
              <a:lnTo>
                <a:pt x="231" y="12"/>
              </a:lnTo>
              <a:lnTo>
                <a:pt x="265" y="12"/>
              </a:lnTo>
              <a:lnTo>
                <a:pt x="288" y="24"/>
              </a:lnTo>
              <a:lnTo>
                <a:pt x="300" y="47"/>
              </a:lnTo>
              <a:lnTo>
                <a:pt x="311" y="59"/>
              </a:lnTo>
              <a:lnTo>
                <a:pt x="334" y="47"/>
              </a:lnTo>
              <a:lnTo>
                <a:pt x="334" y="35"/>
              </a:lnTo>
              <a:lnTo>
                <a:pt x="346" y="35"/>
              </a:lnTo>
              <a:lnTo>
                <a:pt x="346" y="47"/>
              </a:lnTo>
              <a:lnTo>
                <a:pt x="357" y="47"/>
              </a:lnTo>
              <a:lnTo>
                <a:pt x="369" y="35"/>
              </a:lnTo>
              <a:lnTo>
                <a:pt x="392" y="24"/>
              </a:lnTo>
              <a:lnTo>
                <a:pt x="392" y="12"/>
              </a:lnTo>
              <a:lnTo>
                <a:pt x="415" y="35"/>
              </a:lnTo>
              <a:lnTo>
                <a:pt x="415" y="47"/>
              </a:lnTo>
              <a:lnTo>
                <a:pt x="415" y="59"/>
              </a:lnTo>
              <a:lnTo>
                <a:pt x="415" y="70"/>
              </a:lnTo>
              <a:lnTo>
                <a:pt x="427" y="70"/>
              </a:lnTo>
              <a:lnTo>
                <a:pt x="450" y="59"/>
              </a:lnTo>
              <a:lnTo>
                <a:pt x="450" y="70"/>
              </a:lnTo>
              <a:lnTo>
                <a:pt x="450" y="94"/>
              </a:lnTo>
              <a:lnTo>
                <a:pt x="450" y="105"/>
              </a:lnTo>
              <a:lnTo>
                <a:pt x="450" y="117"/>
              </a:lnTo>
              <a:lnTo>
                <a:pt x="415" y="129"/>
              </a:lnTo>
              <a:lnTo>
                <a:pt x="427" y="152"/>
              </a:lnTo>
              <a:lnTo>
                <a:pt x="438" y="164"/>
              </a:lnTo>
              <a:lnTo>
                <a:pt x="438" y="175"/>
              </a:lnTo>
              <a:lnTo>
                <a:pt x="450" y="175"/>
              </a:lnTo>
              <a:lnTo>
                <a:pt x="461" y="152"/>
              </a:lnTo>
              <a:lnTo>
                <a:pt x="473" y="164"/>
              </a:lnTo>
              <a:lnTo>
                <a:pt x="473" y="152"/>
              </a:lnTo>
              <a:lnTo>
                <a:pt x="484" y="140"/>
              </a:lnTo>
              <a:lnTo>
                <a:pt x="496" y="129"/>
              </a:lnTo>
              <a:lnTo>
                <a:pt x="507" y="129"/>
              </a:lnTo>
              <a:lnTo>
                <a:pt x="507" y="117"/>
              </a:lnTo>
              <a:lnTo>
                <a:pt x="519" y="94"/>
              </a:lnTo>
              <a:lnTo>
                <a:pt x="519" y="82"/>
              </a:lnTo>
              <a:lnTo>
                <a:pt x="530" y="47"/>
              </a:lnTo>
              <a:lnTo>
                <a:pt x="542" y="59"/>
              </a:lnTo>
              <a:lnTo>
                <a:pt x="553" y="47"/>
              </a:lnTo>
              <a:lnTo>
                <a:pt x="565" y="47"/>
              </a:lnTo>
              <a:lnTo>
                <a:pt x="576" y="59"/>
              </a:lnTo>
              <a:lnTo>
                <a:pt x="600" y="82"/>
              </a:lnTo>
              <a:lnTo>
                <a:pt x="611" y="94"/>
              </a:lnTo>
              <a:lnTo>
                <a:pt x="646" y="105"/>
              </a:lnTo>
              <a:lnTo>
                <a:pt x="646" y="129"/>
              </a:lnTo>
              <a:lnTo>
                <a:pt x="646" y="175"/>
              </a:lnTo>
              <a:lnTo>
                <a:pt x="634" y="199"/>
              </a:lnTo>
              <a:lnTo>
                <a:pt x="623" y="234"/>
              </a:lnTo>
              <a:lnTo>
                <a:pt x="611" y="257"/>
              </a:lnTo>
              <a:lnTo>
                <a:pt x="634" y="246"/>
              </a:lnTo>
              <a:lnTo>
                <a:pt x="646" y="246"/>
              </a:lnTo>
              <a:lnTo>
                <a:pt x="657" y="234"/>
              </a:lnTo>
              <a:lnTo>
                <a:pt x="657" y="269"/>
              </a:lnTo>
              <a:lnTo>
                <a:pt x="669" y="269"/>
              </a:lnTo>
              <a:lnTo>
                <a:pt x="680" y="281"/>
              </a:lnTo>
              <a:lnTo>
                <a:pt x="692" y="292"/>
              </a:lnTo>
              <a:lnTo>
                <a:pt x="692" y="316"/>
              </a:lnTo>
              <a:lnTo>
                <a:pt x="703" y="316"/>
              </a:lnTo>
              <a:lnTo>
                <a:pt x="715" y="316"/>
              </a:lnTo>
              <a:lnTo>
                <a:pt x="726" y="304"/>
              </a:lnTo>
              <a:lnTo>
                <a:pt x="726" y="292"/>
              </a:lnTo>
              <a:lnTo>
                <a:pt x="749" y="292"/>
              </a:lnTo>
              <a:lnTo>
                <a:pt x="761" y="281"/>
              </a:lnTo>
              <a:lnTo>
                <a:pt x="772" y="304"/>
              </a:lnTo>
              <a:lnTo>
                <a:pt x="761" y="316"/>
              </a:lnTo>
              <a:lnTo>
                <a:pt x="761" y="327"/>
              </a:lnTo>
              <a:lnTo>
                <a:pt x="761" y="339"/>
              </a:lnTo>
              <a:lnTo>
                <a:pt x="772" y="339"/>
              </a:lnTo>
              <a:lnTo>
                <a:pt x="784" y="339"/>
              </a:lnTo>
              <a:lnTo>
                <a:pt x="772" y="327"/>
              </a:lnTo>
              <a:lnTo>
                <a:pt x="784" y="316"/>
              </a:lnTo>
              <a:lnTo>
                <a:pt x="795" y="316"/>
              </a:lnTo>
              <a:lnTo>
                <a:pt x="807" y="304"/>
              </a:lnTo>
              <a:lnTo>
                <a:pt x="819" y="304"/>
              </a:lnTo>
              <a:lnTo>
                <a:pt x="830" y="316"/>
              </a:lnTo>
              <a:lnTo>
                <a:pt x="842" y="316"/>
              </a:lnTo>
              <a:lnTo>
                <a:pt x="853" y="316"/>
              </a:lnTo>
              <a:lnTo>
                <a:pt x="865" y="316"/>
              </a:lnTo>
              <a:lnTo>
                <a:pt x="853" y="304"/>
              </a:lnTo>
              <a:lnTo>
                <a:pt x="853" y="292"/>
              </a:lnTo>
              <a:lnTo>
                <a:pt x="876" y="269"/>
              </a:lnTo>
              <a:lnTo>
                <a:pt x="888" y="246"/>
              </a:lnTo>
              <a:lnTo>
                <a:pt x="899" y="246"/>
              </a:lnTo>
              <a:lnTo>
                <a:pt x="899" y="257"/>
              </a:lnTo>
              <a:lnTo>
                <a:pt x="899" y="281"/>
              </a:lnTo>
              <a:lnTo>
                <a:pt x="888" y="292"/>
              </a:lnTo>
              <a:lnTo>
                <a:pt x="888" y="304"/>
              </a:lnTo>
              <a:lnTo>
                <a:pt x="945" y="316"/>
              </a:lnTo>
              <a:lnTo>
                <a:pt x="945" y="304"/>
              </a:lnTo>
              <a:lnTo>
                <a:pt x="980" y="292"/>
              </a:lnTo>
              <a:lnTo>
                <a:pt x="1003" y="304"/>
              </a:lnTo>
              <a:lnTo>
                <a:pt x="1026" y="304"/>
              </a:lnTo>
              <a:close/>
              <a:moveTo>
                <a:pt x="288" y="70"/>
              </a:moveTo>
              <a:lnTo>
                <a:pt x="288" y="59"/>
              </a:lnTo>
              <a:lnTo>
                <a:pt x="277" y="82"/>
              </a:lnTo>
              <a:lnTo>
                <a:pt x="265" y="82"/>
              </a:lnTo>
              <a:lnTo>
                <a:pt x="277" y="94"/>
              </a:lnTo>
              <a:lnTo>
                <a:pt x="277" y="105"/>
              </a:lnTo>
              <a:lnTo>
                <a:pt x="288" y="105"/>
              </a:lnTo>
              <a:lnTo>
                <a:pt x="300" y="94"/>
              </a:lnTo>
              <a:lnTo>
                <a:pt x="288" y="82"/>
              </a:lnTo>
              <a:lnTo>
                <a:pt x="288" y="70"/>
              </a:lnTo>
              <a:close/>
              <a:moveTo>
                <a:pt x="208" y="59"/>
              </a:moveTo>
              <a:lnTo>
                <a:pt x="196" y="59"/>
              </a:lnTo>
              <a:lnTo>
                <a:pt x="196" y="70"/>
              </a:lnTo>
              <a:lnTo>
                <a:pt x="196" y="94"/>
              </a:lnTo>
              <a:lnTo>
                <a:pt x="208" y="82"/>
              </a:lnTo>
              <a:lnTo>
                <a:pt x="208" y="70"/>
              </a:lnTo>
              <a:lnTo>
                <a:pt x="219" y="70"/>
              </a:lnTo>
              <a:lnTo>
                <a:pt x="208" y="59"/>
              </a:lnTo>
              <a:close/>
            </a:path>
          </a:pathLst>
        </a:custGeom>
        <a:solidFill>
          <a:srgbClr val="E397A0"/>
        </a:solidFill>
        <a:ln w="1" cap="sq">
          <a:solidFill>
            <a:srgbClr val="000000"/>
          </a:solidFill>
          <a:prstDash val="solid"/>
          <a:bevel/>
          <a:headEnd/>
          <a:tailEnd/>
        </a:ln>
      </xdr:spPr>
    </xdr:sp>
    <xdr:clientData/>
  </xdr:twoCellAnchor>
  <xdr:twoCellAnchor>
    <xdr:from>
      <xdr:col>0</xdr:col>
      <xdr:colOff>0</xdr:colOff>
      <xdr:row>15</xdr:row>
      <xdr:rowOff>171450</xdr:rowOff>
    </xdr:from>
    <xdr:to>
      <xdr:col>0</xdr:col>
      <xdr:colOff>733425</xdr:colOff>
      <xdr:row>25</xdr:row>
      <xdr:rowOff>28575</xdr:rowOff>
    </xdr:to>
    <xdr:sp macro="" textlink="">
      <xdr:nvSpPr>
        <xdr:cNvPr id="16" name="AutoShape 51">
          <a:extLst>
            <a:ext uri="{FF2B5EF4-FFF2-40B4-BE49-F238E27FC236}">
              <a16:creationId xmlns:a16="http://schemas.microsoft.com/office/drawing/2014/main" id="{00000000-0008-0000-2E00-000010000000}"/>
            </a:ext>
          </a:extLst>
        </xdr:cNvPr>
        <xdr:cNvSpPr>
          <a:spLocks noChangeAspect="1" noChangeArrowheads="1"/>
        </xdr:cNvSpPr>
      </xdr:nvSpPr>
      <xdr:spPr bwMode="auto">
        <a:xfrm>
          <a:off x="0" y="3248025"/>
          <a:ext cx="733425" cy="18097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9</xdr:col>
      <xdr:colOff>124642</xdr:colOff>
      <xdr:row>7</xdr:row>
      <xdr:rowOff>15784</xdr:rowOff>
    </xdr:from>
    <xdr:to>
      <xdr:col>11</xdr:col>
      <xdr:colOff>299902</xdr:colOff>
      <xdr:row>16</xdr:row>
      <xdr:rowOff>40277</xdr:rowOff>
    </xdr:to>
    <xdr:sp macro="" textlink="">
      <xdr:nvSpPr>
        <xdr:cNvPr id="17" name="catalunia">
          <a:extLst>
            <a:ext uri="{FF2B5EF4-FFF2-40B4-BE49-F238E27FC236}">
              <a16:creationId xmlns:a16="http://schemas.microsoft.com/office/drawing/2014/main" id="{00000000-0008-0000-2E00-000011000000}"/>
            </a:ext>
          </a:extLst>
        </xdr:cNvPr>
        <xdr:cNvSpPr>
          <a:spLocks noEditPoints="1"/>
        </xdr:cNvSpPr>
      </xdr:nvSpPr>
      <xdr:spPr bwMode="auto">
        <a:xfrm>
          <a:off x="6982642" y="1568359"/>
          <a:ext cx="1908810" cy="1786618"/>
        </a:xfrm>
        <a:custGeom>
          <a:avLst/>
          <a:gdLst>
            <a:gd name="T0" fmla="*/ 2147483647 w 4450"/>
            <a:gd name="T1" fmla="*/ 2147483647 h 4601"/>
            <a:gd name="T2" fmla="*/ 2147483647 w 4450"/>
            <a:gd name="T3" fmla="*/ 2147483647 h 4601"/>
            <a:gd name="T4" fmla="*/ 2147483647 w 4450"/>
            <a:gd name="T5" fmla="*/ 2147483647 h 4601"/>
            <a:gd name="T6" fmla="*/ 2147483647 w 4450"/>
            <a:gd name="T7" fmla="*/ 2147483647 h 4601"/>
            <a:gd name="T8" fmla="*/ 2147483647 w 4450"/>
            <a:gd name="T9" fmla="*/ 2147483647 h 4601"/>
            <a:gd name="T10" fmla="*/ 2147483647 w 4450"/>
            <a:gd name="T11" fmla="*/ 2147483647 h 4601"/>
            <a:gd name="T12" fmla="*/ 2147483647 w 4450"/>
            <a:gd name="T13" fmla="*/ 2147483647 h 4601"/>
            <a:gd name="T14" fmla="*/ 2147483647 w 4450"/>
            <a:gd name="T15" fmla="*/ 2147483647 h 4601"/>
            <a:gd name="T16" fmla="*/ 2147483647 w 4450"/>
            <a:gd name="T17" fmla="*/ 2147483647 h 4601"/>
            <a:gd name="T18" fmla="*/ 2147483647 w 4450"/>
            <a:gd name="T19" fmla="*/ 2147483647 h 4601"/>
            <a:gd name="T20" fmla="*/ 2147483647 w 4450"/>
            <a:gd name="T21" fmla="*/ 2147483647 h 4601"/>
            <a:gd name="T22" fmla="*/ 2147483647 w 4450"/>
            <a:gd name="T23" fmla="*/ 2147483647 h 4601"/>
            <a:gd name="T24" fmla="*/ 2147483647 w 4450"/>
            <a:gd name="T25" fmla="*/ 2147483647 h 4601"/>
            <a:gd name="T26" fmla="*/ 2147483647 w 4450"/>
            <a:gd name="T27" fmla="*/ 2147483647 h 4601"/>
            <a:gd name="T28" fmla="*/ 2147483647 w 4450"/>
            <a:gd name="T29" fmla="*/ 2147483647 h 4601"/>
            <a:gd name="T30" fmla="*/ 2147483647 w 4450"/>
            <a:gd name="T31" fmla="*/ 2147483647 h 4601"/>
            <a:gd name="T32" fmla="*/ 2147483647 w 4450"/>
            <a:gd name="T33" fmla="*/ 2147483647 h 4601"/>
            <a:gd name="T34" fmla="*/ 2147483647 w 4450"/>
            <a:gd name="T35" fmla="*/ 2147483647 h 4601"/>
            <a:gd name="T36" fmla="*/ 2147483647 w 4450"/>
            <a:gd name="T37" fmla="*/ 2147483647 h 4601"/>
            <a:gd name="T38" fmla="*/ 2147483647 w 4450"/>
            <a:gd name="T39" fmla="*/ 2147483647 h 4601"/>
            <a:gd name="T40" fmla="*/ 2147483647 w 4450"/>
            <a:gd name="T41" fmla="*/ 2147483647 h 4601"/>
            <a:gd name="T42" fmla="*/ 2147483647 w 4450"/>
            <a:gd name="T43" fmla="*/ 2147483647 h 4601"/>
            <a:gd name="T44" fmla="*/ 2147483647 w 4450"/>
            <a:gd name="T45" fmla="*/ 2147483647 h 4601"/>
            <a:gd name="T46" fmla="*/ 2147483647 w 4450"/>
            <a:gd name="T47" fmla="*/ 2147483647 h 4601"/>
            <a:gd name="T48" fmla="*/ 2147483647 w 4450"/>
            <a:gd name="T49" fmla="*/ 2147483647 h 4601"/>
            <a:gd name="T50" fmla="*/ 2147483647 w 4450"/>
            <a:gd name="T51" fmla="*/ 2147483647 h 4601"/>
            <a:gd name="T52" fmla="*/ 2147483647 w 4450"/>
            <a:gd name="T53" fmla="*/ 2147483647 h 4601"/>
            <a:gd name="T54" fmla="*/ 2147483647 w 4450"/>
            <a:gd name="T55" fmla="*/ 2147483647 h 4601"/>
            <a:gd name="T56" fmla="*/ 2147483647 w 4450"/>
            <a:gd name="T57" fmla="*/ 2147483647 h 4601"/>
            <a:gd name="T58" fmla="*/ 2147483647 w 4450"/>
            <a:gd name="T59" fmla="*/ 2147483647 h 4601"/>
            <a:gd name="T60" fmla="*/ 2147483647 w 4450"/>
            <a:gd name="T61" fmla="*/ 2147483647 h 4601"/>
            <a:gd name="T62" fmla="*/ 2147483647 w 4450"/>
            <a:gd name="T63" fmla="*/ 2147483647 h 4601"/>
            <a:gd name="T64" fmla="*/ 2147483647 w 4450"/>
            <a:gd name="T65" fmla="*/ 2147483647 h 4601"/>
            <a:gd name="T66" fmla="*/ 2147483647 w 4450"/>
            <a:gd name="T67" fmla="*/ 2147483647 h 4601"/>
            <a:gd name="T68" fmla="*/ 2147483647 w 4450"/>
            <a:gd name="T69" fmla="*/ 2147483647 h 4601"/>
            <a:gd name="T70" fmla="*/ 2147483647 w 4450"/>
            <a:gd name="T71" fmla="*/ 2147483647 h 4601"/>
            <a:gd name="T72" fmla="*/ 2147483647 w 4450"/>
            <a:gd name="T73" fmla="*/ 2147483647 h 4601"/>
            <a:gd name="T74" fmla="*/ 2147483647 w 4450"/>
            <a:gd name="T75" fmla="*/ 2147483647 h 4601"/>
            <a:gd name="T76" fmla="*/ 2147483647 w 4450"/>
            <a:gd name="T77" fmla="*/ 2147483647 h 4601"/>
            <a:gd name="T78" fmla="*/ 2147483647 w 4450"/>
            <a:gd name="T79" fmla="*/ 2147483647 h 4601"/>
            <a:gd name="T80" fmla="*/ 2147483647 w 4450"/>
            <a:gd name="T81" fmla="*/ 2147483647 h 4601"/>
            <a:gd name="T82" fmla="*/ 2147483647 w 4450"/>
            <a:gd name="T83" fmla="*/ 2147483647 h 4601"/>
            <a:gd name="T84" fmla="*/ 2147483647 w 4450"/>
            <a:gd name="T85" fmla="*/ 2147483647 h 4601"/>
            <a:gd name="T86" fmla="*/ 2147483647 w 4450"/>
            <a:gd name="T87" fmla="*/ 2147483647 h 4601"/>
            <a:gd name="T88" fmla="*/ 2147483647 w 4450"/>
            <a:gd name="T89" fmla="*/ 2147483647 h 4601"/>
            <a:gd name="T90" fmla="*/ 2147483647 w 4450"/>
            <a:gd name="T91" fmla="*/ 2147483647 h 4601"/>
            <a:gd name="T92" fmla="*/ 2147483647 w 4450"/>
            <a:gd name="T93" fmla="*/ 2147483647 h 4601"/>
            <a:gd name="T94" fmla="*/ 2147483647 w 4450"/>
            <a:gd name="T95" fmla="*/ 2147483647 h 4601"/>
            <a:gd name="T96" fmla="*/ 2147483647 w 4450"/>
            <a:gd name="T97" fmla="*/ 2147483647 h 4601"/>
            <a:gd name="T98" fmla="*/ 2147483647 w 4450"/>
            <a:gd name="T99" fmla="*/ 2147483647 h 4601"/>
            <a:gd name="T100" fmla="*/ 2147483647 w 4450"/>
            <a:gd name="T101" fmla="*/ 2147483647 h 4601"/>
            <a:gd name="T102" fmla="*/ 2147483647 w 4450"/>
            <a:gd name="T103" fmla="*/ 2147483647 h 4601"/>
            <a:gd name="T104" fmla="*/ 2147483647 w 4450"/>
            <a:gd name="T105" fmla="*/ 2147483647 h 4601"/>
            <a:gd name="T106" fmla="*/ 2147483647 w 4450"/>
            <a:gd name="T107" fmla="*/ 2147483647 h 4601"/>
            <a:gd name="T108" fmla="*/ 2147483647 w 4450"/>
            <a:gd name="T109" fmla="*/ 2147483647 h 4601"/>
            <a:gd name="T110" fmla="*/ 2147483647 w 4450"/>
            <a:gd name="T111" fmla="*/ 2147483647 h 4601"/>
            <a:gd name="T112" fmla="*/ 2147483647 w 4450"/>
            <a:gd name="T113" fmla="*/ 2147483647 h 4601"/>
            <a:gd name="T114" fmla="*/ 2147483647 w 4450"/>
            <a:gd name="T115" fmla="*/ 2147483647 h 4601"/>
            <a:gd name="T116" fmla="*/ 2147483647 w 4450"/>
            <a:gd name="T117" fmla="*/ 2147483647 h 4601"/>
            <a:gd name="T118" fmla="*/ 2147483647 w 4450"/>
            <a:gd name="T119" fmla="*/ 2147483647 h 4601"/>
            <a:gd name="T120" fmla="*/ 2147483647 w 4450"/>
            <a:gd name="T121" fmla="*/ 2147483647 h 4601"/>
            <a:gd name="T122" fmla="*/ 2147483647 w 4450"/>
            <a:gd name="T123" fmla="*/ 2147483647 h 4601"/>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w 4450"/>
            <a:gd name="T187" fmla="*/ 0 h 4601"/>
            <a:gd name="T188" fmla="*/ 4450 w 4450"/>
            <a:gd name="T189" fmla="*/ 4601 h 4601"/>
          </a:gdLst>
          <a:ahLst/>
          <a:cxnLst>
            <a:cxn ang="T124">
              <a:pos x="T0" y="T1"/>
            </a:cxn>
            <a:cxn ang="T125">
              <a:pos x="T2" y="T3"/>
            </a:cxn>
            <a:cxn ang="T126">
              <a:pos x="T4" y="T5"/>
            </a:cxn>
            <a:cxn ang="T127">
              <a:pos x="T6" y="T7"/>
            </a:cxn>
            <a:cxn ang="T128">
              <a:pos x="T8" y="T9"/>
            </a:cxn>
            <a:cxn ang="T129">
              <a:pos x="T10" y="T11"/>
            </a:cxn>
            <a:cxn ang="T130">
              <a:pos x="T12" y="T13"/>
            </a:cxn>
            <a:cxn ang="T131">
              <a:pos x="T14" y="T15"/>
            </a:cxn>
            <a:cxn ang="T132">
              <a:pos x="T16" y="T17"/>
            </a:cxn>
            <a:cxn ang="T133">
              <a:pos x="T18" y="T19"/>
            </a:cxn>
            <a:cxn ang="T134">
              <a:pos x="T20" y="T21"/>
            </a:cxn>
            <a:cxn ang="T135">
              <a:pos x="T22" y="T23"/>
            </a:cxn>
            <a:cxn ang="T136">
              <a:pos x="T24" y="T25"/>
            </a:cxn>
            <a:cxn ang="T137">
              <a:pos x="T26" y="T27"/>
            </a:cxn>
            <a:cxn ang="T138">
              <a:pos x="T28" y="T29"/>
            </a:cxn>
            <a:cxn ang="T139">
              <a:pos x="T30" y="T31"/>
            </a:cxn>
            <a:cxn ang="T140">
              <a:pos x="T32" y="T33"/>
            </a:cxn>
            <a:cxn ang="T141">
              <a:pos x="T34" y="T35"/>
            </a:cxn>
            <a:cxn ang="T142">
              <a:pos x="T36" y="T37"/>
            </a:cxn>
            <a:cxn ang="T143">
              <a:pos x="T38" y="T39"/>
            </a:cxn>
            <a:cxn ang="T144">
              <a:pos x="T40" y="T41"/>
            </a:cxn>
            <a:cxn ang="T145">
              <a:pos x="T42" y="T43"/>
            </a:cxn>
            <a:cxn ang="T146">
              <a:pos x="T44" y="T45"/>
            </a:cxn>
            <a:cxn ang="T147">
              <a:pos x="T46" y="T47"/>
            </a:cxn>
            <a:cxn ang="T148">
              <a:pos x="T48" y="T49"/>
            </a:cxn>
            <a:cxn ang="T149">
              <a:pos x="T50" y="T51"/>
            </a:cxn>
            <a:cxn ang="T150">
              <a:pos x="T52" y="T53"/>
            </a:cxn>
            <a:cxn ang="T151">
              <a:pos x="T54" y="T55"/>
            </a:cxn>
            <a:cxn ang="T152">
              <a:pos x="T56" y="T57"/>
            </a:cxn>
            <a:cxn ang="T153">
              <a:pos x="T58" y="T59"/>
            </a:cxn>
            <a:cxn ang="T154">
              <a:pos x="T60" y="T61"/>
            </a:cxn>
            <a:cxn ang="T155">
              <a:pos x="T62" y="T63"/>
            </a:cxn>
            <a:cxn ang="T156">
              <a:pos x="T64" y="T65"/>
            </a:cxn>
            <a:cxn ang="T157">
              <a:pos x="T66" y="T67"/>
            </a:cxn>
            <a:cxn ang="T158">
              <a:pos x="T68" y="T69"/>
            </a:cxn>
            <a:cxn ang="T159">
              <a:pos x="T70" y="T71"/>
            </a:cxn>
            <a:cxn ang="T160">
              <a:pos x="T72" y="T73"/>
            </a:cxn>
            <a:cxn ang="T161">
              <a:pos x="T74" y="T75"/>
            </a:cxn>
            <a:cxn ang="T162">
              <a:pos x="T76" y="T77"/>
            </a:cxn>
            <a:cxn ang="T163">
              <a:pos x="T78" y="T79"/>
            </a:cxn>
            <a:cxn ang="T164">
              <a:pos x="T80" y="T81"/>
            </a:cxn>
            <a:cxn ang="T165">
              <a:pos x="T82" y="T83"/>
            </a:cxn>
            <a:cxn ang="T166">
              <a:pos x="T84" y="T85"/>
            </a:cxn>
            <a:cxn ang="T167">
              <a:pos x="T86" y="T87"/>
            </a:cxn>
            <a:cxn ang="T168">
              <a:pos x="T88" y="T89"/>
            </a:cxn>
            <a:cxn ang="T169">
              <a:pos x="T90" y="T91"/>
            </a:cxn>
            <a:cxn ang="T170">
              <a:pos x="T92" y="T93"/>
            </a:cxn>
            <a:cxn ang="T171">
              <a:pos x="T94" y="T95"/>
            </a:cxn>
            <a:cxn ang="T172">
              <a:pos x="T96" y="T97"/>
            </a:cxn>
            <a:cxn ang="T173">
              <a:pos x="T98" y="T99"/>
            </a:cxn>
            <a:cxn ang="T174">
              <a:pos x="T100" y="T101"/>
            </a:cxn>
            <a:cxn ang="T175">
              <a:pos x="T102" y="T103"/>
            </a:cxn>
            <a:cxn ang="T176">
              <a:pos x="T104" y="T105"/>
            </a:cxn>
            <a:cxn ang="T177">
              <a:pos x="T106" y="T107"/>
            </a:cxn>
            <a:cxn ang="T178">
              <a:pos x="T108" y="T109"/>
            </a:cxn>
            <a:cxn ang="T179">
              <a:pos x="T110" y="T111"/>
            </a:cxn>
            <a:cxn ang="T180">
              <a:pos x="T112" y="T113"/>
            </a:cxn>
            <a:cxn ang="T181">
              <a:pos x="T114" y="T115"/>
            </a:cxn>
            <a:cxn ang="T182">
              <a:pos x="T116" y="T117"/>
            </a:cxn>
            <a:cxn ang="T183">
              <a:pos x="T118" y="T119"/>
            </a:cxn>
            <a:cxn ang="T184">
              <a:pos x="T120" y="T121"/>
            </a:cxn>
            <a:cxn ang="T185">
              <a:pos x="T122" y="T123"/>
            </a:cxn>
          </a:cxnLst>
          <a:rect l="T186" t="T187" r="T188" b="T189"/>
          <a:pathLst>
            <a:path w="4450" h="4601">
              <a:moveTo>
                <a:pt x="576" y="339"/>
              </a:moveTo>
              <a:lnTo>
                <a:pt x="588" y="339"/>
              </a:lnTo>
              <a:lnTo>
                <a:pt x="600" y="339"/>
              </a:lnTo>
              <a:lnTo>
                <a:pt x="600" y="315"/>
              </a:lnTo>
              <a:lnTo>
                <a:pt x="600" y="304"/>
              </a:lnTo>
              <a:lnTo>
                <a:pt x="611" y="304"/>
              </a:lnTo>
              <a:lnTo>
                <a:pt x="611" y="292"/>
              </a:lnTo>
              <a:lnTo>
                <a:pt x="600" y="292"/>
              </a:lnTo>
              <a:lnTo>
                <a:pt x="600" y="280"/>
              </a:lnTo>
              <a:lnTo>
                <a:pt x="600" y="269"/>
              </a:lnTo>
              <a:lnTo>
                <a:pt x="588" y="257"/>
              </a:lnTo>
              <a:lnTo>
                <a:pt x="588" y="245"/>
              </a:lnTo>
              <a:lnTo>
                <a:pt x="588" y="234"/>
              </a:lnTo>
              <a:lnTo>
                <a:pt x="576" y="234"/>
              </a:lnTo>
              <a:lnTo>
                <a:pt x="576" y="222"/>
              </a:lnTo>
              <a:lnTo>
                <a:pt x="576" y="210"/>
              </a:lnTo>
              <a:lnTo>
                <a:pt x="553" y="222"/>
              </a:lnTo>
              <a:lnTo>
                <a:pt x="542" y="210"/>
              </a:lnTo>
              <a:lnTo>
                <a:pt x="565" y="199"/>
              </a:lnTo>
              <a:lnTo>
                <a:pt x="553" y="199"/>
              </a:lnTo>
              <a:lnTo>
                <a:pt x="565" y="187"/>
              </a:lnTo>
              <a:lnTo>
                <a:pt x="576" y="175"/>
              </a:lnTo>
              <a:lnTo>
                <a:pt x="588" y="164"/>
              </a:lnTo>
              <a:lnTo>
                <a:pt x="565" y="164"/>
              </a:lnTo>
              <a:lnTo>
                <a:pt x="553" y="152"/>
              </a:lnTo>
              <a:lnTo>
                <a:pt x="565" y="129"/>
              </a:lnTo>
              <a:lnTo>
                <a:pt x="576" y="117"/>
              </a:lnTo>
              <a:lnTo>
                <a:pt x="588" y="117"/>
              </a:lnTo>
              <a:lnTo>
                <a:pt x="588" y="105"/>
              </a:lnTo>
              <a:lnTo>
                <a:pt x="576" y="94"/>
              </a:lnTo>
              <a:lnTo>
                <a:pt x="576" y="82"/>
              </a:lnTo>
              <a:lnTo>
                <a:pt x="588" y="82"/>
              </a:lnTo>
              <a:lnTo>
                <a:pt x="576" y="70"/>
              </a:lnTo>
              <a:lnTo>
                <a:pt x="565" y="59"/>
              </a:lnTo>
              <a:lnTo>
                <a:pt x="565" y="47"/>
              </a:lnTo>
              <a:lnTo>
                <a:pt x="565" y="35"/>
              </a:lnTo>
              <a:lnTo>
                <a:pt x="588" y="24"/>
              </a:lnTo>
              <a:lnTo>
                <a:pt x="588" y="12"/>
              </a:lnTo>
              <a:lnTo>
                <a:pt x="611" y="12"/>
              </a:lnTo>
              <a:lnTo>
                <a:pt x="623" y="0"/>
              </a:lnTo>
              <a:lnTo>
                <a:pt x="634" y="0"/>
              </a:lnTo>
              <a:lnTo>
                <a:pt x="646" y="0"/>
              </a:lnTo>
              <a:lnTo>
                <a:pt x="657" y="0"/>
              </a:lnTo>
              <a:lnTo>
                <a:pt x="669" y="12"/>
              </a:lnTo>
              <a:lnTo>
                <a:pt x="669" y="24"/>
              </a:lnTo>
              <a:lnTo>
                <a:pt x="692" y="24"/>
              </a:lnTo>
              <a:lnTo>
                <a:pt x="715" y="35"/>
              </a:lnTo>
              <a:lnTo>
                <a:pt x="738" y="47"/>
              </a:lnTo>
              <a:lnTo>
                <a:pt x="749" y="47"/>
              </a:lnTo>
              <a:lnTo>
                <a:pt x="761" y="35"/>
              </a:lnTo>
              <a:lnTo>
                <a:pt x="772" y="35"/>
              </a:lnTo>
              <a:lnTo>
                <a:pt x="784" y="35"/>
              </a:lnTo>
              <a:lnTo>
                <a:pt x="819" y="59"/>
              </a:lnTo>
              <a:lnTo>
                <a:pt x="830" y="47"/>
              </a:lnTo>
              <a:lnTo>
                <a:pt x="853" y="59"/>
              </a:lnTo>
              <a:lnTo>
                <a:pt x="853" y="70"/>
              </a:lnTo>
              <a:lnTo>
                <a:pt x="865" y="70"/>
              </a:lnTo>
              <a:lnTo>
                <a:pt x="876" y="70"/>
              </a:lnTo>
              <a:lnTo>
                <a:pt x="876" y="82"/>
              </a:lnTo>
              <a:lnTo>
                <a:pt x="888" y="82"/>
              </a:lnTo>
              <a:lnTo>
                <a:pt x="922" y="105"/>
              </a:lnTo>
              <a:lnTo>
                <a:pt x="934" y="105"/>
              </a:lnTo>
              <a:lnTo>
                <a:pt x="945" y="129"/>
              </a:lnTo>
              <a:lnTo>
                <a:pt x="968" y="129"/>
              </a:lnTo>
              <a:lnTo>
                <a:pt x="957" y="117"/>
              </a:lnTo>
              <a:lnTo>
                <a:pt x="968" y="105"/>
              </a:lnTo>
              <a:lnTo>
                <a:pt x="980" y="94"/>
              </a:lnTo>
              <a:lnTo>
                <a:pt x="1003" y="94"/>
              </a:lnTo>
              <a:lnTo>
                <a:pt x="1015" y="94"/>
              </a:lnTo>
              <a:lnTo>
                <a:pt x="1026" y="105"/>
              </a:lnTo>
              <a:lnTo>
                <a:pt x="1026" y="117"/>
              </a:lnTo>
              <a:lnTo>
                <a:pt x="1038" y="129"/>
              </a:lnTo>
              <a:lnTo>
                <a:pt x="1049" y="129"/>
              </a:lnTo>
              <a:lnTo>
                <a:pt x="1061" y="117"/>
              </a:lnTo>
              <a:lnTo>
                <a:pt x="1084" y="117"/>
              </a:lnTo>
              <a:lnTo>
                <a:pt x="1107" y="129"/>
              </a:lnTo>
              <a:lnTo>
                <a:pt x="1107" y="117"/>
              </a:lnTo>
              <a:lnTo>
                <a:pt x="1107" y="129"/>
              </a:lnTo>
              <a:lnTo>
                <a:pt x="1107" y="117"/>
              </a:lnTo>
              <a:lnTo>
                <a:pt x="1118" y="117"/>
              </a:lnTo>
              <a:lnTo>
                <a:pt x="1118" y="129"/>
              </a:lnTo>
              <a:lnTo>
                <a:pt x="1130" y="129"/>
              </a:lnTo>
              <a:lnTo>
                <a:pt x="1141" y="129"/>
              </a:lnTo>
              <a:lnTo>
                <a:pt x="1164" y="129"/>
              </a:lnTo>
              <a:lnTo>
                <a:pt x="1164" y="117"/>
              </a:lnTo>
              <a:lnTo>
                <a:pt x="1187" y="140"/>
              </a:lnTo>
              <a:lnTo>
                <a:pt x="1199" y="140"/>
              </a:lnTo>
              <a:lnTo>
                <a:pt x="1210" y="152"/>
              </a:lnTo>
              <a:lnTo>
                <a:pt x="1234" y="164"/>
              </a:lnTo>
              <a:lnTo>
                <a:pt x="1245" y="187"/>
              </a:lnTo>
              <a:lnTo>
                <a:pt x="1245" y="210"/>
              </a:lnTo>
              <a:lnTo>
                <a:pt x="1257" y="210"/>
              </a:lnTo>
              <a:lnTo>
                <a:pt x="1257" y="234"/>
              </a:lnTo>
              <a:lnTo>
                <a:pt x="1268" y="234"/>
              </a:lnTo>
              <a:lnTo>
                <a:pt x="1280" y="245"/>
              </a:lnTo>
              <a:lnTo>
                <a:pt x="1303" y="269"/>
              </a:lnTo>
              <a:lnTo>
                <a:pt x="1314" y="269"/>
              </a:lnTo>
              <a:lnTo>
                <a:pt x="1314" y="257"/>
              </a:lnTo>
              <a:lnTo>
                <a:pt x="1326" y="245"/>
              </a:lnTo>
              <a:lnTo>
                <a:pt x="1349" y="245"/>
              </a:lnTo>
              <a:lnTo>
                <a:pt x="1360" y="234"/>
              </a:lnTo>
              <a:lnTo>
                <a:pt x="1372" y="234"/>
              </a:lnTo>
              <a:lnTo>
                <a:pt x="1395" y="222"/>
              </a:lnTo>
              <a:lnTo>
                <a:pt x="1406" y="222"/>
              </a:lnTo>
              <a:lnTo>
                <a:pt x="1418" y="234"/>
              </a:lnTo>
              <a:lnTo>
                <a:pt x="1418" y="245"/>
              </a:lnTo>
              <a:lnTo>
                <a:pt x="1441" y="245"/>
              </a:lnTo>
              <a:lnTo>
                <a:pt x="1441" y="234"/>
              </a:lnTo>
              <a:lnTo>
                <a:pt x="1453" y="234"/>
              </a:lnTo>
              <a:lnTo>
                <a:pt x="1464" y="245"/>
              </a:lnTo>
              <a:lnTo>
                <a:pt x="1487" y="234"/>
              </a:lnTo>
              <a:lnTo>
                <a:pt x="1499" y="234"/>
              </a:lnTo>
              <a:lnTo>
                <a:pt x="1510" y="234"/>
              </a:lnTo>
              <a:lnTo>
                <a:pt x="1522" y="234"/>
              </a:lnTo>
              <a:lnTo>
                <a:pt x="1533" y="222"/>
              </a:lnTo>
              <a:lnTo>
                <a:pt x="1545" y="222"/>
              </a:lnTo>
              <a:lnTo>
                <a:pt x="1545" y="234"/>
              </a:lnTo>
              <a:lnTo>
                <a:pt x="1579" y="234"/>
              </a:lnTo>
              <a:lnTo>
                <a:pt x="1568" y="245"/>
              </a:lnTo>
              <a:lnTo>
                <a:pt x="1568" y="257"/>
              </a:lnTo>
              <a:lnTo>
                <a:pt x="1568" y="269"/>
              </a:lnTo>
              <a:lnTo>
                <a:pt x="1579" y="269"/>
              </a:lnTo>
              <a:lnTo>
                <a:pt x="1591" y="280"/>
              </a:lnTo>
              <a:lnTo>
                <a:pt x="1602" y="280"/>
              </a:lnTo>
              <a:lnTo>
                <a:pt x="1625" y="292"/>
              </a:lnTo>
              <a:lnTo>
                <a:pt x="1614" y="315"/>
              </a:lnTo>
              <a:lnTo>
                <a:pt x="1625" y="315"/>
              </a:lnTo>
              <a:lnTo>
                <a:pt x="1625" y="327"/>
              </a:lnTo>
              <a:lnTo>
                <a:pt x="1637" y="339"/>
              </a:lnTo>
              <a:lnTo>
                <a:pt x="1649" y="350"/>
              </a:lnTo>
              <a:lnTo>
                <a:pt x="1660" y="350"/>
              </a:lnTo>
              <a:lnTo>
                <a:pt x="1660" y="362"/>
              </a:lnTo>
              <a:lnTo>
                <a:pt x="1672" y="374"/>
              </a:lnTo>
              <a:lnTo>
                <a:pt x="1672" y="386"/>
              </a:lnTo>
              <a:lnTo>
                <a:pt x="1672" y="397"/>
              </a:lnTo>
              <a:lnTo>
                <a:pt x="1672" y="409"/>
              </a:lnTo>
              <a:lnTo>
                <a:pt x="1683" y="421"/>
              </a:lnTo>
              <a:lnTo>
                <a:pt x="1695" y="421"/>
              </a:lnTo>
              <a:lnTo>
                <a:pt x="1683" y="432"/>
              </a:lnTo>
              <a:lnTo>
                <a:pt x="1706" y="456"/>
              </a:lnTo>
              <a:lnTo>
                <a:pt x="1706" y="479"/>
              </a:lnTo>
              <a:lnTo>
                <a:pt x="1695" y="479"/>
              </a:lnTo>
              <a:lnTo>
                <a:pt x="1683" y="491"/>
              </a:lnTo>
              <a:lnTo>
                <a:pt x="1695" y="502"/>
              </a:lnTo>
              <a:lnTo>
                <a:pt x="1718" y="514"/>
              </a:lnTo>
              <a:lnTo>
                <a:pt x="1718" y="526"/>
              </a:lnTo>
              <a:lnTo>
                <a:pt x="1683" y="537"/>
              </a:lnTo>
              <a:lnTo>
                <a:pt x="1683" y="561"/>
              </a:lnTo>
              <a:lnTo>
                <a:pt x="1683" y="572"/>
              </a:lnTo>
              <a:lnTo>
                <a:pt x="1672" y="584"/>
              </a:lnTo>
              <a:lnTo>
                <a:pt x="1695" y="572"/>
              </a:lnTo>
              <a:lnTo>
                <a:pt x="1706" y="572"/>
              </a:lnTo>
              <a:lnTo>
                <a:pt x="1718" y="572"/>
              </a:lnTo>
              <a:lnTo>
                <a:pt x="1729" y="584"/>
              </a:lnTo>
              <a:lnTo>
                <a:pt x="1729" y="607"/>
              </a:lnTo>
              <a:lnTo>
                <a:pt x="1741" y="607"/>
              </a:lnTo>
              <a:lnTo>
                <a:pt x="1752" y="631"/>
              </a:lnTo>
              <a:lnTo>
                <a:pt x="1718" y="666"/>
              </a:lnTo>
              <a:lnTo>
                <a:pt x="1695" y="666"/>
              </a:lnTo>
              <a:lnTo>
                <a:pt x="1683" y="689"/>
              </a:lnTo>
              <a:lnTo>
                <a:pt x="1706" y="689"/>
              </a:lnTo>
              <a:lnTo>
                <a:pt x="1718" y="701"/>
              </a:lnTo>
              <a:lnTo>
                <a:pt x="1718" y="724"/>
              </a:lnTo>
              <a:lnTo>
                <a:pt x="1729" y="736"/>
              </a:lnTo>
              <a:lnTo>
                <a:pt x="1718" y="748"/>
              </a:lnTo>
              <a:lnTo>
                <a:pt x="1729" y="759"/>
              </a:lnTo>
              <a:lnTo>
                <a:pt x="1729" y="771"/>
              </a:lnTo>
              <a:lnTo>
                <a:pt x="1729" y="759"/>
              </a:lnTo>
              <a:lnTo>
                <a:pt x="1729" y="771"/>
              </a:lnTo>
              <a:lnTo>
                <a:pt x="1741" y="783"/>
              </a:lnTo>
              <a:lnTo>
                <a:pt x="1775" y="783"/>
              </a:lnTo>
              <a:lnTo>
                <a:pt x="1787" y="783"/>
              </a:lnTo>
              <a:lnTo>
                <a:pt x="1798" y="783"/>
              </a:lnTo>
              <a:lnTo>
                <a:pt x="1833" y="794"/>
              </a:lnTo>
              <a:lnTo>
                <a:pt x="1833" y="783"/>
              </a:lnTo>
              <a:lnTo>
                <a:pt x="1844" y="783"/>
              </a:lnTo>
              <a:lnTo>
                <a:pt x="1879" y="783"/>
              </a:lnTo>
              <a:lnTo>
                <a:pt x="1879" y="759"/>
              </a:lnTo>
              <a:lnTo>
                <a:pt x="1891" y="748"/>
              </a:lnTo>
              <a:lnTo>
                <a:pt x="1891" y="736"/>
              </a:lnTo>
              <a:lnTo>
                <a:pt x="1891" y="724"/>
              </a:lnTo>
              <a:lnTo>
                <a:pt x="1902" y="724"/>
              </a:lnTo>
              <a:lnTo>
                <a:pt x="1914" y="736"/>
              </a:lnTo>
              <a:lnTo>
                <a:pt x="1925" y="748"/>
              </a:lnTo>
              <a:lnTo>
                <a:pt x="1925" y="724"/>
              </a:lnTo>
              <a:lnTo>
                <a:pt x="1948" y="712"/>
              </a:lnTo>
              <a:lnTo>
                <a:pt x="1960" y="712"/>
              </a:lnTo>
              <a:lnTo>
                <a:pt x="1983" y="712"/>
              </a:lnTo>
              <a:lnTo>
                <a:pt x="1994" y="712"/>
              </a:lnTo>
              <a:lnTo>
                <a:pt x="1994" y="701"/>
              </a:lnTo>
              <a:lnTo>
                <a:pt x="2006" y="701"/>
              </a:lnTo>
              <a:lnTo>
                <a:pt x="2017" y="701"/>
              </a:lnTo>
              <a:lnTo>
                <a:pt x="2029" y="701"/>
              </a:lnTo>
              <a:lnTo>
                <a:pt x="2040" y="689"/>
              </a:lnTo>
              <a:lnTo>
                <a:pt x="2029" y="677"/>
              </a:lnTo>
              <a:lnTo>
                <a:pt x="2040" y="677"/>
              </a:lnTo>
              <a:lnTo>
                <a:pt x="2040" y="654"/>
              </a:lnTo>
              <a:lnTo>
                <a:pt x="2040" y="631"/>
              </a:lnTo>
              <a:lnTo>
                <a:pt x="2063" y="642"/>
              </a:lnTo>
              <a:lnTo>
                <a:pt x="2075" y="642"/>
              </a:lnTo>
              <a:lnTo>
                <a:pt x="2098" y="654"/>
              </a:lnTo>
              <a:lnTo>
                <a:pt x="2110" y="654"/>
              </a:lnTo>
              <a:lnTo>
                <a:pt x="2121" y="619"/>
              </a:lnTo>
              <a:lnTo>
                <a:pt x="2133" y="642"/>
              </a:lnTo>
              <a:lnTo>
                <a:pt x="2156" y="642"/>
              </a:lnTo>
              <a:lnTo>
                <a:pt x="2179" y="654"/>
              </a:lnTo>
              <a:lnTo>
                <a:pt x="2190" y="654"/>
              </a:lnTo>
              <a:lnTo>
                <a:pt x="2225" y="654"/>
              </a:lnTo>
              <a:lnTo>
                <a:pt x="2236" y="642"/>
              </a:lnTo>
              <a:lnTo>
                <a:pt x="2259" y="654"/>
              </a:lnTo>
              <a:lnTo>
                <a:pt x="2271" y="654"/>
              </a:lnTo>
              <a:lnTo>
                <a:pt x="2294" y="666"/>
              </a:lnTo>
              <a:lnTo>
                <a:pt x="2306" y="677"/>
              </a:lnTo>
              <a:lnTo>
                <a:pt x="2294" y="677"/>
              </a:lnTo>
              <a:lnTo>
                <a:pt x="2306" y="677"/>
              </a:lnTo>
              <a:lnTo>
                <a:pt x="2306" y="689"/>
              </a:lnTo>
              <a:lnTo>
                <a:pt x="2317" y="701"/>
              </a:lnTo>
              <a:lnTo>
                <a:pt x="2329" y="689"/>
              </a:lnTo>
              <a:lnTo>
                <a:pt x="2352" y="701"/>
              </a:lnTo>
              <a:lnTo>
                <a:pt x="2363" y="724"/>
              </a:lnTo>
              <a:lnTo>
                <a:pt x="2363" y="712"/>
              </a:lnTo>
              <a:lnTo>
                <a:pt x="2363" y="724"/>
              </a:lnTo>
              <a:lnTo>
                <a:pt x="2375" y="724"/>
              </a:lnTo>
              <a:lnTo>
                <a:pt x="2375" y="712"/>
              </a:lnTo>
              <a:lnTo>
                <a:pt x="2398" y="724"/>
              </a:lnTo>
              <a:lnTo>
                <a:pt x="2409" y="724"/>
              </a:lnTo>
              <a:lnTo>
                <a:pt x="2432" y="701"/>
              </a:lnTo>
              <a:lnTo>
                <a:pt x="2444" y="724"/>
              </a:lnTo>
              <a:lnTo>
                <a:pt x="2444" y="748"/>
              </a:lnTo>
              <a:lnTo>
                <a:pt x="2467" y="759"/>
              </a:lnTo>
              <a:lnTo>
                <a:pt x="2467" y="783"/>
              </a:lnTo>
              <a:lnTo>
                <a:pt x="2478" y="806"/>
              </a:lnTo>
              <a:lnTo>
                <a:pt x="2478" y="818"/>
              </a:lnTo>
              <a:lnTo>
                <a:pt x="2478" y="829"/>
              </a:lnTo>
              <a:lnTo>
                <a:pt x="2478" y="841"/>
              </a:lnTo>
              <a:lnTo>
                <a:pt x="2490" y="864"/>
              </a:lnTo>
              <a:lnTo>
                <a:pt x="2502" y="864"/>
              </a:lnTo>
              <a:lnTo>
                <a:pt x="2513" y="888"/>
              </a:lnTo>
              <a:lnTo>
                <a:pt x="2525" y="888"/>
              </a:lnTo>
              <a:lnTo>
                <a:pt x="2536" y="888"/>
              </a:lnTo>
              <a:lnTo>
                <a:pt x="2548" y="899"/>
              </a:lnTo>
              <a:lnTo>
                <a:pt x="2559" y="911"/>
              </a:lnTo>
              <a:lnTo>
                <a:pt x="2571" y="888"/>
              </a:lnTo>
              <a:lnTo>
                <a:pt x="2582" y="888"/>
              </a:lnTo>
              <a:lnTo>
                <a:pt x="2605" y="888"/>
              </a:lnTo>
              <a:lnTo>
                <a:pt x="2617" y="888"/>
              </a:lnTo>
              <a:lnTo>
                <a:pt x="2628" y="876"/>
              </a:lnTo>
              <a:lnTo>
                <a:pt x="2640" y="864"/>
              </a:lnTo>
              <a:lnTo>
                <a:pt x="2651" y="876"/>
              </a:lnTo>
              <a:lnTo>
                <a:pt x="2663" y="864"/>
              </a:lnTo>
              <a:lnTo>
                <a:pt x="2663" y="853"/>
              </a:lnTo>
              <a:lnTo>
                <a:pt x="2697" y="829"/>
              </a:lnTo>
              <a:lnTo>
                <a:pt x="2697" y="806"/>
              </a:lnTo>
              <a:lnTo>
                <a:pt x="2709" y="806"/>
              </a:lnTo>
              <a:lnTo>
                <a:pt x="2709" y="783"/>
              </a:lnTo>
              <a:lnTo>
                <a:pt x="2709" y="771"/>
              </a:lnTo>
              <a:lnTo>
                <a:pt x="2732" y="759"/>
              </a:lnTo>
              <a:lnTo>
                <a:pt x="2755" y="748"/>
              </a:lnTo>
              <a:lnTo>
                <a:pt x="2767" y="748"/>
              </a:lnTo>
              <a:lnTo>
                <a:pt x="2790" y="759"/>
              </a:lnTo>
              <a:lnTo>
                <a:pt x="2790" y="748"/>
              </a:lnTo>
              <a:lnTo>
                <a:pt x="2801" y="759"/>
              </a:lnTo>
              <a:lnTo>
                <a:pt x="2801" y="748"/>
              </a:lnTo>
              <a:lnTo>
                <a:pt x="2824" y="759"/>
              </a:lnTo>
              <a:lnTo>
                <a:pt x="2824" y="748"/>
              </a:lnTo>
              <a:lnTo>
                <a:pt x="2836" y="748"/>
              </a:lnTo>
              <a:lnTo>
                <a:pt x="2836" y="736"/>
              </a:lnTo>
              <a:lnTo>
                <a:pt x="2847" y="748"/>
              </a:lnTo>
              <a:lnTo>
                <a:pt x="2847" y="736"/>
              </a:lnTo>
              <a:lnTo>
                <a:pt x="2859" y="736"/>
              </a:lnTo>
              <a:lnTo>
                <a:pt x="2870" y="724"/>
              </a:lnTo>
              <a:lnTo>
                <a:pt x="2882" y="724"/>
              </a:lnTo>
              <a:lnTo>
                <a:pt x="2893" y="712"/>
              </a:lnTo>
              <a:lnTo>
                <a:pt x="2905" y="712"/>
              </a:lnTo>
              <a:lnTo>
                <a:pt x="2917" y="712"/>
              </a:lnTo>
              <a:lnTo>
                <a:pt x="2928" y="724"/>
              </a:lnTo>
              <a:lnTo>
                <a:pt x="2940" y="724"/>
              </a:lnTo>
              <a:lnTo>
                <a:pt x="2951" y="736"/>
              </a:lnTo>
              <a:lnTo>
                <a:pt x="2963" y="736"/>
              </a:lnTo>
              <a:lnTo>
                <a:pt x="2963" y="724"/>
              </a:lnTo>
              <a:lnTo>
                <a:pt x="2974" y="724"/>
              </a:lnTo>
              <a:lnTo>
                <a:pt x="2986" y="724"/>
              </a:lnTo>
              <a:lnTo>
                <a:pt x="2986" y="736"/>
              </a:lnTo>
              <a:lnTo>
                <a:pt x="2997" y="748"/>
              </a:lnTo>
              <a:lnTo>
                <a:pt x="3009" y="748"/>
              </a:lnTo>
              <a:lnTo>
                <a:pt x="3020" y="748"/>
              </a:lnTo>
              <a:lnTo>
                <a:pt x="3032" y="759"/>
              </a:lnTo>
              <a:lnTo>
                <a:pt x="3055" y="771"/>
              </a:lnTo>
              <a:lnTo>
                <a:pt x="3066" y="771"/>
              </a:lnTo>
              <a:lnTo>
                <a:pt x="3078" y="771"/>
              </a:lnTo>
              <a:lnTo>
                <a:pt x="3089" y="771"/>
              </a:lnTo>
              <a:lnTo>
                <a:pt x="3101" y="783"/>
              </a:lnTo>
              <a:lnTo>
                <a:pt x="3112" y="783"/>
              </a:lnTo>
              <a:lnTo>
                <a:pt x="3124" y="783"/>
              </a:lnTo>
              <a:lnTo>
                <a:pt x="3147" y="783"/>
              </a:lnTo>
              <a:lnTo>
                <a:pt x="3159" y="783"/>
              </a:lnTo>
              <a:lnTo>
                <a:pt x="3159" y="794"/>
              </a:lnTo>
              <a:lnTo>
                <a:pt x="3159" y="806"/>
              </a:lnTo>
              <a:lnTo>
                <a:pt x="3159" y="818"/>
              </a:lnTo>
              <a:lnTo>
                <a:pt x="3170" y="829"/>
              </a:lnTo>
              <a:lnTo>
                <a:pt x="3182" y="829"/>
              </a:lnTo>
              <a:lnTo>
                <a:pt x="3193" y="829"/>
              </a:lnTo>
              <a:lnTo>
                <a:pt x="3193" y="841"/>
              </a:lnTo>
              <a:lnTo>
                <a:pt x="3205" y="841"/>
              </a:lnTo>
              <a:lnTo>
                <a:pt x="3216" y="864"/>
              </a:lnTo>
              <a:lnTo>
                <a:pt x="3228" y="876"/>
              </a:lnTo>
              <a:lnTo>
                <a:pt x="3262" y="876"/>
              </a:lnTo>
              <a:lnTo>
                <a:pt x="3274" y="876"/>
              </a:lnTo>
              <a:lnTo>
                <a:pt x="3274" y="888"/>
              </a:lnTo>
              <a:lnTo>
                <a:pt x="3297" y="888"/>
              </a:lnTo>
              <a:lnTo>
                <a:pt x="3320" y="888"/>
              </a:lnTo>
              <a:lnTo>
                <a:pt x="3320" y="876"/>
              </a:lnTo>
              <a:lnTo>
                <a:pt x="3332" y="876"/>
              </a:lnTo>
              <a:lnTo>
                <a:pt x="3332" y="864"/>
              </a:lnTo>
              <a:lnTo>
                <a:pt x="3332" y="853"/>
              </a:lnTo>
              <a:lnTo>
                <a:pt x="3332" y="841"/>
              </a:lnTo>
              <a:lnTo>
                <a:pt x="3332" y="853"/>
              </a:lnTo>
              <a:lnTo>
                <a:pt x="3355" y="841"/>
              </a:lnTo>
              <a:lnTo>
                <a:pt x="3366" y="841"/>
              </a:lnTo>
              <a:lnTo>
                <a:pt x="3401" y="841"/>
              </a:lnTo>
              <a:lnTo>
                <a:pt x="3401" y="853"/>
              </a:lnTo>
              <a:lnTo>
                <a:pt x="3412" y="853"/>
              </a:lnTo>
              <a:lnTo>
                <a:pt x="3447" y="853"/>
              </a:lnTo>
              <a:lnTo>
                <a:pt x="3458" y="864"/>
              </a:lnTo>
              <a:lnTo>
                <a:pt x="3470" y="853"/>
              </a:lnTo>
              <a:lnTo>
                <a:pt x="3493" y="864"/>
              </a:lnTo>
              <a:lnTo>
                <a:pt x="3504" y="864"/>
              </a:lnTo>
              <a:lnTo>
                <a:pt x="3504" y="853"/>
              </a:lnTo>
              <a:lnTo>
                <a:pt x="3504" y="829"/>
              </a:lnTo>
              <a:lnTo>
                <a:pt x="3504" y="818"/>
              </a:lnTo>
              <a:lnTo>
                <a:pt x="3493" y="818"/>
              </a:lnTo>
              <a:lnTo>
                <a:pt x="3481" y="806"/>
              </a:lnTo>
              <a:lnTo>
                <a:pt x="3493" y="806"/>
              </a:lnTo>
              <a:lnTo>
                <a:pt x="3481" y="794"/>
              </a:lnTo>
              <a:lnTo>
                <a:pt x="3481" y="783"/>
              </a:lnTo>
              <a:lnTo>
                <a:pt x="3470" y="783"/>
              </a:lnTo>
              <a:lnTo>
                <a:pt x="3470" y="771"/>
              </a:lnTo>
              <a:lnTo>
                <a:pt x="3493" y="771"/>
              </a:lnTo>
              <a:lnTo>
                <a:pt x="3504" y="748"/>
              </a:lnTo>
              <a:lnTo>
                <a:pt x="3493" y="736"/>
              </a:lnTo>
              <a:lnTo>
                <a:pt x="3504" y="736"/>
              </a:lnTo>
              <a:lnTo>
                <a:pt x="3527" y="736"/>
              </a:lnTo>
              <a:lnTo>
                <a:pt x="3527" y="724"/>
              </a:lnTo>
              <a:lnTo>
                <a:pt x="3539" y="724"/>
              </a:lnTo>
              <a:lnTo>
                <a:pt x="3562" y="701"/>
              </a:lnTo>
              <a:lnTo>
                <a:pt x="3574" y="701"/>
              </a:lnTo>
              <a:lnTo>
                <a:pt x="3585" y="689"/>
              </a:lnTo>
              <a:lnTo>
                <a:pt x="3608" y="689"/>
              </a:lnTo>
              <a:lnTo>
                <a:pt x="3620" y="689"/>
              </a:lnTo>
              <a:lnTo>
                <a:pt x="3620" y="701"/>
              </a:lnTo>
              <a:lnTo>
                <a:pt x="3643" y="712"/>
              </a:lnTo>
              <a:lnTo>
                <a:pt x="3654" y="701"/>
              </a:lnTo>
              <a:lnTo>
                <a:pt x="3666" y="701"/>
              </a:lnTo>
              <a:lnTo>
                <a:pt x="3677" y="701"/>
              </a:lnTo>
              <a:lnTo>
                <a:pt x="3677" y="677"/>
              </a:lnTo>
              <a:lnTo>
                <a:pt x="3689" y="666"/>
              </a:lnTo>
              <a:lnTo>
                <a:pt x="3700" y="654"/>
              </a:lnTo>
              <a:lnTo>
                <a:pt x="3712" y="654"/>
              </a:lnTo>
              <a:lnTo>
                <a:pt x="3723" y="631"/>
              </a:lnTo>
              <a:lnTo>
                <a:pt x="3723" y="619"/>
              </a:lnTo>
              <a:lnTo>
                <a:pt x="3735" y="607"/>
              </a:lnTo>
              <a:lnTo>
                <a:pt x="3746" y="619"/>
              </a:lnTo>
              <a:lnTo>
                <a:pt x="3758" y="619"/>
              </a:lnTo>
              <a:lnTo>
                <a:pt x="3770" y="607"/>
              </a:lnTo>
              <a:lnTo>
                <a:pt x="3770" y="596"/>
              </a:lnTo>
              <a:lnTo>
                <a:pt x="3781" y="596"/>
              </a:lnTo>
              <a:lnTo>
                <a:pt x="3793" y="607"/>
              </a:lnTo>
              <a:lnTo>
                <a:pt x="3804" y="607"/>
              </a:lnTo>
              <a:lnTo>
                <a:pt x="3827" y="607"/>
              </a:lnTo>
              <a:lnTo>
                <a:pt x="3839" y="607"/>
              </a:lnTo>
              <a:lnTo>
                <a:pt x="3850" y="607"/>
              </a:lnTo>
              <a:lnTo>
                <a:pt x="3850" y="596"/>
              </a:lnTo>
              <a:lnTo>
                <a:pt x="3862" y="572"/>
              </a:lnTo>
              <a:lnTo>
                <a:pt x="3885" y="561"/>
              </a:lnTo>
              <a:lnTo>
                <a:pt x="3908" y="572"/>
              </a:lnTo>
              <a:lnTo>
                <a:pt x="3908" y="584"/>
              </a:lnTo>
              <a:lnTo>
                <a:pt x="3931" y="584"/>
              </a:lnTo>
              <a:lnTo>
                <a:pt x="3942" y="572"/>
              </a:lnTo>
              <a:lnTo>
                <a:pt x="3966" y="572"/>
              </a:lnTo>
              <a:lnTo>
                <a:pt x="3977" y="584"/>
              </a:lnTo>
              <a:lnTo>
                <a:pt x="3989" y="572"/>
              </a:lnTo>
              <a:lnTo>
                <a:pt x="4012" y="561"/>
              </a:lnTo>
              <a:lnTo>
                <a:pt x="4023" y="561"/>
              </a:lnTo>
              <a:lnTo>
                <a:pt x="4023" y="584"/>
              </a:lnTo>
              <a:lnTo>
                <a:pt x="4035" y="596"/>
              </a:lnTo>
              <a:lnTo>
                <a:pt x="4046" y="619"/>
              </a:lnTo>
              <a:lnTo>
                <a:pt x="4058" y="619"/>
              </a:lnTo>
              <a:lnTo>
                <a:pt x="4069" y="631"/>
              </a:lnTo>
              <a:lnTo>
                <a:pt x="4081" y="642"/>
              </a:lnTo>
              <a:lnTo>
                <a:pt x="4092" y="654"/>
              </a:lnTo>
              <a:lnTo>
                <a:pt x="4104" y="654"/>
              </a:lnTo>
              <a:lnTo>
                <a:pt x="4115" y="654"/>
              </a:lnTo>
              <a:lnTo>
                <a:pt x="4115" y="631"/>
              </a:lnTo>
              <a:lnTo>
                <a:pt x="4138" y="619"/>
              </a:lnTo>
              <a:lnTo>
                <a:pt x="4138" y="631"/>
              </a:lnTo>
              <a:lnTo>
                <a:pt x="4161" y="631"/>
              </a:lnTo>
              <a:lnTo>
                <a:pt x="4173" y="631"/>
              </a:lnTo>
              <a:lnTo>
                <a:pt x="4185" y="631"/>
              </a:lnTo>
              <a:lnTo>
                <a:pt x="4196" y="619"/>
              </a:lnTo>
              <a:lnTo>
                <a:pt x="4219" y="619"/>
              </a:lnTo>
              <a:lnTo>
                <a:pt x="4219" y="631"/>
              </a:lnTo>
              <a:lnTo>
                <a:pt x="4208" y="631"/>
              </a:lnTo>
              <a:lnTo>
                <a:pt x="4196" y="631"/>
              </a:lnTo>
              <a:lnTo>
                <a:pt x="4196" y="642"/>
              </a:lnTo>
              <a:lnTo>
                <a:pt x="4208" y="642"/>
              </a:lnTo>
              <a:lnTo>
                <a:pt x="4208" y="654"/>
              </a:lnTo>
              <a:lnTo>
                <a:pt x="4208" y="666"/>
              </a:lnTo>
              <a:lnTo>
                <a:pt x="4208" y="677"/>
              </a:lnTo>
              <a:lnTo>
                <a:pt x="4196" y="677"/>
              </a:lnTo>
              <a:lnTo>
                <a:pt x="4196" y="689"/>
              </a:lnTo>
              <a:lnTo>
                <a:pt x="4208" y="689"/>
              </a:lnTo>
              <a:lnTo>
                <a:pt x="4185" y="712"/>
              </a:lnTo>
              <a:lnTo>
                <a:pt x="4196" y="712"/>
              </a:lnTo>
              <a:lnTo>
                <a:pt x="4208" y="712"/>
              </a:lnTo>
              <a:lnTo>
                <a:pt x="4208" y="724"/>
              </a:lnTo>
              <a:lnTo>
                <a:pt x="4196" y="724"/>
              </a:lnTo>
              <a:lnTo>
                <a:pt x="4196" y="736"/>
              </a:lnTo>
              <a:lnTo>
                <a:pt x="4196" y="748"/>
              </a:lnTo>
              <a:lnTo>
                <a:pt x="4208" y="748"/>
              </a:lnTo>
              <a:lnTo>
                <a:pt x="4219" y="759"/>
              </a:lnTo>
              <a:lnTo>
                <a:pt x="4208" y="759"/>
              </a:lnTo>
              <a:lnTo>
                <a:pt x="4208" y="771"/>
              </a:lnTo>
              <a:lnTo>
                <a:pt x="4219" y="771"/>
              </a:lnTo>
              <a:lnTo>
                <a:pt x="4231" y="783"/>
              </a:lnTo>
              <a:lnTo>
                <a:pt x="4242" y="783"/>
              </a:lnTo>
              <a:lnTo>
                <a:pt x="4242" y="794"/>
              </a:lnTo>
              <a:lnTo>
                <a:pt x="4242" y="783"/>
              </a:lnTo>
              <a:lnTo>
                <a:pt x="4242" y="794"/>
              </a:lnTo>
              <a:lnTo>
                <a:pt x="4242" y="806"/>
              </a:lnTo>
              <a:lnTo>
                <a:pt x="4254" y="806"/>
              </a:lnTo>
              <a:lnTo>
                <a:pt x="4254" y="818"/>
              </a:lnTo>
              <a:lnTo>
                <a:pt x="4265" y="818"/>
              </a:lnTo>
              <a:lnTo>
                <a:pt x="4265" y="806"/>
              </a:lnTo>
              <a:lnTo>
                <a:pt x="4265" y="794"/>
              </a:lnTo>
              <a:lnTo>
                <a:pt x="4277" y="806"/>
              </a:lnTo>
              <a:lnTo>
                <a:pt x="4277" y="794"/>
              </a:lnTo>
              <a:lnTo>
                <a:pt x="4288" y="794"/>
              </a:lnTo>
              <a:lnTo>
                <a:pt x="4288" y="783"/>
              </a:lnTo>
              <a:lnTo>
                <a:pt x="4300" y="794"/>
              </a:lnTo>
              <a:lnTo>
                <a:pt x="4300" y="783"/>
              </a:lnTo>
              <a:lnTo>
                <a:pt x="4323" y="783"/>
              </a:lnTo>
              <a:lnTo>
                <a:pt x="4323" y="794"/>
              </a:lnTo>
              <a:lnTo>
                <a:pt x="4323" y="806"/>
              </a:lnTo>
              <a:lnTo>
                <a:pt x="4323" y="818"/>
              </a:lnTo>
              <a:lnTo>
                <a:pt x="4334" y="806"/>
              </a:lnTo>
              <a:lnTo>
                <a:pt x="4334" y="818"/>
              </a:lnTo>
              <a:lnTo>
                <a:pt x="4334" y="829"/>
              </a:lnTo>
              <a:lnTo>
                <a:pt x="4346" y="818"/>
              </a:lnTo>
              <a:lnTo>
                <a:pt x="4334" y="818"/>
              </a:lnTo>
              <a:lnTo>
                <a:pt x="4346" y="818"/>
              </a:lnTo>
              <a:lnTo>
                <a:pt x="4357" y="818"/>
              </a:lnTo>
              <a:lnTo>
                <a:pt x="4357" y="806"/>
              </a:lnTo>
              <a:lnTo>
                <a:pt x="4380" y="806"/>
              </a:lnTo>
              <a:lnTo>
                <a:pt x="4380" y="818"/>
              </a:lnTo>
              <a:lnTo>
                <a:pt x="4392" y="818"/>
              </a:lnTo>
              <a:lnTo>
                <a:pt x="4392" y="829"/>
              </a:lnTo>
              <a:lnTo>
                <a:pt x="4392" y="818"/>
              </a:lnTo>
              <a:lnTo>
                <a:pt x="4404" y="829"/>
              </a:lnTo>
              <a:lnTo>
                <a:pt x="4404" y="818"/>
              </a:lnTo>
              <a:lnTo>
                <a:pt x="4415" y="829"/>
              </a:lnTo>
              <a:lnTo>
                <a:pt x="4427" y="829"/>
              </a:lnTo>
              <a:lnTo>
                <a:pt x="4427" y="841"/>
              </a:lnTo>
              <a:lnTo>
                <a:pt x="4427" y="829"/>
              </a:lnTo>
              <a:lnTo>
                <a:pt x="4450" y="841"/>
              </a:lnTo>
              <a:lnTo>
                <a:pt x="4438" y="841"/>
              </a:lnTo>
              <a:lnTo>
                <a:pt x="4438" y="853"/>
              </a:lnTo>
              <a:lnTo>
                <a:pt x="4427" y="841"/>
              </a:lnTo>
              <a:lnTo>
                <a:pt x="4427" y="853"/>
              </a:lnTo>
              <a:lnTo>
                <a:pt x="4415" y="853"/>
              </a:lnTo>
              <a:lnTo>
                <a:pt x="4415" y="864"/>
              </a:lnTo>
              <a:lnTo>
                <a:pt x="4404" y="864"/>
              </a:lnTo>
              <a:lnTo>
                <a:pt x="4392" y="876"/>
              </a:lnTo>
              <a:lnTo>
                <a:pt x="4404" y="876"/>
              </a:lnTo>
              <a:lnTo>
                <a:pt x="4404" y="888"/>
              </a:lnTo>
              <a:lnTo>
                <a:pt x="4392" y="888"/>
              </a:lnTo>
              <a:lnTo>
                <a:pt x="4404" y="899"/>
              </a:lnTo>
              <a:lnTo>
                <a:pt x="4415" y="899"/>
              </a:lnTo>
              <a:lnTo>
                <a:pt x="4415" y="911"/>
              </a:lnTo>
              <a:lnTo>
                <a:pt x="4404" y="911"/>
              </a:lnTo>
              <a:lnTo>
                <a:pt x="4392" y="911"/>
              </a:lnTo>
              <a:lnTo>
                <a:pt x="4392" y="899"/>
              </a:lnTo>
              <a:lnTo>
                <a:pt x="4380" y="899"/>
              </a:lnTo>
              <a:lnTo>
                <a:pt x="4380" y="911"/>
              </a:lnTo>
              <a:lnTo>
                <a:pt x="4392" y="923"/>
              </a:lnTo>
              <a:lnTo>
                <a:pt x="4380" y="911"/>
              </a:lnTo>
              <a:lnTo>
                <a:pt x="4380" y="923"/>
              </a:lnTo>
              <a:lnTo>
                <a:pt x="4392" y="934"/>
              </a:lnTo>
              <a:lnTo>
                <a:pt x="4404" y="934"/>
              </a:lnTo>
              <a:lnTo>
                <a:pt x="4404" y="946"/>
              </a:lnTo>
              <a:lnTo>
                <a:pt x="4392" y="969"/>
              </a:lnTo>
              <a:lnTo>
                <a:pt x="4380" y="969"/>
              </a:lnTo>
              <a:lnTo>
                <a:pt x="4369" y="969"/>
              </a:lnTo>
              <a:lnTo>
                <a:pt x="4369" y="981"/>
              </a:lnTo>
              <a:lnTo>
                <a:pt x="4357" y="969"/>
              </a:lnTo>
              <a:lnTo>
                <a:pt x="4357" y="981"/>
              </a:lnTo>
              <a:lnTo>
                <a:pt x="4357" y="993"/>
              </a:lnTo>
              <a:lnTo>
                <a:pt x="4369" y="993"/>
              </a:lnTo>
              <a:lnTo>
                <a:pt x="4380" y="993"/>
              </a:lnTo>
              <a:lnTo>
                <a:pt x="4369" y="1004"/>
              </a:lnTo>
              <a:lnTo>
                <a:pt x="4357" y="1004"/>
              </a:lnTo>
              <a:lnTo>
                <a:pt x="4346" y="981"/>
              </a:lnTo>
              <a:lnTo>
                <a:pt x="4334" y="981"/>
              </a:lnTo>
              <a:lnTo>
                <a:pt x="4334" y="993"/>
              </a:lnTo>
              <a:lnTo>
                <a:pt x="4323" y="981"/>
              </a:lnTo>
              <a:lnTo>
                <a:pt x="4323" y="993"/>
              </a:lnTo>
              <a:lnTo>
                <a:pt x="4323" y="1004"/>
              </a:lnTo>
              <a:lnTo>
                <a:pt x="4311" y="1004"/>
              </a:lnTo>
              <a:lnTo>
                <a:pt x="4323" y="1004"/>
              </a:lnTo>
              <a:lnTo>
                <a:pt x="4311" y="1016"/>
              </a:lnTo>
              <a:lnTo>
                <a:pt x="4300" y="1016"/>
              </a:lnTo>
              <a:lnTo>
                <a:pt x="4288" y="1016"/>
              </a:lnTo>
              <a:lnTo>
                <a:pt x="4288" y="1004"/>
              </a:lnTo>
              <a:lnTo>
                <a:pt x="4277" y="1004"/>
              </a:lnTo>
              <a:lnTo>
                <a:pt x="4277" y="993"/>
              </a:lnTo>
              <a:lnTo>
                <a:pt x="4265" y="993"/>
              </a:lnTo>
              <a:lnTo>
                <a:pt x="4254" y="993"/>
              </a:lnTo>
              <a:lnTo>
                <a:pt x="4242" y="981"/>
              </a:lnTo>
              <a:lnTo>
                <a:pt x="4254" y="981"/>
              </a:lnTo>
              <a:lnTo>
                <a:pt x="4242" y="981"/>
              </a:lnTo>
              <a:lnTo>
                <a:pt x="4254" y="981"/>
              </a:lnTo>
              <a:lnTo>
                <a:pt x="4254" y="969"/>
              </a:lnTo>
              <a:lnTo>
                <a:pt x="4231" y="958"/>
              </a:lnTo>
              <a:lnTo>
                <a:pt x="4219" y="969"/>
              </a:lnTo>
              <a:lnTo>
                <a:pt x="4208" y="969"/>
              </a:lnTo>
              <a:lnTo>
                <a:pt x="4208" y="981"/>
              </a:lnTo>
              <a:lnTo>
                <a:pt x="4208" y="969"/>
              </a:lnTo>
              <a:lnTo>
                <a:pt x="4196" y="981"/>
              </a:lnTo>
              <a:lnTo>
                <a:pt x="4185" y="993"/>
              </a:lnTo>
              <a:lnTo>
                <a:pt x="4185" y="1004"/>
              </a:lnTo>
              <a:lnTo>
                <a:pt x="4173" y="1016"/>
              </a:lnTo>
              <a:lnTo>
                <a:pt x="4161" y="1051"/>
              </a:lnTo>
              <a:lnTo>
                <a:pt x="4161" y="1086"/>
              </a:lnTo>
              <a:lnTo>
                <a:pt x="4161" y="1133"/>
              </a:lnTo>
              <a:lnTo>
                <a:pt x="4173" y="1203"/>
              </a:lnTo>
              <a:lnTo>
                <a:pt x="4185" y="1215"/>
              </a:lnTo>
              <a:lnTo>
                <a:pt x="4185" y="1226"/>
              </a:lnTo>
              <a:lnTo>
                <a:pt x="4185" y="1238"/>
              </a:lnTo>
              <a:lnTo>
                <a:pt x="4196" y="1238"/>
              </a:lnTo>
              <a:lnTo>
                <a:pt x="4208" y="1238"/>
              </a:lnTo>
              <a:lnTo>
                <a:pt x="4208" y="1250"/>
              </a:lnTo>
              <a:lnTo>
                <a:pt x="4208" y="1261"/>
              </a:lnTo>
              <a:lnTo>
                <a:pt x="4219" y="1261"/>
              </a:lnTo>
              <a:lnTo>
                <a:pt x="4219" y="1250"/>
              </a:lnTo>
              <a:lnTo>
                <a:pt x="4231" y="1250"/>
              </a:lnTo>
              <a:lnTo>
                <a:pt x="4242" y="1250"/>
              </a:lnTo>
              <a:lnTo>
                <a:pt x="4242" y="1261"/>
              </a:lnTo>
              <a:lnTo>
                <a:pt x="4254" y="1250"/>
              </a:lnTo>
              <a:lnTo>
                <a:pt x="4254" y="1261"/>
              </a:lnTo>
              <a:lnTo>
                <a:pt x="4265" y="1261"/>
              </a:lnTo>
              <a:lnTo>
                <a:pt x="4265" y="1273"/>
              </a:lnTo>
              <a:lnTo>
                <a:pt x="4254" y="1273"/>
              </a:lnTo>
              <a:lnTo>
                <a:pt x="4265" y="1273"/>
              </a:lnTo>
              <a:lnTo>
                <a:pt x="4277" y="1273"/>
              </a:lnTo>
              <a:lnTo>
                <a:pt x="4277" y="1285"/>
              </a:lnTo>
              <a:lnTo>
                <a:pt x="4288" y="1285"/>
              </a:lnTo>
              <a:lnTo>
                <a:pt x="4300" y="1308"/>
              </a:lnTo>
              <a:lnTo>
                <a:pt x="4300" y="1320"/>
              </a:lnTo>
              <a:lnTo>
                <a:pt x="4300" y="1308"/>
              </a:lnTo>
              <a:lnTo>
                <a:pt x="4300" y="1320"/>
              </a:lnTo>
              <a:lnTo>
                <a:pt x="4311" y="1320"/>
              </a:lnTo>
              <a:lnTo>
                <a:pt x="4300" y="1320"/>
              </a:lnTo>
              <a:lnTo>
                <a:pt x="4311" y="1331"/>
              </a:lnTo>
              <a:lnTo>
                <a:pt x="4311" y="1343"/>
              </a:lnTo>
              <a:lnTo>
                <a:pt x="4323" y="1343"/>
              </a:lnTo>
              <a:lnTo>
                <a:pt x="4311" y="1343"/>
              </a:lnTo>
              <a:lnTo>
                <a:pt x="4323" y="1355"/>
              </a:lnTo>
              <a:lnTo>
                <a:pt x="4323" y="1366"/>
              </a:lnTo>
              <a:lnTo>
                <a:pt x="4311" y="1378"/>
              </a:lnTo>
              <a:lnTo>
                <a:pt x="4311" y="1366"/>
              </a:lnTo>
              <a:lnTo>
                <a:pt x="4300" y="1378"/>
              </a:lnTo>
              <a:lnTo>
                <a:pt x="4300" y="1413"/>
              </a:lnTo>
              <a:lnTo>
                <a:pt x="4311" y="1460"/>
              </a:lnTo>
              <a:lnTo>
                <a:pt x="4311" y="1471"/>
              </a:lnTo>
              <a:lnTo>
                <a:pt x="4323" y="1518"/>
              </a:lnTo>
              <a:lnTo>
                <a:pt x="4334" y="1518"/>
              </a:lnTo>
              <a:lnTo>
                <a:pt x="4334" y="1530"/>
              </a:lnTo>
              <a:lnTo>
                <a:pt x="4346" y="1530"/>
              </a:lnTo>
              <a:lnTo>
                <a:pt x="4357" y="1530"/>
              </a:lnTo>
              <a:lnTo>
                <a:pt x="4369" y="1530"/>
              </a:lnTo>
              <a:lnTo>
                <a:pt x="4369" y="1542"/>
              </a:lnTo>
              <a:lnTo>
                <a:pt x="4357" y="1542"/>
              </a:lnTo>
              <a:lnTo>
                <a:pt x="4369" y="1553"/>
              </a:lnTo>
              <a:lnTo>
                <a:pt x="4357" y="1553"/>
              </a:lnTo>
              <a:lnTo>
                <a:pt x="4369" y="1553"/>
              </a:lnTo>
              <a:lnTo>
                <a:pt x="4357" y="1565"/>
              </a:lnTo>
              <a:lnTo>
                <a:pt x="4369" y="1577"/>
              </a:lnTo>
              <a:lnTo>
                <a:pt x="4357" y="1577"/>
              </a:lnTo>
              <a:lnTo>
                <a:pt x="4357" y="1588"/>
              </a:lnTo>
              <a:lnTo>
                <a:pt x="4346" y="1588"/>
              </a:lnTo>
              <a:lnTo>
                <a:pt x="4346" y="1600"/>
              </a:lnTo>
              <a:lnTo>
                <a:pt x="4357" y="1600"/>
              </a:lnTo>
              <a:lnTo>
                <a:pt x="4346" y="1612"/>
              </a:lnTo>
              <a:lnTo>
                <a:pt x="4357" y="1612"/>
              </a:lnTo>
              <a:lnTo>
                <a:pt x="4346" y="1612"/>
              </a:lnTo>
              <a:lnTo>
                <a:pt x="4346" y="1623"/>
              </a:lnTo>
              <a:lnTo>
                <a:pt x="4357" y="1623"/>
              </a:lnTo>
              <a:lnTo>
                <a:pt x="4346" y="1623"/>
              </a:lnTo>
              <a:lnTo>
                <a:pt x="4357" y="1623"/>
              </a:lnTo>
              <a:lnTo>
                <a:pt x="4357" y="1635"/>
              </a:lnTo>
              <a:lnTo>
                <a:pt x="4346" y="1635"/>
              </a:lnTo>
              <a:lnTo>
                <a:pt x="4334" y="1635"/>
              </a:lnTo>
              <a:lnTo>
                <a:pt x="4334" y="1647"/>
              </a:lnTo>
              <a:lnTo>
                <a:pt x="4346" y="1658"/>
              </a:lnTo>
              <a:lnTo>
                <a:pt x="4334" y="1658"/>
              </a:lnTo>
              <a:lnTo>
                <a:pt x="4346" y="1670"/>
              </a:lnTo>
              <a:lnTo>
                <a:pt x="4334" y="1670"/>
              </a:lnTo>
              <a:lnTo>
                <a:pt x="4334" y="1693"/>
              </a:lnTo>
              <a:lnTo>
                <a:pt x="4323" y="1693"/>
              </a:lnTo>
              <a:lnTo>
                <a:pt x="4323" y="1682"/>
              </a:lnTo>
              <a:lnTo>
                <a:pt x="4323" y="1693"/>
              </a:lnTo>
              <a:lnTo>
                <a:pt x="4311" y="1693"/>
              </a:lnTo>
              <a:lnTo>
                <a:pt x="4311" y="1705"/>
              </a:lnTo>
              <a:lnTo>
                <a:pt x="4300" y="1705"/>
              </a:lnTo>
              <a:lnTo>
                <a:pt x="4311" y="1717"/>
              </a:lnTo>
              <a:lnTo>
                <a:pt x="4300" y="1717"/>
              </a:lnTo>
              <a:lnTo>
                <a:pt x="4300" y="1728"/>
              </a:lnTo>
              <a:lnTo>
                <a:pt x="4300" y="1740"/>
              </a:lnTo>
              <a:lnTo>
                <a:pt x="4288" y="1752"/>
              </a:lnTo>
              <a:lnTo>
                <a:pt x="4277" y="1752"/>
              </a:lnTo>
              <a:lnTo>
                <a:pt x="4277" y="1763"/>
              </a:lnTo>
              <a:lnTo>
                <a:pt x="4265" y="1752"/>
              </a:lnTo>
              <a:lnTo>
                <a:pt x="4265" y="1763"/>
              </a:lnTo>
              <a:lnTo>
                <a:pt x="4254" y="1763"/>
              </a:lnTo>
              <a:lnTo>
                <a:pt x="4254" y="1775"/>
              </a:lnTo>
              <a:lnTo>
                <a:pt x="4242" y="1787"/>
              </a:lnTo>
              <a:lnTo>
                <a:pt x="4242" y="1798"/>
              </a:lnTo>
              <a:lnTo>
                <a:pt x="4219" y="1798"/>
              </a:lnTo>
              <a:lnTo>
                <a:pt x="4231" y="1798"/>
              </a:lnTo>
              <a:lnTo>
                <a:pt x="4231" y="1787"/>
              </a:lnTo>
              <a:lnTo>
                <a:pt x="4219" y="1787"/>
              </a:lnTo>
              <a:lnTo>
                <a:pt x="4208" y="1787"/>
              </a:lnTo>
              <a:lnTo>
                <a:pt x="4185" y="1798"/>
              </a:lnTo>
              <a:lnTo>
                <a:pt x="4185" y="1810"/>
              </a:lnTo>
              <a:lnTo>
                <a:pt x="4185" y="1822"/>
              </a:lnTo>
              <a:lnTo>
                <a:pt x="4173" y="1822"/>
              </a:lnTo>
              <a:lnTo>
                <a:pt x="4173" y="1833"/>
              </a:lnTo>
              <a:lnTo>
                <a:pt x="4161" y="1833"/>
              </a:lnTo>
              <a:lnTo>
                <a:pt x="4161" y="1845"/>
              </a:lnTo>
              <a:lnTo>
                <a:pt x="4150" y="1857"/>
              </a:lnTo>
              <a:lnTo>
                <a:pt x="4150" y="1880"/>
              </a:lnTo>
              <a:lnTo>
                <a:pt x="4138" y="1892"/>
              </a:lnTo>
              <a:lnTo>
                <a:pt x="4138" y="1915"/>
              </a:lnTo>
              <a:lnTo>
                <a:pt x="4127" y="1915"/>
              </a:lnTo>
              <a:lnTo>
                <a:pt x="4127" y="1904"/>
              </a:lnTo>
              <a:lnTo>
                <a:pt x="4115" y="1915"/>
              </a:lnTo>
              <a:lnTo>
                <a:pt x="4127" y="1915"/>
              </a:lnTo>
              <a:lnTo>
                <a:pt x="4115" y="1927"/>
              </a:lnTo>
              <a:lnTo>
                <a:pt x="4104" y="1939"/>
              </a:lnTo>
              <a:lnTo>
                <a:pt x="4104" y="1927"/>
              </a:lnTo>
              <a:lnTo>
                <a:pt x="4092" y="1927"/>
              </a:lnTo>
              <a:lnTo>
                <a:pt x="4104" y="1939"/>
              </a:lnTo>
              <a:lnTo>
                <a:pt x="4104" y="1950"/>
              </a:lnTo>
              <a:lnTo>
                <a:pt x="4092" y="1950"/>
              </a:lnTo>
              <a:lnTo>
                <a:pt x="4092" y="1939"/>
              </a:lnTo>
              <a:lnTo>
                <a:pt x="4069" y="1950"/>
              </a:lnTo>
              <a:lnTo>
                <a:pt x="4058" y="1962"/>
              </a:lnTo>
              <a:lnTo>
                <a:pt x="4035" y="1974"/>
              </a:lnTo>
              <a:lnTo>
                <a:pt x="4023" y="1974"/>
              </a:lnTo>
              <a:lnTo>
                <a:pt x="4023" y="1985"/>
              </a:lnTo>
              <a:lnTo>
                <a:pt x="4012" y="1985"/>
              </a:lnTo>
              <a:lnTo>
                <a:pt x="4012" y="2009"/>
              </a:lnTo>
              <a:lnTo>
                <a:pt x="4000" y="2009"/>
              </a:lnTo>
              <a:lnTo>
                <a:pt x="4000" y="2020"/>
              </a:lnTo>
              <a:lnTo>
                <a:pt x="3989" y="2020"/>
              </a:lnTo>
              <a:lnTo>
                <a:pt x="3989" y="2032"/>
              </a:lnTo>
              <a:lnTo>
                <a:pt x="3989" y="2044"/>
              </a:lnTo>
              <a:lnTo>
                <a:pt x="3977" y="2044"/>
              </a:lnTo>
              <a:lnTo>
                <a:pt x="3977" y="2055"/>
              </a:lnTo>
              <a:lnTo>
                <a:pt x="3966" y="2055"/>
              </a:lnTo>
              <a:lnTo>
                <a:pt x="3966" y="2067"/>
              </a:lnTo>
              <a:lnTo>
                <a:pt x="3954" y="2067"/>
              </a:lnTo>
              <a:lnTo>
                <a:pt x="3942" y="2067"/>
              </a:lnTo>
              <a:lnTo>
                <a:pt x="3942" y="2079"/>
              </a:lnTo>
              <a:lnTo>
                <a:pt x="3931" y="2079"/>
              </a:lnTo>
              <a:lnTo>
                <a:pt x="3919" y="2090"/>
              </a:lnTo>
              <a:lnTo>
                <a:pt x="3896" y="2102"/>
              </a:lnTo>
              <a:lnTo>
                <a:pt x="3896" y="2090"/>
              </a:lnTo>
              <a:lnTo>
                <a:pt x="3885" y="2102"/>
              </a:lnTo>
              <a:lnTo>
                <a:pt x="3873" y="2102"/>
              </a:lnTo>
              <a:lnTo>
                <a:pt x="3850" y="2102"/>
              </a:lnTo>
              <a:lnTo>
                <a:pt x="3839" y="2114"/>
              </a:lnTo>
              <a:lnTo>
                <a:pt x="3827" y="2125"/>
              </a:lnTo>
              <a:lnTo>
                <a:pt x="3827" y="2114"/>
              </a:lnTo>
              <a:lnTo>
                <a:pt x="3816" y="2125"/>
              </a:lnTo>
              <a:lnTo>
                <a:pt x="3804" y="2137"/>
              </a:lnTo>
              <a:lnTo>
                <a:pt x="3793" y="2149"/>
              </a:lnTo>
              <a:lnTo>
                <a:pt x="3781" y="2160"/>
              </a:lnTo>
              <a:lnTo>
                <a:pt x="3770" y="2160"/>
              </a:lnTo>
              <a:lnTo>
                <a:pt x="3781" y="2160"/>
              </a:lnTo>
              <a:lnTo>
                <a:pt x="3770" y="2160"/>
              </a:lnTo>
              <a:lnTo>
                <a:pt x="3770" y="2172"/>
              </a:lnTo>
              <a:lnTo>
                <a:pt x="3758" y="2172"/>
              </a:lnTo>
              <a:lnTo>
                <a:pt x="3746" y="2207"/>
              </a:lnTo>
              <a:lnTo>
                <a:pt x="3700" y="2230"/>
              </a:lnTo>
              <a:lnTo>
                <a:pt x="3677" y="2242"/>
              </a:lnTo>
              <a:lnTo>
                <a:pt x="3666" y="2254"/>
              </a:lnTo>
              <a:lnTo>
                <a:pt x="3643" y="2266"/>
              </a:lnTo>
              <a:lnTo>
                <a:pt x="3597" y="2289"/>
              </a:lnTo>
              <a:lnTo>
                <a:pt x="3574" y="2301"/>
              </a:lnTo>
              <a:lnTo>
                <a:pt x="3551" y="2312"/>
              </a:lnTo>
              <a:lnTo>
                <a:pt x="3539" y="2312"/>
              </a:lnTo>
              <a:lnTo>
                <a:pt x="3527" y="2324"/>
              </a:lnTo>
              <a:lnTo>
                <a:pt x="3493" y="2347"/>
              </a:lnTo>
              <a:lnTo>
                <a:pt x="3470" y="2359"/>
              </a:lnTo>
              <a:lnTo>
                <a:pt x="3458" y="2359"/>
              </a:lnTo>
              <a:lnTo>
                <a:pt x="3447" y="2371"/>
              </a:lnTo>
              <a:lnTo>
                <a:pt x="3447" y="2382"/>
              </a:lnTo>
              <a:lnTo>
                <a:pt x="3435" y="2382"/>
              </a:lnTo>
              <a:lnTo>
                <a:pt x="3447" y="2382"/>
              </a:lnTo>
              <a:lnTo>
                <a:pt x="3447" y="2371"/>
              </a:lnTo>
              <a:lnTo>
                <a:pt x="3435" y="2371"/>
              </a:lnTo>
              <a:lnTo>
                <a:pt x="3412" y="2382"/>
              </a:lnTo>
              <a:lnTo>
                <a:pt x="3401" y="2394"/>
              </a:lnTo>
              <a:lnTo>
                <a:pt x="3389" y="2394"/>
              </a:lnTo>
              <a:lnTo>
                <a:pt x="3378" y="2406"/>
              </a:lnTo>
              <a:lnTo>
                <a:pt x="3366" y="2417"/>
              </a:lnTo>
              <a:lnTo>
                <a:pt x="3343" y="2429"/>
              </a:lnTo>
              <a:lnTo>
                <a:pt x="3308" y="2441"/>
              </a:lnTo>
              <a:lnTo>
                <a:pt x="3297" y="2452"/>
              </a:lnTo>
              <a:lnTo>
                <a:pt x="3297" y="2464"/>
              </a:lnTo>
              <a:lnTo>
                <a:pt x="3285" y="2464"/>
              </a:lnTo>
              <a:lnTo>
                <a:pt x="3251" y="2499"/>
              </a:lnTo>
              <a:lnTo>
                <a:pt x="3216" y="2534"/>
              </a:lnTo>
              <a:lnTo>
                <a:pt x="3205" y="2546"/>
              </a:lnTo>
              <a:lnTo>
                <a:pt x="3182" y="2557"/>
              </a:lnTo>
              <a:lnTo>
                <a:pt x="3170" y="2557"/>
              </a:lnTo>
              <a:lnTo>
                <a:pt x="3170" y="2569"/>
              </a:lnTo>
              <a:lnTo>
                <a:pt x="3170" y="2557"/>
              </a:lnTo>
              <a:lnTo>
                <a:pt x="3147" y="2581"/>
              </a:lnTo>
              <a:lnTo>
                <a:pt x="3136" y="2581"/>
              </a:lnTo>
              <a:lnTo>
                <a:pt x="3101" y="2592"/>
              </a:lnTo>
              <a:lnTo>
                <a:pt x="3089" y="2592"/>
              </a:lnTo>
              <a:lnTo>
                <a:pt x="3101" y="2592"/>
              </a:lnTo>
              <a:lnTo>
                <a:pt x="3066" y="2604"/>
              </a:lnTo>
              <a:lnTo>
                <a:pt x="3032" y="2627"/>
              </a:lnTo>
              <a:lnTo>
                <a:pt x="3009" y="2651"/>
              </a:lnTo>
              <a:lnTo>
                <a:pt x="2997" y="2674"/>
              </a:lnTo>
              <a:lnTo>
                <a:pt x="2986" y="2698"/>
              </a:lnTo>
              <a:lnTo>
                <a:pt x="2974" y="2733"/>
              </a:lnTo>
              <a:lnTo>
                <a:pt x="2963" y="2733"/>
              </a:lnTo>
              <a:lnTo>
                <a:pt x="2974" y="2733"/>
              </a:lnTo>
              <a:lnTo>
                <a:pt x="2963" y="2744"/>
              </a:lnTo>
              <a:lnTo>
                <a:pt x="2951" y="2756"/>
              </a:lnTo>
              <a:lnTo>
                <a:pt x="2940" y="2768"/>
              </a:lnTo>
              <a:lnTo>
                <a:pt x="2928" y="2779"/>
              </a:lnTo>
              <a:lnTo>
                <a:pt x="2917" y="2826"/>
              </a:lnTo>
              <a:lnTo>
                <a:pt x="2905" y="2849"/>
              </a:lnTo>
              <a:lnTo>
                <a:pt x="2905" y="2873"/>
              </a:lnTo>
              <a:lnTo>
                <a:pt x="2905" y="2849"/>
              </a:lnTo>
              <a:lnTo>
                <a:pt x="2917" y="2826"/>
              </a:lnTo>
              <a:lnTo>
                <a:pt x="2917" y="2814"/>
              </a:lnTo>
              <a:lnTo>
                <a:pt x="2917" y="2826"/>
              </a:lnTo>
              <a:lnTo>
                <a:pt x="2917" y="2814"/>
              </a:lnTo>
              <a:lnTo>
                <a:pt x="2917" y="2803"/>
              </a:lnTo>
              <a:lnTo>
                <a:pt x="2917" y="2791"/>
              </a:lnTo>
              <a:lnTo>
                <a:pt x="2917" y="2803"/>
              </a:lnTo>
              <a:lnTo>
                <a:pt x="2905" y="2814"/>
              </a:lnTo>
              <a:lnTo>
                <a:pt x="2917" y="2814"/>
              </a:lnTo>
              <a:lnTo>
                <a:pt x="2905" y="2814"/>
              </a:lnTo>
              <a:lnTo>
                <a:pt x="2905" y="2826"/>
              </a:lnTo>
              <a:lnTo>
                <a:pt x="2917" y="2826"/>
              </a:lnTo>
              <a:lnTo>
                <a:pt x="2905" y="2826"/>
              </a:lnTo>
              <a:lnTo>
                <a:pt x="2905" y="2838"/>
              </a:lnTo>
              <a:lnTo>
                <a:pt x="2893" y="2838"/>
              </a:lnTo>
              <a:lnTo>
                <a:pt x="2905" y="2838"/>
              </a:lnTo>
              <a:lnTo>
                <a:pt x="2893" y="2838"/>
              </a:lnTo>
              <a:lnTo>
                <a:pt x="2893" y="2849"/>
              </a:lnTo>
              <a:lnTo>
                <a:pt x="2893" y="2838"/>
              </a:lnTo>
              <a:lnTo>
                <a:pt x="2893" y="2849"/>
              </a:lnTo>
              <a:lnTo>
                <a:pt x="2882" y="2861"/>
              </a:lnTo>
              <a:lnTo>
                <a:pt x="2870" y="2873"/>
              </a:lnTo>
              <a:lnTo>
                <a:pt x="2870" y="2861"/>
              </a:lnTo>
              <a:lnTo>
                <a:pt x="2870" y="2896"/>
              </a:lnTo>
              <a:lnTo>
                <a:pt x="2882" y="2873"/>
              </a:lnTo>
              <a:lnTo>
                <a:pt x="2893" y="2873"/>
              </a:lnTo>
              <a:lnTo>
                <a:pt x="2882" y="2873"/>
              </a:lnTo>
              <a:lnTo>
                <a:pt x="2870" y="2919"/>
              </a:lnTo>
              <a:lnTo>
                <a:pt x="2859" y="2943"/>
              </a:lnTo>
              <a:lnTo>
                <a:pt x="2836" y="2978"/>
              </a:lnTo>
              <a:lnTo>
                <a:pt x="2813" y="2989"/>
              </a:lnTo>
              <a:lnTo>
                <a:pt x="2767" y="3013"/>
              </a:lnTo>
              <a:lnTo>
                <a:pt x="2721" y="3025"/>
              </a:lnTo>
              <a:lnTo>
                <a:pt x="2697" y="3036"/>
              </a:lnTo>
              <a:lnTo>
                <a:pt x="2663" y="3036"/>
              </a:lnTo>
              <a:lnTo>
                <a:pt x="2582" y="3048"/>
              </a:lnTo>
              <a:lnTo>
                <a:pt x="2548" y="3060"/>
              </a:lnTo>
              <a:lnTo>
                <a:pt x="2525" y="3071"/>
              </a:lnTo>
              <a:lnTo>
                <a:pt x="2513" y="3071"/>
              </a:lnTo>
              <a:lnTo>
                <a:pt x="2467" y="3095"/>
              </a:lnTo>
              <a:lnTo>
                <a:pt x="2467" y="3106"/>
              </a:lnTo>
              <a:lnTo>
                <a:pt x="2467" y="3095"/>
              </a:lnTo>
              <a:lnTo>
                <a:pt x="2467" y="3106"/>
              </a:lnTo>
              <a:lnTo>
                <a:pt x="2467" y="3095"/>
              </a:lnTo>
              <a:lnTo>
                <a:pt x="2455" y="3106"/>
              </a:lnTo>
              <a:lnTo>
                <a:pt x="2444" y="3106"/>
              </a:lnTo>
              <a:lnTo>
                <a:pt x="2409" y="3106"/>
              </a:lnTo>
              <a:lnTo>
                <a:pt x="2386" y="3106"/>
              </a:lnTo>
              <a:lnTo>
                <a:pt x="2386" y="3118"/>
              </a:lnTo>
              <a:lnTo>
                <a:pt x="2375" y="3118"/>
              </a:lnTo>
              <a:lnTo>
                <a:pt x="2363" y="3130"/>
              </a:lnTo>
              <a:lnTo>
                <a:pt x="2352" y="3130"/>
              </a:lnTo>
              <a:lnTo>
                <a:pt x="2352" y="3141"/>
              </a:lnTo>
              <a:lnTo>
                <a:pt x="2340" y="3141"/>
              </a:lnTo>
              <a:lnTo>
                <a:pt x="2317" y="3153"/>
              </a:lnTo>
              <a:lnTo>
                <a:pt x="2306" y="3153"/>
              </a:lnTo>
              <a:lnTo>
                <a:pt x="2283" y="3153"/>
              </a:lnTo>
              <a:lnTo>
                <a:pt x="2283" y="3165"/>
              </a:lnTo>
              <a:lnTo>
                <a:pt x="2271" y="3165"/>
              </a:lnTo>
              <a:lnTo>
                <a:pt x="2271" y="3176"/>
              </a:lnTo>
              <a:lnTo>
                <a:pt x="2271" y="3165"/>
              </a:lnTo>
              <a:lnTo>
                <a:pt x="2283" y="3165"/>
              </a:lnTo>
              <a:lnTo>
                <a:pt x="2271" y="3165"/>
              </a:lnTo>
              <a:lnTo>
                <a:pt x="2283" y="3165"/>
              </a:lnTo>
              <a:lnTo>
                <a:pt x="2283" y="3153"/>
              </a:lnTo>
              <a:lnTo>
                <a:pt x="2271" y="3153"/>
              </a:lnTo>
              <a:lnTo>
                <a:pt x="2271" y="3165"/>
              </a:lnTo>
              <a:lnTo>
                <a:pt x="2271" y="3153"/>
              </a:lnTo>
              <a:lnTo>
                <a:pt x="2271" y="3165"/>
              </a:lnTo>
              <a:lnTo>
                <a:pt x="2248" y="3165"/>
              </a:lnTo>
              <a:lnTo>
                <a:pt x="2236" y="3176"/>
              </a:lnTo>
              <a:lnTo>
                <a:pt x="2225" y="3176"/>
              </a:lnTo>
              <a:lnTo>
                <a:pt x="2202" y="3188"/>
              </a:lnTo>
              <a:lnTo>
                <a:pt x="2190" y="3200"/>
              </a:lnTo>
              <a:lnTo>
                <a:pt x="2144" y="3200"/>
              </a:lnTo>
              <a:lnTo>
                <a:pt x="2110" y="3211"/>
              </a:lnTo>
              <a:lnTo>
                <a:pt x="2029" y="3235"/>
              </a:lnTo>
              <a:lnTo>
                <a:pt x="1983" y="3246"/>
              </a:lnTo>
              <a:lnTo>
                <a:pt x="1925" y="3258"/>
              </a:lnTo>
              <a:lnTo>
                <a:pt x="1902" y="3270"/>
              </a:lnTo>
              <a:lnTo>
                <a:pt x="1891" y="3270"/>
              </a:lnTo>
              <a:lnTo>
                <a:pt x="1879" y="3281"/>
              </a:lnTo>
              <a:lnTo>
                <a:pt x="1856" y="3305"/>
              </a:lnTo>
              <a:lnTo>
                <a:pt x="1798" y="3328"/>
              </a:lnTo>
              <a:lnTo>
                <a:pt x="1787" y="3351"/>
              </a:lnTo>
              <a:lnTo>
                <a:pt x="1775" y="3351"/>
              </a:lnTo>
              <a:lnTo>
                <a:pt x="1764" y="3340"/>
              </a:lnTo>
              <a:lnTo>
                <a:pt x="1752" y="3351"/>
              </a:lnTo>
              <a:lnTo>
                <a:pt x="1729" y="3363"/>
              </a:lnTo>
              <a:lnTo>
                <a:pt x="1718" y="3363"/>
              </a:lnTo>
              <a:lnTo>
                <a:pt x="1706" y="3363"/>
              </a:lnTo>
              <a:lnTo>
                <a:pt x="1695" y="3363"/>
              </a:lnTo>
              <a:lnTo>
                <a:pt x="1683" y="3363"/>
              </a:lnTo>
              <a:lnTo>
                <a:pt x="1672" y="3363"/>
              </a:lnTo>
              <a:lnTo>
                <a:pt x="1637" y="3363"/>
              </a:lnTo>
              <a:lnTo>
                <a:pt x="1625" y="3375"/>
              </a:lnTo>
              <a:lnTo>
                <a:pt x="1625" y="3387"/>
              </a:lnTo>
              <a:lnTo>
                <a:pt x="1614" y="3387"/>
              </a:lnTo>
              <a:lnTo>
                <a:pt x="1602" y="3398"/>
              </a:lnTo>
              <a:lnTo>
                <a:pt x="1591" y="3398"/>
              </a:lnTo>
              <a:lnTo>
                <a:pt x="1579" y="3398"/>
              </a:lnTo>
              <a:lnTo>
                <a:pt x="1579" y="3410"/>
              </a:lnTo>
              <a:lnTo>
                <a:pt x="1568" y="3410"/>
              </a:lnTo>
              <a:lnTo>
                <a:pt x="1556" y="3422"/>
              </a:lnTo>
              <a:lnTo>
                <a:pt x="1545" y="3433"/>
              </a:lnTo>
              <a:lnTo>
                <a:pt x="1556" y="3422"/>
              </a:lnTo>
              <a:lnTo>
                <a:pt x="1568" y="3410"/>
              </a:lnTo>
              <a:lnTo>
                <a:pt x="1579" y="3410"/>
              </a:lnTo>
              <a:lnTo>
                <a:pt x="1568" y="3398"/>
              </a:lnTo>
              <a:lnTo>
                <a:pt x="1556" y="3410"/>
              </a:lnTo>
              <a:lnTo>
                <a:pt x="1568" y="3410"/>
              </a:lnTo>
              <a:lnTo>
                <a:pt x="1556" y="3410"/>
              </a:lnTo>
              <a:lnTo>
                <a:pt x="1556" y="3422"/>
              </a:lnTo>
              <a:lnTo>
                <a:pt x="1556" y="3410"/>
              </a:lnTo>
              <a:lnTo>
                <a:pt x="1545" y="3410"/>
              </a:lnTo>
              <a:lnTo>
                <a:pt x="1556" y="3422"/>
              </a:lnTo>
              <a:lnTo>
                <a:pt x="1545" y="3410"/>
              </a:lnTo>
              <a:lnTo>
                <a:pt x="1533" y="3410"/>
              </a:lnTo>
              <a:lnTo>
                <a:pt x="1522" y="3422"/>
              </a:lnTo>
              <a:lnTo>
                <a:pt x="1522" y="3433"/>
              </a:lnTo>
              <a:lnTo>
                <a:pt x="1533" y="3433"/>
              </a:lnTo>
              <a:lnTo>
                <a:pt x="1522" y="3433"/>
              </a:lnTo>
              <a:lnTo>
                <a:pt x="1522" y="3422"/>
              </a:lnTo>
              <a:lnTo>
                <a:pt x="1499" y="3445"/>
              </a:lnTo>
              <a:lnTo>
                <a:pt x="1487" y="3468"/>
              </a:lnTo>
              <a:lnTo>
                <a:pt x="1476" y="3492"/>
              </a:lnTo>
              <a:lnTo>
                <a:pt x="1476" y="3503"/>
              </a:lnTo>
              <a:lnTo>
                <a:pt x="1464" y="3515"/>
              </a:lnTo>
              <a:lnTo>
                <a:pt x="1453" y="3515"/>
              </a:lnTo>
              <a:lnTo>
                <a:pt x="1441" y="3503"/>
              </a:lnTo>
              <a:lnTo>
                <a:pt x="1429" y="3492"/>
              </a:lnTo>
              <a:lnTo>
                <a:pt x="1429" y="3503"/>
              </a:lnTo>
              <a:lnTo>
                <a:pt x="1429" y="3492"/>
              </a:lnTo>
              <a:lnTo>
                <a:pt x="1418" y="3480"/>
              </a:lnTo>
              <a:lnTo>
                <a:pt x="1406" y="3480"/>
              </a:lnTo>
              <a:lnTo>
                <a:pt x="1395" y="3480"/>
              </a:lnTo>
              <a:lnTo>
                <a:pt x="1383" y="3480"/>
              </a:lnTo>
              <a:lnTo>
                <a:pt x="1337" y="3503"/>
              </a:lnTo>
              <a:lnTo>
                <a:pt x="1326" y="3503"/>
              </a:lnTo>
              <a:lnTo>
                <a:pt x="1314" y="3503"/>
              </a:lnTo>
              <a:lnTo>
                <a:pt x="1303" y="3503"/>
              </a:lnTo>
              <a:lnTo>
                <a:pt x="1280" y="3503"/>
              </a:lnTo>
              <a:lnTo>
                <a:pt x="1245" y="3538"/>
              </a:lnTo>
              <a:lnTo>
                <a:pt x="1234" y="3538"/>
              </a:lnTo>
              <a:lnTo>
                <a:pt x="1222" y="3550"/>
              </a:lnTo>
              <a:lnTo>
                <a:pt x="1199" y="3550"/>
              </a:lnTo>
              <a:lnTo>
                <a:pt x="1199" y="3562"/>
              </a:lnTo>
              <a:lnTo>
                <a:pt x="1176" y="3585"/>
              </a:lnTo>
              <a:lnTo>
                <a:pt x="1164" y="3585"/>
              </a:lnTo>
              <a:lnTo>
                <a:pt x="1130" y="3632"/>
              </a:lnTo>
              <a:lnTo>
                <a:pt x="1118" y="3655"/>
              </a:lnTo>
              <a:lnTo>
                <a:pt x="1107" y="3667"/>
              </a:lnTo>
              <a:lnTo>
                <a:pt x="1095" y="3667"/>
              </a:lnTo>
              <a:lnTo>
                <a:pt x="1084" y="3678"/>
              </a:lnTo>
              <a:lnTo>
                <a:pt x="1084" y="3690"/>
              </a:lnTo>
              <a:lnTo>
                <a:pt x="1072" y="3690"/>
              </a:lnTo>
              <a:lnTo>
                <a:pt x="1061" y="3713"/>
              </a:lnTo>
              <a:lnTo>
                <a:pt x="1049" y="3713"/>
              </a:lnTo>
              <a:lnTo>
                <a:pt x="1049" y="3725"/>
              </a:lnTo>
              <a:lnTo>
                <a:pt x="1049" y="3737"/>
              </a:lnTo>
              <a:lnTo>
                <a:pt x="1038" y="3737"/>
              </a:lnTo>
              <a:lnTo>
                <a:pt x="1026" y="3748"/>
              </a:lnTo>
              <a:lnTo>
                <a:pt x="1015" y="3772"/>
              </a:lnTo>
              <a:lnTo>
                <a:pt x="1015" y="3784"/>
              </a:lnTo>
              <a:lnTo>
                <a:pt x="1003" y="3795"/>
              </a:lnTo>
              <a:lnTo>
                <a:pt x="991" y="3807"/>
              </a:lnTo>
              <a:lnTo>
                <a:pt x="980" y="3819"/>
              </a:lnTo>
              <a:lnTo>
                <a:pt x="968" y="3830"/>
              </a:lnTo>
              <a:lnTo>
                <a:pt x="968" y="3842"/>
              </a:lnTo>
              <a:lnTo>
                <a:pt x="957" y="3854"/>
              </a:lnTo>
              <a:lnTo>
                <a:pt x="957" y="3865"/>
              </a:lnTo>
              <a:lnTo>
                <a:pt x="945" y="3877"/>
              </a:lnTo>
              <a:lnTo>
                <a:pt x="945" y="3889"/>
              </a:lnTo>
              <a:lnTo>
                <a:pt x="945" y="3877"/>
              </a:lnTo>
              <a:lnTo>
                <a:pt x="934" y="3877"/>
              </a:lnTo>
              <a:lnTo>
                <a:pt x="934" y="3889"/>
              </a:lnTo>
              <a:lnTo>
                <a:pt x="934" y="3877"/>
              </a:lnTo>
              <a:lnTo>
                <a:pt x="934" y="3889"/>
              </a:lnTo>
              <a:lnTo>
                <a:pt x="922" y="3912"/>
              </a:lnTo>
              <a:lnTo>
                <a:pt x="911" y="3924"/>
              </a:lnTo>
              <a:lnTo>
                <a:pt x="888" y="3935"/>
              </a:lnTo>
              <a:lnTo>
                <a:pt x="888" y="3947"/>
              </a:lnTo>
              <a:lnTo>
                <a:pt x="888" y="3959"/>
              </a:lnTo>
              <a:lnTo>
                <a:pt x="876" y="3947"/>
              </a:lnTo>
              <a:lnTo>
                <a:pt x="865" y="3959"/>
              </a:lnTo>
              <a:lnTo>
                <a:pt x="865" y="3970"/>
              </a:lnTo>
              <a:lnTo>
                <a:pt x="853" y="3970"/>
              </a:lnTo>
              <a:lnTo>
                <a:pt x="853" y="3994"/>
              </a:lnTo>
              <a:lnTo>
                <a:pt x="853" y="4005"/>
              </a:lnTo>
              <a:lnTo>
                <a:pt x="842" y="4005"/>
              </a:lnTo>
              <a:lnTo>
                <a:pt x="830" y="4017"/>
              </a:lnTo>
              <a:lnTo>
                <a:pt x="807" y="4029"/>
              </a:lnTo>
              <a:lnTo>
                <a:pt x="795" y="4040"/>
              </a:lnTo>
              <a:lnTo>
                <a:pt x="807" y="4064"/>
              </a:lnTo>
              <a:lnTo>
                <a:pt x="807" y="4075"/>
              </a:lnTo>
              <a:lnTo>
                <a:pt x="830" y="4087"/>
              </a:lnTo>
              <a:lnTo>
                <a:pt x="842" y="4110"/>
              </a:lnTo>
              <a:lnTo>
                <a:pt x="853" y="4110"/>
              </a:lnTo>
              <a:lnTo>
                <a:pt x="888" y="4122"/>
              </a:lnTo>
              <a:lnTo>
                <a:pt x="899" y="4122"/>
              </a:lnTo>
              <a:lnTo>
                <a:pt x="911" y="4110"/>
              </a:lnTo>
              <a:lnTo>
                <a:pt x="922" y="4110"/>
              </a:lnTo>
              <a:lnTo>
                <a:pt x="922" y="4099"/>
              </a:lnTo>
              <a:lnTo>
                <a:pt x="911" y="4099"/>
              </a:lnTo>
              <a:lnTo>
                <a:pt x="899" y="4087"/>
              </a:lnTo>
              <a:lnTo>
                <a:pt x="888" y="4087"/>
              </a:lnTo>
              <a:lnTo>
                <a:pt x="865" y="4075"/>
              </a:lnTo>
              <a:lnTo>
                <a:pt x="853" y="4075"/>
              </a:lnTo>
              <a:lnTo>
                <a:pt x="853" y="4064"/>
              </a:lnTo>
              <a:lnTo>
                <a:pt x="842" y="4075"/>
              </a:lnTo>
              <a:lnTo>
                <a:pt x="842" y="4064"/>
              </a:lnTo>
              <a:lnTo>
                <a:pt x="842" y="4075"/>
              </a:lnTo>
              <a:lnTo>
                <a:pt x="853" y="4064"/>
              </a:lnTo>
              <a:lnTo>
                <a:pt x="888" y="4064"/>
              </a:lnTo>
              <a:lnTo>
                <a:pt x="899" y="4064"/>
              </a:lnTo>
              <a:lnTo>
                <a:pt x="911" y="4075"/>
              </a:lnTo>
              <a:lnTo>
                <a:pt x="934" y="4110"/>
              </a:lnTo>
              <a:lnTo>
                <a:pt x="991" y="4169"/>
              </a:lnTo>
              <a:lnTo>
                <a:pt x="1003" y="4181"/>
              </a:lnTo>
              <a:lnTo>
                <a:pt x="1015" y="4181"/>
              </a:lnTo>
              <a:lnTo>
                <a:pt x="1026" y="4181"/>
              </a:lnTo>
              <a:lnTo>
                <a:pt x="1015" y="4181"/>
              </a:lnTo>
              <a:lnTo>
                <a:pt x="1026" y="4192"/>
              </a:lnTo>
              <a:lnTo>
                <a:pt x="1038" y="4192"/>
              </a:lnTo>
              <a:lnTo>
                <a:pt x="1026" y="4192"/>
              </a:lnTo>
              <a:lnTo>
                <a:pt x="1038" y="4192"/>
              </a:lnTo>
              <a:lnTo>
                <a:pt x="1049" y="4192"/>
              </a:lnTo>
              <a:lnTo>
                <a:pt x="1061" y="4169"/>
              </a:lnTo>
              <a:lnTo>
                <a:pt x="1072" y="4192"/>
              </a:lnTo>
              <a:lnTo>
                <a:pt x="1061" y="4239"/>
              </a:lnTo>
              <a:lnTo>
                <a:pt x="1049" y="4251"/>
              </a:lnTo>
              <a:lnTo>
                <a:pt x="1026" y="4274"/>
              </a:lnTo>
              <a:lnTo>
                <a:pt x="1015" y="4286"/>
              </a:lnTo>
              <a:lnTo>
                <a:pt x="991" y="4297"/>
              </a:lnTo>
              <a:lnTo>
                <a:pt x="945" y="4321"/>
              </a:lnTo>
              <a:lnTo>
                <a:pt x="899" y="4344"/>
              </a:lnTo>
              <a:lnTo>
                <a:pt x="876" y="4367"/>
              </a:lnTo>
              <a:lnTo>
                <a:pt x="830" y="4461"/>
              </a:lnTo>
              <a:lnTo>
                <a:pt x="807" y="4496"/>
              </a:lnTo>
              <a:lnTo>
                <a:pt x="772" y="4519"/>
              </a:lnTo>
              <a:lnTo>
                <a:pt x="738" y="4531"/>
              </a:lnTo>
              <a:lnTo>
                <a:pt x="715" y="4543"/>
              </a:lnTo>
              <a:lnTo>
                <a:pt x="692" y="4531"/>
              </a:lnTo>
              <a:lnTo>
                <a:pt x="680" y="4531"/>
              </a:lnTo>
              <a:lnTo>
                <a:pt x="669" y="4519"/>
              </a:lnTo>
              <a:lnTo>
                <a:pt x="657" y="4507"/>
              </a:lnTo>
              <a:lnTo>
                <a:pt x="657" y="4496"/>
              </a:lnTo>
              <a:lnTo>
                <a:pt x="669" y="4496"/>
              </a:lnTo>
              <a:lnTo>
                <a:pt x="680" y="4496"/>
              </a:lnTo>
              <a:lnTo>
                <a:pt x="692" y="4496"/>
              </a:lnTo>
              <a:lnTo>
                <a:pt x="692" y="4507"/>
              </a:lnTo>
              <a:lnTo>
                <a:pt x="692" y="4484"/>
              </a:lnTo>
              <a:lnTo>
                <a:pt x="692" y="4496"/>
              </a:lnTo>
              <a:lnTo>
                <a:pt x="692" y="4472"/>
              </a:lnTo>
              <a:lnTo>
                <a:pt x="703" y="4484"/>
              </a:lnTo>
              <a:lnTo>
                <a:pt x="715" y="4484"/>
              </a:lnTo>
              <a:lnTo>
                <a:pt x="738" y="4472"/>
              </a:lnTo>
              <a:lnTo>
                <a:pt x="749" y="4484"/>
              </a:lnTo>
              <a:lnTo>
                <a:pt x="749" y="4472"/>
              </a:lnTo>
              <a:lnTo>
                <a:pt x="749" y="4461"/>
              </a:lnTo>
              <a:lnTo>
                <a:pt x="761" y="4461"/>
              </a:lnTo>
              <a:lnTo>
                <a:pt x="772" y="4461"/>
              </a:lnTo>
              <a:lnTo>
                <a:pt x="784" y="4461"/>
              </a:lnTo>
              <a:lnTo>
                <a:pt x="795" y="4461"/>
              </a:lnTo>
              <a:lnTo>
                <a:pt x="795" y="4437"/>
              </a:lnTo>
              <a:lnTo>
                <a:pt x="795" y="4461"/>
              </a:lnTo>
              <a:lnTo>
                <a:pt x="807" y="4461"/>
              </a:lnTo>
              <a:lnTo>
                <a:pt x="830" y="4461"/>
              </a:lnTo>
              <a:lnTo>
                <a:pt x="876" y="4379"/>
              </a:lnTo>
              <a:lnTo>
                <a:pt x="865" y="4379"/>
              </a:lnTo>
              <a:lnTo>
                <a:pt x="876" y="4367"/>
              </a:lnTo>
              <a:lnTo>
                <a:pt x="865" y="4367"/>
              </a:lnTo>
              <a:lnTo>
                <a:pt x="865" y="4356"/>
              </a:lnTo>
              <a:lnTo>
                <a:pt x="853" y="4367"/>
              </a:lnTo>
              <a:lnTo>
                <a:pt x="853" y="4356"/>
              </a:lnTo>
              <a:lnTo>
                <a:pt x="853" y="4367"/>
              </a:lnTo>
              <a:lnTo>
                <a:pt x="842" y="4367"/>
              </a:lnTo>
              <a:lnTo>
                <a:pt x="842" y="4356"/>
              </a:lnTo>
              <a:lnTo>
                <a:pt x="842" y="4367"/>
              </a:lnTo>
              <a:lnTo>
                <a:pt x="830" y="4367"/>
              </a:lnTo>
              <a:lnTo>
                <a:pt x="819" y="4367"/>
              </a:lnTo>
              <a:lnTo>
                <a:pt x="807" y="4367"/>
              </a:lnTo>
              <a:lnTo>
                <a:pt x="795" y="4367"/>
              </a:lnTo>
              <a:lnTo>
                <a:pt x="784" y="4367"/>
              </a:lnTo>
              <a:lnTo>
                <a:pt x="784" y="4379"/>
              </a:lnTo>
              <a:lnTo>
                <a:pt x="784" y="4367"/>
              </a:lnTo>
              <a:lnTo>
                <a:pt x="784" y="4379"/>
              </a:lnTo>
              <a:lnTo>
                <a:pt x="761" y="4391"/>
              </a:lnTo>
              <a:lnTo>
                <a:pt x="749" y="4391"/>
              </a:lnTo>
              <a:lnTo>
                <a:pt x="738" y="4391"/>
              </a:lnTo>
              <a:lnTo>
                <a:pt x="726" y="4402"/>
              </a:lnTo>
              <a:lnTo>
                <a:pt x="703" y="4402"/>
              </a:lnTo>
              <a:lnTo>
                <a:pt x="680" y="4402"/>
              </a:lnTo>
              <a:lnTo>
                <a:pt x="669" y="4402"/>
              </a:lnTo>
              <a:lnTo>
                <a:pt x="657" y="4414"/>
              </a:lnTo>
              <a:lnTo>
                <a:pt x="669" y="4414"/>
              </a:lnTo>
              <a:lnTo>
                <a:pt x="657" y="4426"/>
              </a:lnTo>
              <a:lnTo>
                <a:pt x="669" y="4414"/>
              </a:lnTo>
              <a:lnTo>
                <a:pt x="657" y="4414"/>
              </a:lnTo>
              <a:lnTo>
                <a:pt x="646" y="4414"/>
              </a:lnTo>
              <a:lnTo>
                <a:pt x="657" y="4414"/>
              </a:lnTo>
              <a:lnTo>
                <a:pt x="669" y="4426"/>
              </a:lnTo>
              <a:lnTo>
                <a:pt x="657" y="4414"/>
              </a:lnTo>
              <a:lnTo>
                <a:pt x="634" y="4437"/>
              </a:lnTo>
              <a:lnTo>
                <a:pt x="611" y="4484"/>
              </a:lnTo>
              <a:lnTo>
                <a:pt x="588" y="4507"/>
              </a:lnTo>
              <a:lnTo>
                <a:pt x="600" y="4507"/>
              </a:lnTo>
              <a:lnTo>
                <a:pt x="588" y="4507"/>
              </a:lnTo>
              <a:lnTo>
                <a:pt x="576" y="4519"/>
              </a:lnTo>
              <a:lnTo>
                <a:pt x="565" y="4543"/>
              </a:lnTo>
              <a:lnTo>
                <a:pt x="565" y="4554"/>
              </a:lnTo>
              <a:lnTo>
                <a:pt x="553" y="4566"/>
              </a:lnTo>
              <a:lnTo>
                <a:pt x="542" y="4601"/>
              </a:lnTo>
              <a:lnTo>
                <a:pt x="519" y="4601"/>
              </a:lnTo>
              <a:lnTo>
                <a:pt x="496" y="4589"/>
              </a:lnTo>
              <a:lnTo>
                <a:pt x="484" y="4589"/>
              </a:lnTo>
              <a:lnTo>
                <a:pt x="461" y="4578"/>
              </a:lnTo>
              <a:lnTo>
                <a:pt x="450" y="4578"/>
              </a:lnTo>
              <a:lnTo>
                <a:pt x="438" y="4578"/>
              </a:lnTo>
              <a:lnTo>
                <a:pt x="438" y="4566"/>
              </a:lnTo>
              <a:lnTo>
                <a:pt x="427" y="4566"/>
              </a:lnTo>
              <a:lnTo>
                <a:pt x="427" y="4554"/>
              </a:lnTo>
              <a:lnTo>
                <a:pt x="427" y="4543"/>
              </a:lnTo>
              <a:lnTo>
                <a:pt x="415" y="4531"/>
              </a:lnTo>
              <a:lnTo>
                <a:pt x="427" y="4519"/>
              </a:lnTo>
              <a:lnTo>
                <a:pt x="427" y="4507"/>
              </a:lnTo>
              <a:lnTo>
                <a:pt x="438" y="4496"/>
              </a:lnTo>
              <a:lnTo>
                <a:pt x="415" y="4496"/>
              </a:lnTo>
              <a:lnTo>
                <a:pt x="404" y="4496"/>
              </a:lnTo>
              <a:lnTo>
                <a:pt x="392" y="4484"/>
              </a:lnTo>
              <a:lnTo>
                <a:pt x="369" y="4472"/>
              </a:lnTo>
              <a:lnTo>
                <a:pt x="381" y="4461"/>
              </a:lnTo>
              <a:lnTo>
                <a:pt x="369" y="4461"/>
              </a:lnTo>
              <a:lnTo>
                <a:pt x="357" y="4461"/>
              </a:lnTo>
              <a:lnTo>
                <a:pt x="357" y="4449"/>
              </a:lnTo>
              <a:lnTo>
                <a:pt x="346" y="4449"/>
              </a:lnTo>
              <a:lnTo>
                <a:pt x="323" y="4449"/>
              </a:lnTo>
              <a:lnTo>
                <a:pt x="288" y="4449"/>
              </a:lnTo>
              <a:lnTo>
                <a:pt x="265" y="4437"/>
              </a:lnTo>
              <a:lnTo>
                <a:pt x="242" y="4437"/>
              </a:lnTo>
              <a:lnTo>
                <a:pt x="231" y="4437"/>
              </a:lnTo>
              <a:lnTo>
                <a:pt x="219" y="4426"/>
              </a:lnTo>
              <a:lnTo>
                <a:pt x="219" y="4414"/>
              </a:lnTo>
              <a:lnTo>
                <a:pt x="208" y="4426"/>
              </a:lnTo>
              <a:lnTo>
                <a:pt x="185" y="4414"/>
              </a:lnTo>
              <a:lnTo>
                <a:pt x="185" y="4391"/>
              </a:lnTo>
              <a:lnTo>
                <a:pt x="173" y="4391"/>
              </a:lnTo>
              <a:lnTo>
                <a:pt x="161" y="4379"/>
              </a:lnTo>
              <a:lnTo>
                <a:pt x="173" y="4379"/>
              </a:lnTo>
              <a:lnTo>
                <a:pt x="161" y="4356"/>
              </a:lnTo>
              <a:lnTo>
                <a:pt x="173" y="4332"/>
              </a:lnTo>
              <a:lnTo>
                <a:pt x="185" y="4321"/>
              </a:lnTo>
              <a:lnTo>
                <a:pt x="196" y="4309"/>
              </a:lnTo>
              <a:lnTo>
                <a:pt x="196" y="4297"/>
              </a:lnTo>
              <a:lnTo>
                <a:pt x="173" y="4286"/>
              </a:lnTo>
              <a:lnTo>
                <a:pt x="161" y="4262"/>
              </a:lnTo>
              <a:lnTo>
                <a:pt x="150" y="4262"/>
              </a:lnTo>
              <a:lnTo>
                <a:pt x="138" y="4262"/>
              </a:lnTo>
              <a:lnTo>
                <a:pt x="127" y="4274"/>
              </a:lnTo>
              <a:lnTo>
                <a:pt x="115" y="4274"/>
              </a:lnTo>
              <a:lnTo>
                <a:pt x="115" y="4262"/>
              </a:lnTo>
              <a:lnTo>
                <a:pt x="104" y="4239"/>
              </a:lnTo>
              <a:lnTo>
                <a:pt x="92" y="4227"/>
              </a:lnTo>
              <a:lnTo>
                <a:pt x="104" y="4204"/>
              </a:lnTo>
              <a:lnTo>
                <a:pt x="81" y="4216"/>
              </a:lnTo>
              <a:lnTo>
                <a:pt x="58" y="4227"/>
              </a:lnTo>
              <a:lnTo>
                <a:pt x="46" y="4216"/>
              </a:lnTo>
              <a:lnTo>
                <a:pt x="35" y="4216"/>
              </a:lnTo>
              <a:lnTo>
                <a:pt x="23" y="4216"/>
              </a:lnTo>
              <a:lnTo>
                <a:pt x="12" y="4204"/>
              </a:lnTo>
              <a:lnTo>
                <a:pt x="12" y="4192"/>
              </a:lnTo>
              <a:lnTo>
                <a:pt x="0" y="4181"/>
              </a:lnTo>
              <a:lnTo>
                <a:pt x="12" y="4181"/>
              </a:lnTo>
              <a:lnTo>
                <a:pt x="12" y="4192"/>
              </a:lnTo>
              <a:lnTo>
                <a:pt x="23" y="4192"/>
              </a:lnTo>
              <a:lnTo>
                <a:pt x="23" y="4181"/>
              </a:lnTo>
              <a:lnTo>
                <a:pt x="23" y="4169"/>
              </a:lnTo>
              <a:lnTo>
                <a:pt x="35" y="4169"/>
              </a:lnTo>
              <a:lnTo>
                <a:pt x="46" y="4181"/>
              </a:lnTo>
              <a:lnTo>
                <a:pt x="58" y="4157"/>
              </a:lnTo>
              <a:lnTo>
                <a:pt x="81" y="4146"/>
              </a:lnTo>
              <a:lnTo>
                <a:pt x="92" y="4146"/>
              </a:lnTo>
              <a:lnTo>
                <a:pt x="104" y="4146"/>
              </a:lnTo>
              <a:lnTo>
                <a:pt x="104" y="4134"/>
              </a:lnTo>
              <a:lnTo>
                <a:pt x="104" y="4122"/>
              </a:lnTo>
              <a:lnTo>
                <a:pt x="104" y="4099"/>
              </a:lnTo>
              <a:lnTo>
                <a:pt x="127" y="4087"/>
              </a:lnTo>
              <a:lnTo>
                <a:pt x="127" y="4075"/>
              </a:lnTo>
              <a:lnTo>
                <a:pt x="138" y="4075"/>
              </a:lnTo>
              <a:lnTo>
                <a:pt x="138" y="4064"/>
              </a:lnTo>
              <a:lnTo>
                <a:pt x="150" y="4052"/>
              </a:lnTo>
              <a:lnTo>
                <a:pt x="161" y="4040"/>
              </a:lnTo>
              <a:lnTo>
                <a:pt x="173" y="4029"/>
              </a:lnTo>
              <a:lnTo>
                <a:pt x="150" y="4017"/>
              </a:lnTo>
              <a:lnTo>
                <a:pt x="150" y="4005"/>
              </a:lnTo>
              <a:lnTo>
                <a:pt x="150" y="3994"/>
              </a:lnTo>
              <a:lnTo>
                <a:pt x="138" y="3994"/>
              </a:lnTo>
              <a:lnTo>
                <a:pt x="138" y="3982"/>
              </a:lnTo>
              <a:lnTo>
                <a:pt x="138" y="3970"/>
              </a:lnTo>
              <a:lnTo>
                <a:pt x="127" y="3970"/>
              </a:lnTo>
              <a:lnTo>
                <a:pt x="127" y="3959"/>
              </a:lnTo>
              <a:lnTo>
                <a:pt x="127" y="3947"/>
              </a:lnTo>
              <a:lnTo>
                <a:pt x="127" y="3935"/>
              </a:lnTo>
              <a:lnTo>
                <a:pt x="138" y="3924"/>
              </a:lnTo>
              <a:lnTo>
                <a:pt x="127" y="3924"/>
              </a:lnTo>
              <a:lnTo>
                <a:pt x="115" y="3924"/>
              </a:lnTo>
              <a:lnTo>
                <a:pt x="104" y="3912"/>
              </a:lnTo>
              <a:lnTo>
                <a:pt x="115" y="3900"/>
              </a:lnTo>
              <a:lnTo>
                <a:pt x="127" y="3889"/>
              </a:lnTo>
              <a:lnTo>
                <a:pt x="127" y="3877"/>
              </a:lnTo>
              <a:lnTo>
                <a:pt x="127" y="3865"/>
              </a:lnTo>
              <a:lnTo>
                <a:pt x="115" y="3854"/>
              </a:lnTo>
              <a:lnTo>
                <a:pt x="127" y="3854"/>
              </a:lnTo>
              <a:lnTo>
                <a:pt x="127" y="3842"/>
              </a:lnTo>
              <a:lnTo>
                <a:pt x="138" y="3819"/>
              </a:lnTo>
              <a:lnTo>
                <a:pt x="150" y="3819"/>
              </a:lnTo>
              <a:lnTo>
                <a:pt x="161" y="3807"/>
              </a:lnTo>
              <a:lnTo>
                <a:pt x="150" y="3795"/>
              </a:lnTo>
              <a:lnTo>
                <a:pt x="161" y="3784"/>
              </a:lnTo>
              <a:lnTo>
                <a:pt x="161" y="3772"/>
              </a:lnTo>
              <a:lnTo>
                <a:pt x="173" y="3760"/>
              </a:lnTo>
              <a:lnTo>
                <a:pt x="173" y="3748"/>
              </a:lnTo>
              <a:lnTo>
                <a:pt x="185" y="3737"/>
              </a:lnTo>
              <a:lnTo>
                <a:pt x="173" y="3737"/>
              </a:lnTo>
              <a:lnTo>
                <a:pt x="161" y="3737"/>
              </a:lnTo>
              <a:lnTo>
                <a:pt x="161" y="3725"/>
              </a:lnTo>
              <a:lnTo>
                <a:pt x="161" y="3713"/>
              </a:lnTo>
              <a:lnTo>
                <a:pt x="161" y="3702"/>
              </a:lnTo>
              <a:lnTo>
                <a:pt x="150" y="3690"/>
              </a:lnTo>
              <a:lnTo>
                <a:pt x="138" y="3690"/>
              </a:lnTo>
              <a:lnTo>
                <a:pt x="138" y="3678"/>
              </a:lnTo>
              <a:lnTo>
                <a:pt x="150" y="3667"/>
              </a:lnTo>
              <a:lnTo>
                <a:pt x="138" y="3667"/>
              </a:lnTo>
              <a:lnTo>
                <a:pt x="127" y="3655"/>
              </a:lnTo>
              <a:lnTo>
                <a:pt x="127" y="3643"/>
              </a:lnTo>
              <a:lnTo>
                <a:pt x="138" y="3643"/>
              </a:lnTo>
              <a:lnTo>
                <a:pt x="150" y="3643"/>
              </a:lnTo>
              <a:lnTo>
                <a:pt x="161" y="3643"/>
              </a:lnTo>
              <a:lnTo>
                <a:pt x="150" y="3632"/>
              </a:lnTo>
              <a:lnTo>
                <a:pt x="127" y="3632"/>
              </a:lnTo>
              <a:lnTo>
                <a:pt x="115" y="3620"/>
              </a:lnTo>
              <a:lnTo>
                <a:pt x="104" y="3597"/>
              </a:lnTo>
              <a:lnTo>
                <a:pt x="104" y="3608"/>
              </a:lnTo>
              <a:lnTo>
                <a:pt x="104" y="3620"/>
              </a:lnTo>
              <a:lnTo>
                <a:pt x="92" y="3620"/>
              </a:lnTo>
              <a:lnTo>
                <a:pt x="81" y="3608"/>
              </a:lnTo>
              <a:lnTo>
                <a:pt x="92" y="3597"/>
              </a:lnTo>
              <a:lnTo>
                <a:pt x="81" y="3597"/>
              </a:lnTo>
              <a:lnTo>
                <a:pt x="69" y="3608"/>
              </a:lnTo>
              <a:lnTo>
                <a:pt x="69" y="3597"/>
              </a:lnTo>
              <a:lnTo>
                <a:pt x="69" y="3585"/>
              </a:lnTo>
              <a:lnTo>
                <a:pt x="81" y="3573"/>
              </a:lnTo>
              <a:lnTo>
                <a:pt x="69" y="3573"/>
              </a:lnTo>
              <a:lnTo>
                <a:pt x="69" y="3562"/>
              </a:lnTo>
              <a:lnTo>
                <a:pt x="69" y="3550"/>
              </a:lnTo>
              <a:lnTo>
                <a:pt x="69" y="3538"/>
              </a:lnTo>
              <a:lnTo>
                <a:pt x="58" y="3527"/>
              </a:lnTo>
              <a:lnTo>
                <a:pt x="69" y="3527"/>
              </a:lnTo>
              <a:lnTo>
                <a:pt x="58" y="3515"/>
              </a:lnTo>
              <a:lnTo>
                <a:pt x="46" y="3527"/>
              </a:lnTo>
              <a:lnTo>
                <a:pt x="35" y="3515"/>
              </a:lnTo>
              <a:lnTo>
                <a:pt x="35" y="3480"/>
              </a:lnTo>
              <a:lnTo>
                <a:pt x="46" y="3468"/>
              </a:lnTo>
              <a:lnTo>
                <a:pt x="46" y="3457"/>
              </a:lnTo>
              <a:lnTo>
                <a:pt x="35" y="3445"/>
              </a:lnTo>
              <a:lnTo>
                <a:pt x="35" y="3433"/>
              </a:lnTo>
              <a:lnTo>
                <a:pt x="58" y="3422"/>
              </a:lnTo>
              <a:lnTo>
                <a:pt x="46" y="3422"/>
              </a:lnTo>
              <a:lnTo>
                <a:pt x="58" y="3410"/>
              </a:lnTo>
              <a:lnTo>
                <a:pt x="92" y="3422"/>
              </a:lnTo>
              <a:lnTo>
                <a:pt x="104" y="3422"/>
              </a:lnTo>
              <a:lnTo>
                <a:pt x="104" y="3410"/>
              </a:lnTo>
              <a:lnTo>
                <a:pt x="115" y="3398"/>
              </a:lnTo>
              <a:lnTo>
                <a:pt x="104" y="3386"/>
              </a:lnTo>
              <a:lnTo>
                <a:pt x="138" y="3386"/>
              </a:lnTo>
              <a:lnTo>
                <a:pt x="161" y="3375"/>
              </a:lnTo>
              <a:lnTo>
                <a:pt x="185" y="3351"/>
              </a:lnTo>
              <a:lnTo>
                <a:pt x="173" y="3351"/>
              </a:lnTo>
              <a:lnTo>
                <a:pt x="185" y="3340"/>
              </a:lnTo>
              <a:lnTo>
                <a:pt x="185" y="3316"/>
              </a:lnTo>
              <a:lnTo>
                <a:pt x="185" y="3293"/>
              </a:lnTo>
              <a:lnTo>
                <a:pt x="196" y="3293"/>
              </a:lnTo>
              <a:lnTo>
                <a:pt x="196" y="3270"/>
              </a:lnTo>
              <a:lnTo>
                <a:pt x="196" y="3246"/>
              </a:lnTo>
              <a:lnTo>
                <a:pt x="208" y="3235"/>
              </a:lnTo>
              <a:lnTo>
                <a:pt x="219" y="3246"/>
              </a:lnTo>
              <a:lnTo>
                <a:pt x="231" y="3223"/>
              </a:lnTo>
              <a:lnTo>
                <a:pt x="242" y="3235"/>
              </a:lnTo>
              <a:lnTo>
                <a:pt x="265" y="3235"/>
              </a:lnTo>
              <a:lnTo>
                <a:pt x="265" y="3211"/>
              </a:lnTo>
              <a:lnTo>
                <a:pt x="288" y="3211"/>
              </a:lnTo>
              <a:lnTo>
                <a:pt x="277" y="3200"/>
              </a:lnTo>
              <a:lnTo>
                <a:pt x="277" y="3188"/>
              </a:lnTo>
              <a:lnTo>
                <a:pt x="288" y="3176"/>
              </a:lnTo>
              <a:lnTo>
                <a:pt x="277" y="3165"/>
              </a:lnTo>
              <a:lnTo>
                <a:pt x="288" y="3141"/>
              </a:lnTo>
              <a:lnTo>
                <a:pt x="300" y="3130"/>
              </a:lnTo>
              <a:lnTo>
                <a:pt x="265" y="3095"/>
              </a:lnTo>
              <a:lnTo>
                <a:pt x="265" y="3083"/>
              </a:lnTo>
              <a:lnTo>
                <a:pt x="265" y="3060"/>
              </a:lnTo>
              <a:lnTo>
                <a:pt x="265" y="3048"/>
              </a:lnTo>
              <a:lnTo>
                <a:pt x="242" y="3036"/>
              </a:lnTo>
              <a:lnTo>
                <a:pt x="231" y="3025"/>
              </a:lnTo>
              <a:lnTo>
                <a:pt x="254" y="3001"/>
              </a:lnTo>
              <a:lnTo>
                <a:pt x="265" y="3001"/>
              </a:lnTo>
              <a:lnTo>
                <a:pt x="277" y="2989"/>
              </a:lnTo>
              <a:lnTo>
                <a:pt x="254" y="2943"/>
              </a:lnTo>
              <a:lnTo>
                <a:pt x="208" y="2919"/>
              </a:lnTo>
              <a:lnTo>
                <a:pt x="185" y="2908"/>
              </a:lnTo>
              <a:lnTo>
                <a:pt x="208" y="2873"/>
              </a:lnTo>
              <a:lnTo>
                <a:pt x="219" y="2861"/>
              </a:lnTo>
              <a:lnTo>
                <a:pt x="231" y="2838"/>
              </a:lnTo>
              <a:lnTo>
                <a:pt x="231" y="2826"/>
              </a:lnTo>
              <a:lnTo>
                <a:pt x="231" y="2803"/>
              </a:lnTo>
              <a:lnTo>
                <a:pt x="242" y="2791"/>
              </a:lnTo>
              <a:lnTo>
                <a:pt x="231" y="2779"/>
              </a:lnTo>
              <a:lnTo>
                <a:pt x="219" y="2768"/>
              </a:lnTo>
              <a:lnTo>
                <a:pt x="219" y="2756"/>
              </a:lnTo>
              <a:lnTo>
                <a:pt x="219" y="2733"/>
              </a:lnTo>
              <a:lnTo>
                <a:pt x="219" y="2721"/>
              </a:lnTo>
              <a:lnTo>
                <a:pt x="254" y="2721"/>
              </a:lnTo>
              <a:lnTo>
                <a:pt x="277" y="2721"/>
              </a:lnTo>
              <a:lnTo>
                <a:pt x="288" y="2709"/>
              </a:lnTo>
              <a:lnTo>
                <a:pt x="300" y="2709"/>
              </a:lnTo>
              <a:lnTo>
                <a:pt x="311" y="2686"/>
              </a:lnTo>
              <a:lnTo>
                <a:pt x="323" y="2651"/>
              </a:lnTo>
              <a:lnTo>
                <a:pt x="334" y="2639"/>
              </a:lnTo>
              <a:lnTo>
                <a:pt x="346" y="2627"/>
              </a:lnTo>
              <a:lnTo>
                <a:pt x="357" y="2604"/>
              </a:lnTo>
              <a:lnTo>
                <a:pt x="369" y="2604"/>
              </a:lnTo>
              <a:lnTo>
                <a:pt x="346" y="2581"/>
              </a:lnTo>
              <a:lnTo>
                <a:pt x="334" y="2557"/>
              </a:lnTo>
              <a:lnTo>
                <a:pt x="346" y="2557"/>
              </a:lnTo>
              <a:lnTo>
                <a:pt x="334" y="2534"/>
              </a:lnTo>
              <a:lnTo>
                <a:pt x="346" y="2522"/>
              </a:lnTo>
              <a:lnTo>
                <a:pt x="334" y="2511"/>
              </a:lnTo>
              <a:lnTo>
                <a:pt x="334" y="2487"/>
              </a:lnTo>
              <a:lnTo>
                <a:pt x="288" y="2511"/>
              </a:lnTo>
              <a:lnTo>
                <a:pt x="277" y="2499"/>
              </a:lnTo>
              <a:lnTo>
                <a:pt x="219" y="2499"/>
              </a:lnTo>
              <a:lnTo>
                <a:pt x="208" y="2452"/>
              </a:lnTo>
              <a:lnTo>
                <a:pt x="231" y="2441"/>
              </a:lnTo>
              <a:lnTo>
                <a:pt x="219" y="2429"/>
              </a:lnTo>
              <a:lnTo>
                <a:pt x="208" y="2429"/>
              </a:lnTo>
              <a:lnTo>
                <a:pt x="185" y="2382"/>
              </a:lnTo>
              <a:lnTo>
                <a:pt x="173" y="2382"/>
              </a:lnTo>
              <a:lnTo>
                <a:pt x="173" y="2347"/>
              </a:lnTo>
              <a:lnTo>
                <a:pt x="185" y="2336"/>
              </a:lnTo>
              <a:lnTo>
                <a:pt x="185" y="2324"/>
              </a:lnTo>
              <a:lnTo>
                <a:pt x="196" y="2312"/>
              </a:lnTo>
              <a:lnTo>
                <a:pt x="208" y="2301"/>
              </a:lnTo>
              <a:lnTo>
                <a:pt x="231" y="2277"/>
              </a:lnTo>
              <a:lnTo>
                <a:pt x="231" y="2254"/>
              </a:lnTo>
              <a:lnTo>
                <a:pt x="242" y="2254"/>
              </a:lnTo>
              <a:lnTo>
                <a:pt x="254" y="2219"/>
              </a:lnTo>
              <a:lnTo>
                <a:pt x="277" y="2230"/>
              </a:lnTo>
              <a:lnTo>
                <a:pt x="277" y="2219"/>
              </a:lnTo>
              <a:lnTo>
                <a:pt x="277" y="2195"/>
              </a:lnTo>
              <a:lnTo>
                <a:pt x="277" y="2184"/>
              </a:lnTo>
              <a:lnTo>
                <a:pt x="288" y="2184"/>
              </a:lnTo>
              <a:lnTo>
                <a:pt x="334" y="2172"/>
              </a:lnTo>
              <a:lnTo>
                <a:pt x="346" y="2172"/>
              </a:lnTo>
              <a:lnTo>
                <a:pt x="369" y="2172"/>
              </a:lnTo>
              <a:lnTo>
                <a:pt x="381" y="2160"/>
              </a:lnTo>
              <a:lnTo>
                <a:pt x="381" y="2125"/>
              </a:lnTo>
              <a:lnTo>
                <a:pt x="392" y="2090"/>
              </a:lnTo>
              <a:lnTo>
                <a:pt x="404" y="2090"/>
              </a:lnTo>
              <a:lnTo>
                <a:pt x="415" y="2090"/>
              </a:lnTo>
              <a:lnTo>
                <a:pt x="415" y="2079"/>
              </a:lnTo>
              <a:lnTo>
                <a:pt x="427" y="2067"/>
              </a:lnTo>
              <a:lnTo>
                <a:pt x="438" y="2055"/>
              </a:lnTo>
              <a:lnTo>
                <a:pt x="450" y="2055"/>
              </a:lnTo>
              <a:lnTo>
                <a:pt x="484" y="2055"/>
              </a:lnTo>
              <a:lnTo>
                <a:pt x="484" y="2044"/>
              </a:lnTo>
              <a:lnTo>
                <a:pt x="496" y="2020"/>
              </a:lnTo>
              <a:lnTo>
                <a:pt x="496" y="2009"/>
              </a:lnTo>
              <a:lnTo>
                <a:pt x="496" y="1997"/>
              </a:lnTo>
              <a:lnTo>
                <a:pt x="496" y="1985"/>
              </a:lnTo>
              <a:lnTo>
                <a:pt x="507" y="1985"/>
              </a:lnTo>
              <a:lnTo>
                <a:pt x="530" y="1985"/>
              </a:lnTo>
              <a:lnTo>
                <a:pt x="530" y="1974"/>
              </a:lnTo>
              <a:lnTo>
                <a:pt x="530" y="1962"/>
              </a:lnTo>
              <a:lnTo>
                <a:pt x="542" y="1962"/>
              </a:lnTo>
              <a:lnTo>
                <a:pt x="553" y="1962"/>
              </a:lnTo>
              <a:lnTo>
                <a:pt x="565" y="1950"/>
              </a:lnTo>
              <a:lnTo>
                <a:pt x="576" y="1939"/>
              </a:lnTo>
              <a:lnTo>
                <a:pt x="553" y="1927"/>
              </a:lnTo>
              <a:lnTo>
                <a:pt x="553" y="1915"/>
              </a:lnTo>
              <a:lnTo>
                <a:pt x="553" y="1904"/>
              </a:lnTo>
              <a:lnTo>
                <a:pt x="553" y="1880"/>
              </a:lnTo>
              <a:lnTo>
                <a:pt x="553" y="1868"/>
              </a:lnTo>
              <a:lnTo>
                <a:pt x="553" y="1857"/>
              </a:lnTo>
              <a:lnTo>
                <a:pt x="565" y="1857"/>
              </a:lnTo>
              <a:lnTo>
                <a:pt x="565" y="1845"/>
              </a:lnTo>
              <a:lnTo>
                <a:pt x="519" y="1833"/>
              </a:lnTo>
              <a:lnTo>
                <a:pt x="496" y="1833"/>
              </a:lnTo>
              <a:lnTo>
                <a:pt x="496" y="1822"/>
              </a:lnTo>
              <a:lnTo>
                <a:pt x="507" y="1810"/>
              </a:lnTo>
              <a:lnTo>
                <a:pt x="519" y="1787"/>
              </a:lnTo>
              <a:lnTo>
                <a:pt x="530" y="1775"/>
              </a:lnTo>
              <a:lnTo>
                <a:pt x="530" y="1763"/>
              </a:lnTo>
              <a:lnTo>
                <a:pt x="542" y="1763"/>
              </a:lnTo>
              <a:lnTo>
                <a:pt x="553" y="1775"/>
              </a:lnTo>
              <a:lnTo>
                <a:pt x="553" y="1763"/>
              </a:lnTo>
              <a:lnTo>
                <a:pt x="565" y="1752"/>
              </a:lnTo>
              <a:lnTo>
                <a:pt x="576" y="1728"/>
              </a:lnTo>
              <a:lnTo>
                <a:pt x="576" y="1717"/>
              </a:lnTo>
              <a:lnTo>
                <a:pt x="588" y="1717"/>
              </a:lnTo>
              <a:lnTo>
                <a:pt x="611" y="1705"/>
              </a:lnTo>
              <a:lnTo>
                <a:pt x="611" y="1717"/>
              </a:lnTo>
              <a:lnTo>
                <a:pt x="611" y="1728"/>
              </a:lnTo>
              <a:lnTo>
                <a:pt x="611" y="1717"/>
              </a:lnTo>
              <a:lnTo>
                <a:pt x="611" y="1705"/>
              </a:lnTo>
              <a:lnTo>
                <a:pt x="623" y="1705"/>
              </a:lnTo>
              <a:lnTo>
                <a:pt x="634" y="1693"/>
              </a:lnTo>
              <a:lnTo>
                <a:pt x="646" y="1670"/>
              </a:lnTo>
              <a:lnTo>
                <a:pt x="634" y="1658"/>
              </a:lnTo>
              <a:lnTo>
                <a:pt x="623" y="1647"/>
              </a:lnTo>
              <a:lnTo>
                <a:pt x="634" y="1635"/>
              </a:lnTo>
              <a:lnTo>
                <a:pt x="623" y="1612"/>
              </a:lnTo>
              <a:lnTo>
                <a:pt x="646" y="1612"/>
              </a:lnTo>
              <a:lnTo>
                <a:pt x="646" y="1600"/>
              </a:lnTo>
              <a:lnTo>
                <a:pt x="646" y="1588"/>
              </a:lnTo>
              <a:lnTo>
                <a:pt x="646" y="1577"/>
              </a:lnTo>
              <a:lnTo>
                <a:pt x="657" y="1542"/>
              </a:lnTo>
              <a:lnTo>
                <a:pt x="669" y="1507"/>
              </a:lnTo>
              <a:lnTo>
                <a:pt x="680" y="1495"/>
              </a:lnTo>
              <a:lnTo>
                <a:pt x="680" y="1483"/>
              </a:lnTo>
              <a:lnTo>
                <a:pt x="692" y="1448"/>
              </a:lnTo>
              <a:lnTo>
                <a:pt x="680" y="1436"/>
              </a:lnTo>
              <a:lnTo>
                <a:pt x="680" y="1413"/>
              </a:lnTo>
              <a:lnTo>
                <a:pt x="680" y="1390"/>
              </a:lnTo>
              <a:lnTo>
                <a:pt x="692" y="1378"/>
              </a:lnTo>
              <a:lnTo>
                <a:pt x="703" y="1366"/>
              </a:lnTo>
              <a:lnTo>
                <a:pt x="680" y="1355"/>
              </a:lnTo>
              <a:lnTo>
                <a:pt x="680" y="1331"/>
              </a:lnTo>
              <a:lnTo>
                <a:pt x="680" y="1320"/>
              </a:lnTo>
              <a:lnTo>
                <a:pt x="692" y="1320"/>
              </a:lnTo>
              <a:lnTo>
                <a:pt x="692" y="1296"/>
              </a:lnTo>
              <a:lnTo>
                <a:pt x="692" y="1285"/>
              </a:lnTo>
              <a:lnTo>
                <a:pt x="692" y="1273"/>
              </a:lnTo>
              <a:lnTo>
                <a:pt x="692" y="1261"/>
              </a:lnTo>
              <a:lnTo>
                <a:pt x="703" y="1261"/>
              </a:lnTo>
              <a:lnTo>
                <a:pt x="692" y="1250"/>
              </a:lnTo>
              <a:lnTo>
                <a:pt x="703" y="1238"/>
              </a:lnTo>
              <a:lnTo>
                <a:pt x="715" y="1215"/>
              </a:lnTo>
              <a:lnTo>
                <a:pt x="715" y="1203"/>
              </a:lnTo>
              <a:lnTo>
                <a:pt x="726" y="1203"/>
              </a:lnTo>
              <a:lnTo>
                <a:pt x="726" y="1191"/>
              </a:lnTo>
              <a:lnTo>
                <a:pt x="726" y="1156"/>
              </a:lnTo>
              <a:lnTo>
                <a:pt x="726" y="1133"/>
              </a:lnTo>
              <a:lnTo>
                <a:pt x="738" y="1121"/>
              </a:lnTo>
              <a:lnTo>
                <a:pt x="738" y="1098"/>
              </a:lnTo>
              <a:lnTo>
                <a:pt x="749" y="1074"/>
              </a:lnTo>
              <a:lnTo>
                <a:pt x="761" y="1051"/>
              </a:lnTo>
              <a:lnTo>
                <a:pt x="749" y="1051"/>
              </a:lnTo>
              <a:lnTo>
                <a:pt x="738" y="1039"/>
              </a:lnTo>
              <a:lnTo>
                <a:pt x="726" y="1051"/>
              </a:lnTo>
              <a:lnTo>
                <a:pt x="726" y="1028"/>
              </a:lnTo>
              <a:lnTo>
                <a:pt x="738" y="1016"/>
              </a:lnTo>
              <a:lnTo>
                <a:pt x="738" y="1004"/>
              </a:lnTo>
              <a:lnTo>
                <a:pt x="749" y="1004"/>
              </a:lnTo>
              <a:lnTo>
                <a:pt x="761" y="1004"/>
              </a:lnTo>
              <a:lnTo>
                <a:pt x="772" y="993"/>
              </a:lnTo>
              <a:lnTo>
                <a:pt x="761" y="993"/>
              </a:lnTo>
              <a:lnTo>
                <a:pt x="761" y="981"/>
              </a:lnTo>
              <a:lnTo>
                <a:pt x="749" y="981"/>
              </a:lnTo>
              <a:lnTo>
                <a:pt x="726" y="981"/>
              </a:lnTo>
              <a:lnTo>
                <a:pt x="715" y="981"/>
              </a:lnTo>
              <a:lnTo>
                <a:pt x="692" y="969"/>
              </a:lnTo>
              <a:lnTo>
                <a:pt x="703" y="958"/>
              </a:lnTo>
              <a:lnTo>
                <a:pt x="715" y="958"/>
              </a:lnTo>
              <a:lnTo>
                <a:pt x="715" y="946"/>
              </a:lnTo>
              <a:lnTo>
                <a:pt x="726" y="946"/>
              </a:lnTo>
              <a:lnTo>
                <a:pt x="726" y="934"/>
              </a:lnTo>
              <a:lnTo>
                <a:pt x="726" y="923"/>
              </a:lnTo>
              <a:lnTo>
                <a:pt x="715" y="923"/>
              </a:lnTo>
              <a:lnTo>
                <a:pt x="715" y="899"/>
              </a:lnTo>
              <a:lnTo>
                <a:pt x="692" y="888"/>
              </a:lnTo>
              <a:lnTo>
                <a:pt x="703" y="888"/>
              </a:lnTo>
              <a:lnTo>
                <a:pt x="715" y="888"/>
              </a:lnTo>
              <a:lnTo>
                <a:pt x="715" y="876"/>
              </a:lnTo>
              <a:lnTo>
                <a:pt x="703" y="864"/>
              </a:lnTo>
              <a:lnTo>
                <a:pt x="692" y="853"/>
              </a:lnTo>
              <a:lnTo>
                <a:pt x="680" y="841"/>
              </a:lnTo>
              <a:lnTo>
                <a:pt x="669" y="829"/>
              </a:lnTo>
              <a:lnTo>
                <a:pt x="669" y="806"/>
              </a:lnTo>
              <a:lnTo>
                <a:pt x="669" y="794"/>
              </a:lnTo>
              <a:lnTo>
                <a:pt x="669" y="783"/>
              </a:lnTo>
              <a:lnTo>
                <a:pt x="669" y="771"/>
              </a:lnTo>
              <a:lnTo>
                <a:pt x="646" y="759"/>
              </a:lnTo>
              <a:lnTo>
                <a:pt x="634" y="736"/>
              </a:lnTo>
              <a:lnTo>
                <a:pt x="646" y="736"/>
              </a:lnTo>
              <a:lnTo>
                <a:pt x="657" y="724"/>
              </a:lnTo>
              <a:lnTo>
                <a:pt x="646" y="712"/>
              </a:lnTo>
              <a:lnTo>
                <a:pt x="657" y="712"/>
              </a:lnTo>
              <a:lnTo>
                <a:pt x="669" y="736"/>
              </a:lnTo>
              <a:lnTo>
                <a:pt x="692" y="712"/>
              </a:lnTo>
              <a:lnTo>
                <a:pt x="703" y="701"/>
              </a:lnTo>
              <a:lnTo>
                <a:pt x="703" y="689"/>
              </a:lnTo>
              <a:lnTo>
                <a:pt x="692" y="677"/>
              </a:lnTo>
              <a:lnTo>
                <a:pt x="680" y="677"/>
              </a:lnTo>
              <a:lnTo>
                <a:pt x="680" y="666"/>
              </a:lnTo>
              <a:lnTo>
                <a:pt x="680" y="654"/>
              </a:lnTo>
              <a:lnTo>
                <a:pt x="680" y="642"/>
              </a:lnTo>
              <a:lnTo>
                <a:pt x="703" y="631"/>
              </a:lnTo>
              <a:lnTo>
                <a:pt x="715" y="631"/>
              </a:lnTo>
              <a:lnTo>
                <a:pt x="703" y="619"/>
              </a:lnTo>
              <a:lnTo>
                <a:pt x="715" y="607"/>
              </a:lnTo>
              <a:lnTo>
                <a:pt x="715" y="596"/>
              </a:lnTo>
              <a:lnTo>
                <a:pt x="726" y="561"/>
              </a:lnTo>
              <a:lnTo>
                <a:pt x="726" y="549"/>
              </a:lnTo>
              <a:lnTo>
                <a:pt x="726" y="514"/>
              </a:lnTo>
              <a:lnTo>
                <a:pt x="738" y="502"/>
              </a:lnTo>
              <a:lnTo>
                <a:pt x="738" y="479"/>
              </a:lnTo>
              <a:lnTo>
                <a:pt x="715" y="479"/>
              </a:lnTo>
              <a:lnTo>
                <a:pt x="703" y="479"/>
              </a:lnTo>
              <a:lnTo>
                <a:pt x="692" y="479"/>
              </a:lnTo>
              <a:lnTo>
                <a:pt x="680" y="479"/>
              </a:lnTo>
              <a:lnTo>
                <a:pt x="669" y="467"/>
              </a:lnTo>
              <a:lnTo>
                <a:pt x="657" y="467"/>
              </a:lnTo>
              <a:lnTo>
                <a:pt x="634" y="456"/>
              </a:lnTo>
              <a:lnTo>
                <a:pt x="646" y="444"/>
              </a:lnTo>
              <a:lnTo>
                <a:pt x="634" y="397"/>
              </a:lnTo>
              <a:lnTo>
                <a:pt x="623" y="397"/>
              </a:lnTo>
              <a:lnTo>
                <a:pt x="623" y="386"/>
              </a:lnTo>
              <a:lnTo>
                <a:pt x="611" y="386"/>
              </a:lnTo>
              <a:lnTo>
                <a:pt x="611" y="374"/>
              </a:lnTo>
              <a:lnTo>
                <a:pt x="600" y="374"/>
              </a:lnTo>
              <a:lnTo>
                <a:pt x="600" y="362"/>
              </a:lnTo>
              <a:lnTo>
                <a:pt x="600" y="350"/>
              </a:lnTo>
              <a:lnTo>
                <a:pt x="588" y="350"/>
              </a:lnTo>
              <a:lnTo>
                <a:pt x="576" y="339"/>
              </a:lnTo>
              <a:close/>
              <a:moveTo>
                <a:pt x="2502" y="712"/>
              </a:moveTo>
              <a:lnTo>
                <a:pt x="2478" y="712"/>
              </a:lnTo>
              <a:lnTo>
                <a:pt x="2467" y="701"/>
              </a:lnTo>
              <a:lnTo>
                <a:pt x="2467" y="654"/>
              </a:lnTo>
              <a:lnTo>
                <a:pt x="2478" y="654"/>
              </a:lnTo>
              <a:lnTo>
                <a:pt x="2478" y="642"/>
              </a:lnTo>
              <a:lnTo>
                <a:pt x="2490" y="642"/>
              </a:lnTo>
              <a:lnTo>
                <a:pt x="2490" y="619"/>
              </a:lnTo>
              <a:lnTo>
                <a:pt x="2502" y="619"/>
              </a:lnTo>
              <a:lnTo>
                <a:pt x="2513" y="631"/>
              </a:lnTo>
              <a:lnTo>
                <a:pt x="2513" y="642"/>
              </a:lnTo>
              <a:lnTo>
                <a:pt x="2502" y="666"/>
              </a:lnTo>
              <a:lnTo>
                <a:pt x="2513" y="689"/>
              </a:lnTo>
              <a:lnTo>
                <a:pt x="2536" y="689"/>
              </a:lnTo>
              <a:lnTo>
                <a:pt x="2548" y="701"/>
              </a:lnTo>
              <a:lnTo>
                <a:pt x="2548" y="712"/>
              </a:lnTo>
              <a:lnTo>
                <a:pt x="2525" y="712"/>
              </a:lnTo>
              <a:lnTo>
                <a:pt x="2502" y="712"/>
              </a:lnTo>
              <a:close/>
            </a:path>
          </a:pathLst>
        </a:custGeom>
        <a:solidFill>
          <a:srgbClr val="8C2633"/>
        </a:solidFill>
        <a:ln w="1" cap="sq">
          <a:solidFill>
            <a:srgbClr val="000000"/>
          </a:solidFill>
          <a:prstDash val="solid"/>
          <a:bevel/>
          <a:headEnd/>
          <a:tailEnd/>
        </a:ln>
      </xdr:spPr>
      <xdr:txBody>
        <a:bodyPr/>
        <a:lstStyle/>
        <a:p>
          <a:endParaRPr lang="es-ES"/>
        </a:p>
      </xdr:txBody>
    </xdr:sp>
    <xdr:clientData/>
  </xdr:twoCellAnchor>
  <xdr:twoCellAnchor>
    <xdr:from>
      <xdr:col>7</xdr:col>
      <xdr:colOff>395968</xdr:colOff>
      <xdr:row>6</xdr:row>
      <xdr:rowOff>144236</xdr:rowOff>
    </xdr:from>
    <xdr:to>
      <xdr:col>9</xdr:col>
      <xdr:colOff>472168</xdr:colOff>
      <xdr:row>18</xdr:row>
      <xdr:rowOff>172811</xdr:rowOff>
    </xdr:to>
    <xdr:sp macro="" textlink="">
      <xdr:nvSpPr>
        <xdr:cNvPr id="18" name="aragon">
          <a:extLst>
            <a:ext uri="{FF2B5EF4-FFF2-40B4-BE49-F238E27FC236}">
              <a16:creationId xmlns:a16="http://schemas.microsoft.com/office/drawing/2014/main" id="{00000000-0008-0000-2E00-000012000000}"/>
            </a:ext>
          </a:extLst>
        </xdr:cNvPr>
        <xdr:cNvSpPr>
          <a:spLocks noEditPoints="1"/>
        </xdr:cNvSpPr>
      </xdr:nvSpPr>
      <xdr:spPr bwMode="auto">
        <a:xfrm>
          <a:off x="5729968" y="1506311"/>
          <a:ext cx="1600200" cy="2362200"/>
        </a:xfrm>
        <a:custGeom>
          <a:avLst/>
          <a:gdLst>
            <a:gd name="T0" fmla="*/ 2147483647 w 4219"/>
            <a:gd name="T1" fmla="*/ 2147483647 h 6060"/>
            <a:gd name="T2" fmla="*/ 2147483647 w 4219"/>
            <a:gd name="T3" fmla="*/ 2147483647 h 6060"/>
            <a:gd name="T4" fmla="*/ 2147483647 w 4219"/>
            <a:gd name="T5" fmla="*/ 2147483647 h 6060"/>
            <a:gd name="T6" fmla="*/ 2147483647 w 4219"/>
            <a:gd name="T7" fmla="*/ 2147483647 h 6060"/>
            <a:gd name="T8" fmla="*/ 2147483647 w 4219"/>
            <a:gd name="T9" fmla="*/ 2147483647 h 6060"/>
            <a:gd name="T10" fmla="*/ 2147483647 w 4219"/>
            <a:gd name="T11" fmla="*/ 2147483647 h 6060"/>
            <a:gd name="T12" fmla="*/ 2147483647 w 4219"/>
            <a:gd name="T13" fmla="*/ 2147483647 h 6060"/>
            <a:gd name="T14" fmla="*/ 2147483647 w 4219"/>
            <a:gd name="T15" fmla="*/ 2147483647 h 6060"/>
            <a:gd name="T16" fmla="*/ 2147483647 w 4219"/>
            <a:gd name="T17" fmla="*/ 2147483647 h 6060"/>
            <a:gd name="T18" fmla="*/ 2147483647 w 4219"/>
            <a:gd name="T19" fmla="*/ 2147483647 h 6060"/>
            <a:gd name="T20" fmla="*/ 2147483647 w 4219"/>
            <a:gd name="T21" fmla="*/ 2147483647 h 6060"/>
            <a:gd name="T22" fmla="*/ 2147483647 w 4219"/>
            <a:gd name="T23" fmla="*/ 2147483647 h 6060"/>
            <a:gd name="T24" fmla="*/ 2147483647 w 4219"/>
            <a:gd name="T25" fmla="*/ 2147483647 h 6060"/>
            <a:gd name="T26" fmla="*/ 2147483647 w 4219"/>
            <a:gd name="T27" fmla="*/ 2147483647 h 6060"/>
            <a:gd name="T28" fmla="*/ 2147483647 w 4219"/>
            <a:gd name="T29" fmla="*/ 2147483647 h 6060"/>
            <a:gd name="T30" fmla="*/ 2147483647 w 4219"/>
            <a:gd name="T31" fmla="*/ 2147483647 h 6060"/>
            <a:gd name="T32" fmla="*/ 2147483647 w 4219"/>
            <a:gd name="T33" fmla="*/ 2147483647 h 6060"/>
            <a:gd name="T34" fmla="*/ 2147483647 w 4219"/>
            <a:gd name="T35" fmla="*/ 2147483647 h 6060"/>
            <a:gd name="T36" fmla="*/ 2147483647 w 4219"/>
            <a:gd name="T37" fmla="*/ 2147483647 h 6060"/>
            <a:gd name="T38" fmla="*/ 2147483647 w 4219"/>
            <a:gd name="T39" fmla="*/ 2147483647 h 6060"/>
            <a:gd name="T40" fmla="*/ 2147483647 w 4219"/>
            <a:gd name="T41" fmla="*/ 2147483647 h 6060"/>
            <a:gd name="T42" fmla="*/ 2147483647 w 4219"/>
            <a:gd name="T43" fmla="*/ 2147483647 h 6060"/>
            <a:gd name="T44" fmla="*/ 2147483647 w 4219"/>
            <a:gd name="T45" fmla="*/ 2147483647 h 6060"/>
            <a:gd name="T46" fmla="*/ 2147483647 w 4219"/>
            <a:gd name="T47" fmla="*/ 2147483647 h 6060"/>
            <a:gd name="T48" fmla="*/ 2147483647 w 4219"/>
            <a:gd name="T49" fmla="*/ 2147483647 h 6060"/>
            <a:gd name="T50" fmla="*/ 2147483647 w 4219"/>
            <a:gd name="T51" fmla="*/ 2147483647 h 6060"/>
            <a:gd name="T52" fmla="*/ 2147483647 w 4219"/>
            <a:gd name="T53" fmla="*/ 2147483647 h 6060"/>
            <a:gd name="T54" fmla="*/ 2147483647 w 4219"/>
            <a:gd name="T55" fmla="*/ 2147483647 h 6060"/>
            <a:gd name="T56" fmla="*/ 2147483647 w 4219"/>
            <a:gd name="T57" fmla="*/ 2147483647 h 6060"/>
            <a:gd name="T58" fmla="*/ 2147483647 w 4219"/>
            <a:gd name="T59" fmla="*/ 2147483647 h 6060"/>
            <a:gd name="T60" fmla="*/ 2147483647 w 4219"/>
            <a:gd name="T61" fmla="*/ 2147483647 h 6060"/>
            <a:gd name="T62" fmla="*/ 2147483647 w 4219"/>
            <a:gd name="T63" fmla="*/ 2147483647 h 6060"/>
            <a:gd name="T64" fmla="*/ 2147483647 w 4219"/>
            <a:gd name="T65" fmla="*/ 2147483647 h 6060"/>
            <a:gd name="T66" fmla="*/ 2147483647 w 4219"/>
            <a:gd name="T67" fmla="*/ 2147483647 h 6060"/>
            <a:gd name="T68" fmla="*/ 2147483647 w 4219"/>
            <a:gd name="T69" fmla="*/ 2147483647 h 6060"/>
            <a:gd name="T70" fmla="*/ 2147483647 w 4219"/>
            <a:gd name="T71" fmla="*/ 2147483647 h 6060"/>
            <a:gd name="T72" fmla="*/ 2147483647 w 4219"/>
            <a:gd name="T73" fmla="*/ 2147483647 h 6060"/>
            <a:gd name="T74" fmla="*/ 2147483647 w 4219"/>
            <a:gd name="T75" fmla="*/ 2147483647 h 6060"/>
            <a:gd name="T76" fmla="*/ 2147483647 w 4219"/>
            <a:gd name="T77" fmla="*/ 2147483647 h 6060"/>
            <a:gd name="T78" fmla="*/ 2147483647 w 4219"/>
            <a:gd name="T79" fmla="*/ 2147483647 h 6060"/>
            <a:gd name="T80" fmla="*/ 2147483647 w 4219"/>
            <a:gd name="T81" fmla="*/ 2147483647 h 6060"/>
            <a:gd name="T82" fmla="*/ 2147483647 w 4219"/>
            <a:gd name="T83" fmla="*/ 2147483647 h 6060"/>
            <a:gd name="T84" fmla="*/ 2147483647 w 4219"/>
            <a:gd name="T85" fmla="*/ 2147483647 h 6060"/>
            <a:gd name="T86" fmla="*/ 2147483647 w 4219"/>
            <a:gd name="T87" fmla="*/ 2147483647 h 6060"/>
            <a:gd name="T88" fmla="*/ 2147483647 w 4219"/>
            <a:gd name="T89" fmla="*/ 2147483647 h 6060"/>
            <a:gd name="T90" fmla="*/ 2147483647 w 4219"/>
            <a:gd name="T91" fmla="*/ 2147483647 h 6060"/>
            <a:gd name="T92" fmla="*/ 2147483647 w 4219"/>
            <a:gd name="T93" fmla="*/ 2147483647 h 6060"/>
            <a:gd name="T94" fmla="*/ 2147483647 w 4219"/>
            <a:gd name="T95" fmla="*/ 2147483647 h 6060"/>
            <a:gd name="T96" fmla="*/ 2147483647 w 4219"/>
            <a:gd name="T97" fmla="*/ 2147483647 h 6060"/>
            <a:gd name="T98" fmla="*/ 2147483647 w 4219"/>
            <a:gd name="T99" fmla="*/ 2147483647 h 6060"/>
            <a:gd name="T100" fmla="*/ 2147483647 w 4219"/>
            <a:gd name="T101" fmla="*/ 2147483647 h 6060"/>
            <a:gd name="T102" fmla="*/ 2147483647 w 4219"/>
            <a:gd name="T103" fmla="*/ 2147483647 h 6060"/>
            <a:gd name="T104" fmla="*/ 2147483647 w 4219"/>
            <a:gd name="T105" fmla="*/ 2147483647 h 6060"/>
            <a:gd name="T106" fmla="*/ 2147483647 w 4219"/>
            <a:gd name="T107" fmla="*/ 2147483647 h 6060"/>
            <a:gd name="T108" fmla="*/ 2147483647 w 4219"/>
            <a:gd name="T109" fmla="*/ 2147483647 h 6060"/>
            <a:gd name="T110" fmla="*/ 2147483647 w 4219"/>
            <a:gd name="T111" fmla="*/ 2147483647 h 6060"/>
            <a:gd name="T112" fmla="*/ 2147483647 w 4219"/>
            <a:gd name="T113" fmla="*/ 2147483647 h 6060"/>
            <a:gd name="T114" fmla="*/ 2147483647 w 4219"/>
            <a:gd name="T115" fmla="*/ 2147483647 h 6060"/>
            <a:gd name="T116" fmla="*/ 2147483647 w 4219"/>
            <a:gd name="T117" fmla="*/ 2147483647 h 6060"/>
            <a:gd name="T118" fmla="*/ 2147483647 w 4219"/>
            <a:gd name="T119" fmla="*/ 2147483647 h 6060"/>
            <a:gd name="T120" fmla="*/ 2147483647 w 4219"/>
            <a:gd name="T121" fmla="*/ 2147483647 h 6060"/>
            <a:gd name="T122" fmla="*/ 2147483647 w 4219"/>
            <a:gd name="T123" fmla="*/ 2147483647 h 6060"/>
            <a:gd name="T124" fmla="*/ 2147483647 w 4219"/>
            <a:gd name="T125" fmla="*/ 2147483647 h 6060"/>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4219"/>
            <a:gd name="T190" fmla="*/ 0 h 6060"/>
            <a:gd name="T191" fmla="*/ 4219 w 4219"/>
            <a:gd name="T192" fmla="*/ 6060 h 6060"/>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4219" h="6060">
              <a:moveTo>
                <a:pt x="2029" y="11"/>
              </a:moveTo>
              <a:lnTo>
                <a:pt x="2017" y="23"/>
              </a:lnTo>
              <a:lnTo>
                <a:pt x="2017" y="46"/>
              </a:lnTo>
              <a:lnTo>
                <a:pt x="2017" y="58"/>
              </a:lnTo>
              <a:lnTo>
                <a:pt x="2029" y="58"/>
              </a:lnTo>
              <a:lnTo>
                <a:pt x="2029" y="70"/>
              </a:lnTo>
              <a:lnTo>
                <a:pt x="2040" y="81"/>
              </a:lnTo>
              <a:lnTo>
                <a:pt x="2064" y="81"/>
              </a:lnTo>
              <a:lnTo>
                <a:pt x="2075" y="93"/>
              </a:lnTo>
              <a:lnTo>
                <a:pt x="2098" y="81"/>
              </a:lnTo>
              <a:lnTo>
                <a:pt x="2098" y="93"/>
              </a:lnTo>
              <a:lnTo>
                <a:pt x="2121" y="93"/>
              </a:lnTo>
              <a:lnTo>
                <a:pt x="2121" y="105"/>
              </a:lnTo>
              <a:lnTo>
                <a:pt x="2121" y="116"/>
              </a:lnTo>
              <a:lnTo>
                <a:pt x="2133" y="128"/>
              </a:lnTo>
              <a:lnTo>
                <a:pt x="2144" y="140"/>
              </a:lnTo>
              <a:lnTo>
                <a:pt x="2156" y="140"/>
              </a:lnTo>
              <a:lnTo>
                <a:pt x="2167" y="140"/>
              </a:lnTo>
              <a:lnTo>
                <a:pt x="2190" y="175"/>
              </a:lnTo>
              <a:lnTo>
                <a:pt x="2213" y="186"/>
              </a:lnTo>
              <a:lnTo>
                <a:pt x="2202" y="186"/>
              </a:lnTo>
              <a:lnTo>
                <a:pt x="2213" y="198"/>
              </a:lnTo>
              <a:lnTo>
                <a:pt x="2213" y="210"/>
              </a:lnTo>
              <a:lnTo>
                <a:pt x="2213" y="233"/>
              </a:lnTo>
              <a:lnTo>
                <a:pt x="2225" y="233"/>
              </a:lnTo>
              <a:lnTo>
                <a:pt x="2236" y="233"/>
              </a:lnTo>
              <a:lnTo>
                <a:pt x="2248" y="221"/>
              </a:lnTo>
              <a:lnTo>
                <a:pt x="2259" y="233"/>
              </a:lnTo>
              <a:lnTo>
                <a:pt x="2271" y="245"/>
              </a:lnTo>
              <a:lnTo>
                <a:pt x="2259" y="256"/>
              </a:lnTo>
              <a:lnTo>
                <a:pt x="2259" y="268"/>
              </a:lnTo>
              <a:lnTo>
                <a:pt x="2259" y="280"/>
              </a:lnTo>
              <a:lnTo>
                <a:pt x="2271" y="280"/>
              </a:lnTo>
              <a:lnTo>
                <a:pt x="2283" y="280"/>
              </a:lnTo>
              <a:lnTo>
                <a:pt x="2294" y="268"/>
              </a:lnTo>
              <a:lnTo>
                <a:pt x="2294" y="256"/>
              </a:lnTo>
              <a:lnTo>
                <a:pt x="2317" y="256"/>
              </a:lnTo>
              <a:lnTo>
                <a:pt x="2329" y="245"/>
              </a:lnTo>
              <a:lnTo>
                <a:pt x="2317" y="233"/>
              </a:lnTo>
              <a:lnTo>
                <a:pt x="2317" y="221"/>
              </a:lnTo>
              <a:lnTo>
                <a:pt x="2340" y="210"/>
              </a:lnTo>
              <a:lnTo>
                <a:pt x="2340" y="186"/>
              </a:lnTo>
              <a:lnTo>
                <a:pt x="2352" y="186"/>
              </a:lnTo>
              <a:lnTo>
                <a:pt x="2363" y="198"/>
              </a:lnTo>
              <a:lnTo>
                <a:pt x="2363" y="210"/>
              </a:lnTo>
              <a:lnTo>
                <a:pt x="2386" y="210"/>
              </a:lnTo>
              <a:lnTo>
                <a:pt x="2386" y="221"/>
              </a:lnTo>
              <a:lnTo>
                <a:pt x="2409" y="233"/>
              </a:lnTo>
              <a:lnTo>
                <a:pt x="2421" y="233"/>
              </a:lnTo>
              <a:lnTo>
                <a:pt x="2432" y="245"/>
              </a:lnTo>
              <a:lnTo>
                <a:pt x="2444" y="245"/>
              </a:lnTo>
              <a:lnTo>
                <a:pt x="2455" y="233"/>
              </a:lnTo>
              <a:lnTo>
                <a:pt x="2467" y="221"/>
              </a:lnTo>
              <a:lnTo>
                <a:pt x="2478" y="221"/>
              </a:lnTo>
              <a:lnTo>
                <a:pt x="2490" y="221"/>
              </a:lnTo>
              <a:lnTo>
                <a:pt x="2513" y="233"/>
              </a:lnTo>
              <a:lnTo>
                <a:pt x="2525" y="233"/>
              </a:lnTo>
              <a:lnTo>
                <a:pt x="2525" y="221"/>
              </a:lnTo>
              <a:lnTo>
                <a:pt x="2548" y="198"/>
              </a:lnTo>
              <a:lnTo>
                <a:pt x="2548" y="186"/>
              </a:lnTo>
              <a:lnTo>
                <a:pt x="2559" y="186"/>
              </a:lnTo>
              <a:lnTo>
                <a:pt x="2559" y="175"/>
              </a:lnTo>
              <a:lnTo>
                <a:pt x="2571" y="163"/>
              </a:lnTo>
              <a:lnTo>
                <a:pt x="2582" y="163"/>
              </a:lnTo>
              <a:lnTo>
                <a:pt x="2594" y="163"/>
              </a:lnTo>
              <a:lnTo>
                <a:pt x="2605" y="163"/>
              </a:lnTo>
              <a:lnTo>
                <a:pt x="2617" y="163"/>
              </a:lnTo>
              <a:lnTo>
                <a:pt x="2617" y="151"/>
              </a:lnTo>
              <a:lnTo>
                <a:pt x="2617" y="140"/>
              </a:lnTo>
              <a:lnTo>
                <a:pt x="2628" y="151"/>
              </a:lnTo>
              <a:lnTo>
                <a:pt x="2640" y="151"/>
              </a:lnTo>
              <a:lnTo>
                <a:pt x="2651" y="151"/>
              </a:lnTo>
              <a:lnTo>
                <a:pt x="2674" y="163"/>
              </a:lnTo>
              <a:lnTo>
                <a:pt x="2674" y="151"/>
              </a:lnTo>
              <a:lnTo>
                <a:pt x="2686" y="175"/>
              </a:lnTo>
              <a:lnTo>
                <a:pt x="2698" y="175"/>
              </a:lnTo>
              <a:lnTo>
                <a:pt x="2698" y="186"/>
              </a:lnTo>
              <a:lnTo>
                <a:pt x="2709" y="186"/>
              </a:lnTo>
              <a:lnTo>
                <a:pt x="2721" y="186"/>
              </a:lnTo>
              <a:lnTo>
                <a:pt x="2732" y="186"/>
              </a:lnTo>
              <a:lnTo>
                <a:pt x="2732" y="198"/>
              </a:lnTo>
              <a:lnTo>
                <a:pt x="2732" y="210"/>
              </a:lnTo>
              <a:lnTo>
                <a:pt x="2744" y="221"/>
              </a:lnTo>
              <a:lnTo>
                <a:pt x="2755" y="221"/>
              </a:lnTo>
              <a:lnTo>
                <a:pt x="2767" y="233"/>
              </a:lnTo>
              <a:lnTo>
                <a:pt x="2778" y="233"/>
              </a:lnTo>
              <a:lnTo>
                <a:pt x="2790" y="233"/>
              </a:lnTo>
              <a:lnTo>
                <a:pt x="2801" y="245"/>
              </a:lnTo>
              <a:lnTo>
                <a:pt x="2813" y="245"/>
              </a:lnTo>
              <a:lnTo>
                <a:pt x="2824" y="256"/>
              </a:lnTo>
              <a:lnTo>
                <a:pt x="2836" y="245"/>
              </a:lnTo>
              <a:lnTo>
                <a:pt x="2847" y="233"/>
              </a:lnTo>
              <a:lnTo>
                <a:pt x="2847" y="245"/>
              </a:lnTo>
              <a:lnTo>
                <a:pt x="2847" y="256"/>
              </a:lnTo>
              <a:lnTo>
                <a:pt x="2859" y="280"/>
              </a:lnTo>
              <a:lnTo>
                <a:pt x="2870" y="280"/>
              </a:lnTo>
              <a:lnTo>
                <a:pt x="2882" y="291"/>
              </a:lnTo>
              <a:lnTo>
                <a:pt x="2882" y="303"/>
              </a:lnTo>
              <a:lnTo>
                <a:pt x="2905" y="315"/>
              </a:lnTo>
              <a:lnTo>
                <a:pt x="2905" y="327"/>
              </a:lnTo>
              <a:lnTo>
                <a:pt x="2905" y="338"/>
              </a:lnTo>
              <a:lnTo>
                <a:pt x="2917" y="350"/>
              </a:lnTo>
              <a:lnTo>
                <a:pt x="2928" y="362"/>
              </a:lnTo>
              <a:lnTo>
                <a:pt x="2917" y="373"/>
              </a:lnTo>
              <a:lnTo>
                <a:pt x="2928" y="373"/>
              </a:lnTo>
              <a:lnTo>
                <a:pt x="2940" y="373"/>
              </a:lnTo>
              <a:lnTo>
                <a:pt x="2951" y="373"/>
              </a:lnTo>
              <a:lnTo>
                <a:pt x="2963" y="385"/>
              </a:lnTo>
              <a:lnTo>
                <a:pt x="2974" y="373"/>
              </a:lnTo>
              <a:lnTo>
                <a:pt x="2986" y="397"/>
              </a:lnTo>
              <a:lnTo>
                <a:pt x="2997" y="432"/>
              </a:lnTo>
              <a:lnTo>
                <a:pt x="3009" y="420"/>
              </a:lnTo>
              <a:lnTo>
                <a:pt x="3055" y="443"/>
              </a:lnTo>
              <a:lnTo>
                <a:pt x="3078" y="443"/>
              </a:lnTo>
              <a:lnTo>
                <a:pt x="3101" y="432"/>
              </a:lnTo>
              <a:lnTo>
                <a:pt x="3101" y="408"/>
              </a:lnTo>
              <a:lnTo>
                <a:pt x="3112" y="408"/>
              </a:lnTo>
              <a:lnTo>
                <a:pt x="3147" y="420"/>
              </a:lnTo>
              <a:lnTo>
                <a:pt x="3159" y="420"/>
              </a:lnTo>
              <a:lnTo>
                <a:pt x="3182" y="397"/>
              </a:lnTo>
              <a:lnTo>
                <a:pt x="3193" y="385"/>
              </a:lnTo>
              <a:lnTo>
                <a:pt x="3193" y="373"/>
              </a:lnTo>
              <a:lnTo>
                <a:pt x="3205" y="373"/>
              </a:lnTo>
              <a:lnTo>
                <a:pt x="3228" y="385"/>
              </a:lnTo>
              <a:lnTo>
                <a:pt x="3239" y="385"/>
              </a:lnTo>
              <a:lnTo>
                <a:pt x="3251" y="385"/>
              </a:lnTo>
              <a:lnTo>
                <a:pt x="3274" y="373"/>
              </a:lnTo>
              <a:lnTo>
                <a:pt x="3285" y="362"/>
              </a:lnTo>
              <a:lnTo>
                <a:pt x="3297" y="362"/>
              </a:lnTo>
              <a:lnTo>
                <a:pt x="3308" y="362"/>
              </a:lnTo>
              <a:lnTo>
                <a:pt x="3308" y="350"/>
              </a:lnTo>
              <a:lnTo>
                <a:pt x="3332" y="338"/>
              </a:lnTo>
              <a:lnTo>
                <a:pt x="3332" y="327"/>
              </a:lnTo>
              <a:lnTo>
                <a:pt x="3343" y="327"/>
              </a:lnTo>
              <a:lnTo>
                <a:pt x="3355" y="338"/>
              </a:lnTo>
              <a:lnTo>
                <a:pt x="3378" y="338"/>
              </a:lnTo>
              <a:lnTo>
                <a:pt x="3401" y="362"/>
              </a:lnTo>
              <a:lnTo>
                <a:pt x="3412" y="362"/>
              </a:lnTo>
              <a:lnTo>
                <a:pt x="3435" y="362"/>
              </a:lnTo>
              <a:lnTo>
                <a:pt x="3447" y="362"/>
              </a:lnTo>
              <a:lnTo>
                <a:pt x="3447" y="373"/>
              </a:lnTo>
              <a:lnTo>
                <a:pt x="3458" y="397"/>
              </a:lnTo>
              <a:lnTo>
                <a:pt x="3458" y="408"/>
              </a:lnTo>
              <a:lnTo>
                <a:pt x="3470" y="420"/>
              </a:lnTo>
              <a:lnTo>
                <a:pt x="3493" y="432"/>
              </a:lnTo>
              <a:lnTo>
                <a:pt x="3504" y="443"/>
              </a:lnTo>
              <a:lnTo>
                <a:pt x="3527" y="432"/>
              </a:lnTo>
              <a:lnTo>
                <a:pt x="3539" y="432"/>
              </a:lnTo>
              <a:lnTo>
                <a:pt x="3551" y="408"/>
              </a:lnTo>
              <a:lnTo>
                <a:pt x="3539" y="408"/>
              </a:lnTo>
              <a:lnTo>
                <a:pt x="3539" y="397"/>
              </a:lnTo>
              <a:lnTo>
                <a:pt x="3551" y="397"/>
              </a:lnTo>
              <a:lnTo>
                <a:pt x="3539" y="385"/>
              </a:lnTo>
              <a:lnTo>
                <a:pt x="3562" y="373"/>
              </a:lnTo>
              <a:lnTo>
                <a:pt x="3574" y="373"/>
              </a:lnTo>
              <a:lnTo>
                <a:pt x="3585" y="362"/>
              </a:lnTo>
              <a:lnTo>
                <a:pt x="3597" y="350"/>
              </a:lnTo>
              <a:lnTo>
                <a:pt x="3608" y="362"/>
              </a:lnTo>
              <a:lnTo>
                <a:pt x="3620" y="362"/>
              </a:lnTo>
              <a:lnTo>
                <a:pt x="3631" y="373"/>
              </a:lnTo>
              <a:lnTo>
                <a:pt x="3643" y="362"/>
              </a:lnTo>
              <a:lnTo>
                <a:pt x="3643" y="373"/>
              </a:lnTo>
              <a:lnTo>
                <a:pt x="3643" y="408"/>
              </a:lnTo>
              <a:lnTo>
                <a:pt x="3666" y="397"/>
              </a:lnTo>
              <a:lnTo>
                <a:pt x="3677" y="397"/>
              </a:lnTo>
              <a:lnTo>
                <a:pt x="3689" y="408"/>
              </a:lnTo>
              <a:lnTo>
                <a:pt x="3700" y="408"/>
              </a:lnTo>
              <a:lnTo>
                <a:pt x="3723" y="408"/>
              </a:lnTo>
              <a:lnTo>
                <a:pt x="3723" y="397"/>
              </a:lnTo>
              <a:lnTo>
                <a:pt x="3735" y="397"/>
              </a:lnTo>
              <a:lnTo>
                <a:pt x="3746" y="397"/>
              </a:lnTo>
              <a:lnTo>
                <a:pt x="3758" y="385"/>
              </a:lnTo>
              <a:lnTo>
                <a:pt x="3781" y="385"/>
              </a:lnTo>
              <a:lnTo>
                <a:pt x="3793" y="397"/>
              </a:lnTo>
              <a:lnTo>
                <a:pt x="3816" y="397"/>
              </a:lnTo>
              <a:lnTo>
                <a:pt x="3827" y="397"/>
              </a:lnTo>
              <a:lnTo>
                <a:pt x="3827" y="385"/>
              </a:lnTo>
              <a:lnTo>
                <a:pt x="3827" y="373"/>
              </a:lnTo>
              <a:lnTo>
                <a:pt x="3850" y="385"/>
              </a:lnTo>
              <a:lnTo>
                <a:pt x="3862" y="373"/>
              </a:lnTo>
              <a:lnTo>
                <a:pt x="3885" y="385"/>
              </a:lnTo>
              <a:lnTo>
                <a:pt x="3908" y="397"/>
              </a:lnTo>
              <a:lnTo>
                <a:pt x="3908" y="385"/>
              </a:lnTo>
              <a:lnTo>
                <a:pt x="3919" y="385"/>
              </a:lnTo>
              <a:lnTo>
                <a:pt x="3919" y="373"/>
              </a:lnTo>
              <a:lnTo>
                <a:pt x="3931" y="373"/>
              </a:lnTo>
              <a:lnTo>
                <a:pt x="3942" y="373"/>
              </a:lnTo>
              <a:lnTo>
                <a:pt x="3966" y="385"/>
              </a:lnTo>
              <a:lnTo>
                <a:pt x="3977" y="385"/>
              </a:lnTo>
              <a:lnTo>
                <a:pt x="4000" y="385"/>
              </a:lnTo>
              <a:lnTo>
                <a:pt x="4012" y="385"/>
              </a:lnTo>
              <a:lnTo>
                <a:pt x="4023" y="397"/>
              </a:lnTo>
              <a:lnTo>
                <a:pt x="4035" y="408"/>
              </a:lnTo>
              <a:lnTo>
                <a:pt x="4046" y="408"/>
              </a:lnTo>
              <a:lnTo>
                <a:pt x="4046" y="420"/>
              </a:lnTo>
              <a:lnTo>
                <a:pt x="4046" y="432"/>
              </a:lnTo>
              <a:lnTo>
                <a:pt x="4058" y="432"/>
              </a:lnTo>
              <a:lnTo>
                <a:pt x="4058" y="443"/>
              </a:lnTo>
              <a:lnTo>
                <a:pt x="4069" y="443"/>
              </a:lnTo>
              <a:lnTo>
                <a:pt x="4069" y="455"/>
              </a:lnTo>
              <a:lnTo>
                <a:pt x="4081" y="455"/>
              </a:lnTo>
              <a:lnTo>
                <a:pt x="4092" y="502"/>
              </a:lnTo>
              <a:lnTo>
                <a:pt x="4081" y="513"/>
              </a:lnTo>
              <a:lnTo>
                <a:pt x="4104" y="525"/>
              </a:lnTo>
              <a:lnTo>
                <a:pt x="4115" y="525"/>
              </a:lnTo>
              <a:lnTo>
                <a:pt x="4127" y="537"/>
              </a:lnTo>
              <a:lnTo>
                <a:pt x="4138" y="537"/>
              </a:lnTo>
              <a:lnTo>
                <a:pt x="4150" y="537"/>
              </a:lnTo>
              <a:lnTo>
                <a:pt x="4161" y="537"/>
              </a:lnTo>
              <a:lnTo>
                <a:pt x="4185" y="537"/>
              </a:lnTo>
              <a:lnTo>
                <a:pt x="4185" y="560"/>
              </a:lnTo>
              <a:lnTo>
                <a:pt x="4173" y="572"/>
              </a:lnTo>
              <a:lnTo>
                <a:pt x="4173" y="607"/>
              </a:lnTo>
              <a:lnTo>
                <a:pt x="4173" y="618"/>
              </a:lnTo>
              <a:lnTo>
                <a:pt x="4161" y="653"/>
              </a:lnTo>
              <a:lnTo>
                <a:pt x="4161" y="665"/>
              </a:lnTo>
              <a:lnTo>
                <a:pt x="4150" y="677"/>
              </a:lnTo>
              <a:lnTo>
                <a:pt x="4161" y="689"/>
              </a:lnTo>
              <a:lnTo>
                <a:pt x="4150" y="689"/>
              </a:lnTo>
              <a:lnTo>
                <a:pt x="4127" y="700"/>
              </a:lnTo>
              <a:lnTo>
                <a:pt x="4127" y="712"/>
              </a:lnTo>
              <a:lnTo>
                <a:pt x="4127" y="724"/>
              </a:lnTo>
              <a:lnTo>
                <a:pt x="4127" y="735"/>
              </a:lnTo>
              <a:lnTo>
                <a:pt x="4138" y="735"/>
              </a:lnTo>
              <a:lnTo>
                <a:pt x="4150" y="747"/>
              </a:lnTo>
              <a:lnTo>
                <a:pt x="4150" y="759"/>
              </a:lnTo>
              <a:lnTo>
                <a:pt x="4138" y="770"/>
              </a:lnTo>
              <a:lnTo>
                <a:pt x="4115" y="794"/>
              </a:lnTo>
              <a:lnTo>
                <a:pt x="4104" y="770"/>
              </a:lnTo>
              <a:lnTo>
                <a:pt x="4092" y="770"/>
              </a:lnTo>
              <a:lnTo>
                <a:pt x="4104" y="782"/>
              </a:lnTo>
              <a:lnTo>
                <a:pt x="4092" y="794"/>
              </a:lnTo>
              <a:lnTo>
                <a:pt x="4081" y="794"/>
              </a:lnTo>
              <a:lnTo>
                <a:pt x="4092" y="817"/>
              </a:lnTo>
              <a:lnTo>
                <a:pt x="4115" y="829"/>
              </a:lnTo>
              <a:lnTo>
                <a:pt x="4115" y="840"/>
              </a:lnTo>
              <a:lnTo>
                <a:pt x="4115" y="852"/>
              </a:lnTo>
              <a:lnTo>
                <a:pt x="4115" y="864"/>
              </a:lnTo>
              <a:lnTo>
                <a:pt x="4115" y="887"/>
              </a:lnTo>
              <a:lnTo>
                <a:pt x="4127" y="899"/>
              </a:lnTo>
              <a:lnTo>
                <a:pt x="4138" y="910"/>
              </a:lnTo>
              <a:lnTo>
                <a:pt x="4150" y="922"/>
              </a:lnTo>
              <a:lnTo>
                <a:pt x="4161" y="934"/>
              </a:lnTo>
              <a:lnTo>
                <a:pt x="4161" y="945"/>
              </a:lnTo>
              <a:lnTo>
                <a:pt x="4150" y="945"/>
              </a:lnTo>
              <a:lnTo>
                <a:pt x="4138" y="945"/>
              </a:lnTo>
              <a:lnTo>
                <a:pt x="4161" y="957"/>
              </a:lnTo>
              <a:lnTo>
                <a:pt x="4161" y="980"/>
              </a:lnTo>
              <a:lnTo>
                <a:pt x="4173" y="980"/>
              </a:lnTo>
              <a:lnTo>
                <a:pt x="4173" y="992"/>
              </a:lnTo>
              <a:lnTo>
                <a:pt x="4173" y="1004"/>
              </a:lnTo>
              <a:lnTo>
                <a:pt x="4161" y="1004"/>
              </a:lnTo>
              <a:lnTo>
                <a:pt x="4161" y="1015"/>
              </a:lnTo>
              <a:lnTo>
                <a:pt x="4150" y="1015"/>
              </a:lnTo>
              <a:lnTo>
                <a:pt x="4138" y="1027"/>
              </a:lnTo>
              <a:lnTo>
                <a:pt x="4161" y="1039"/>
              </a:lnTo>
              <a:lnTo>
                <a:pt x="4173" y="1039"/>
              </a:lnTo>
              <a:lnTo>
                <a:pt x="4196" y="1039"/>
              </a:lnTo>
              <a:lnTo>
                <a:pt x="4208" y="1039"/>
              </a:lnTo>
              <a:lnTo>
                <a:pt x="4208" y="1051"/>
              </a:lnTo>
              <a:lnTo>
                <a:pt x="4219" y="1051"/>
              </a:lnTo>
              <a:lnTo>
                <a:pt x="4208" y="1062"/>
              </a:lnTo>
              <a:lnTo>
                <a:pt x="4196" y="1062"/>
              </a:lnTo>
              <a:lnTo>
                <a:pt x="4185" y="1062"/>
              </a:lnTo>
              <a:lnTo>
                <a:pt x="4185" y="1074"/>
              </a:lnTo>
              <a:lnTo>
                <a:pt x="4173" y="1086"/>
              </a:lnTo>
              <a:lnTo>
                <a:pt x="4173" y="1109"/>
              </a:lnTo>
              <a:lnTo>
                <a:pt x="4185" y="1097"/>
              </a:lnTo>
              <a:lnTo>
                <a:pt x="4196" y="1109"/>
              </a:lnTo>
              <a:lnTo>
                <a:pt x="4208" y="1109"/>
              </a:lnTo>
              <a:lnTo>
                <a:pt x="4196" y="1132"/>
              </a:lnTo>
              <a:lnTo>
                <a:pt x="4185" y="1156"/>
              </a:lnTo>
              <a:lnTo>
                <a:pt x="4185" y="1179"/>
              </a:lnTo>
              <a:lnTo>
                <a:pt x="4173" y="1191"/>
              </a:lnTo>
              <a:lnTo>
                <a:pt x="4173" y="1214"/>
              </a:lnTo>
              <a:lnTo>
                <a:pt x="4173" y="1249"/>
              </a:lnTo>
              <a:lnTo>
                <a:pt x="4173" y="1261"/>
              </a:lnTo>
              <a:lnTo>
                <a:pt x="4161" y="1261"/>
              </a:lnTo>
              <a:lnTo>
                <a:pt x="4161" y="1272"/>
              </a:lnTo>
              <a:lnTo>
                <a:pt x="4150" y="1296"/>
              </a:lnTo>
              <a:lnTo>
                <a:pt x="4138" y="1307"/>
              </a:lnTo>
              <a:lnTo>
                <a:pt x="4150" y="1319"/>
              </a:lnTo>
              <a:lnTo>
                <a:pt x="4138" y="1319"/>
              </a:lnTo>
              <a:lnTo>
                <a:pt x="4138" y="1331"/>
              </a:lnTo>
              <a:lnTo>
                <a:pt x="4138" y="1342"/>
              </a:lnTo>
              <a:lnTo>
                <a:pt x="4138" y="1354"/>
              </a:lnTo>
              <a:lnTo>
                <a:pt x="4138" y="1377"/>
              </a:lnTo>
              <a:lnTo>
                <a:pt x="4127" y="1377"/>
              </a:lnTo>
              <a:lnTo>
                <a:pt x="4127" y="1389"/>
              </a:lnTo>
              <a:lnTo>
                <a:pt x="4127" y="1412"/>
              </a:lnTo>
              <a:lnTo>
                <a:pt x="4150" y="1424"/>
              </a:lnTo>
              <a:lnTo>
                <a:pt x="4138" y="1436"/>
              </a:lnTo>
              <a:lnTo>
                <a:pt x="4127" y="1448"/>
              </a:lnTo>
              <a:lnTo>
                <a:pt x="4127" y="1471"/>
              </a:lnTo>
              <a:lnTo>
                <a:pt x="4127" y="1494"/>
              </a:lnTo>
              <a:lnTo>
                <a:pt x="4138" y="1506"/>
              </a:lnTo>
              <a:lnTo>
                <a:pt x="4127" y="1541"/>
              </a:lnTo>
              <a:lnTo>
                <a:pt x="4127" y="1553"/>
              </a:lnTo>
              <a:lnTo>
                <a:pt x="4115" y="1564"/>
              </a:lnTo>
              <a:lnTo>
                <a:pt x="4104" y="1599"/>
              </a:lnTo>
              <a:lnTo>
                <a:pt x="4092" y="1634"/>
              </a:lnTo>
              <a:lnTo>
                <a:pt x="4092" y="1646"/>
              </a:lnTo>
              <a:lnTo>
                <a:pt x="4092" y="1658"/>
              </a:lnTo>
              <a:lnTo>
                <a:pt x="4092" y="1669"/>
              </a:lnTo>
              <a:lnTo>
                <a:pt x="4069" y="1669"/>
              </a:lnTo>
              <a:lnTo>
                <a:pt x="4081" y="1693"/>
              </a:lnTo>
              <a:lnTo>
                <a:pt x="4069" y="1704"/>
              </a:lnTo>
              <a:lnTo>
                <a:pt x="4081" y="1716"/>
              </a:lnTo>
              <a:lnTo>
                <a:pt x="4092" y="1728"/>
              </a:lnTo>
              <a:lnTo>
                <a:pt x="4081" y="1751"/>
              </a:lnTo>
              <a:lnTo>
                <a:pt x="4069" y="1763"/>
              </a:lnTo>
              <a:lnTo>
                <a:pt x="4058" y="1763"/>
              </a:lnTo>
              <a:lnTo>
                <a:pt x="4058" y="1774"/>
              </a:lnTo>
              <a:lnTo>
                <a:pt x="4058" y="1786"/>
              </a:lnTo>
              <a:lnTo>
                <a:pt x="4058" y="1774"/>
              </a:lnTo>
              <a:lnTo>
                <a:pt x="4058" y="1763"/>
              </a:lnTo>
              <a:lnTo>
                <a:pt x="4035" y="1774"/>
              </a:lnTo>
              <a:lnTo>
                <a:pt x="4023" y="1774"/>
              </a:lnTo>
              <a:lnTo>
                <a:pt x="4023" y="1786"/>
              </a:lnTo>
              <a:lnTo>
                <a:pt x="4012" y="1810"/>
              </a:lnTo>
              <a:lnTo>
                <a:pt x="4000" y="1821"/>
              </a:lnTo>
              <a:lnTo>
                <a:pt x="4000" y="1833"/>
              </a:lnTo>
              <a:lnTo>
                <a:pt x="3989" y="1821"/>
              </a:lnTo>
              <a:lnTo>
                <a:pt x="3977" y="1821"/>
              </a:lnTo>
              <a:lnTo>
                <a:pt x="3977" y="1833"/>
              </a:lnTo>
              <a:lnTo>
                <a:pt x="3966" y="1845"/>
              </a:lnTo>
              <a:lnTo>
                <a:pt x="3954" y="1868"/>
              </a:lnTo>
              <a:lnTo>
                <a:pt x="3942" y="1880"/>
              </a:lnTo>
              <a:lnTo>
                <a:pt x="3942" y="1891"/>
              </a:lnTo>
              <a:lnTo>
                <a:pt x="3966" y="1891"/>
              </a:lnTo>
              <a:lnTo>
                <a:pt x="4012" y="1903"/>
              </a:lnTo>
              <a:lnTo>
                <a:pt x="4012" y="1915"/>
              </a:lnTo>
              <a:lnTo>
                <a:pt x="4000" y="1915"/>
              </a:lnTo>
              <a:lnTo>
                <a:pt x="4000" y="1926"/>
              </a:lnTo>
              <a:lnTo>
                <a:pt x="4000" y="1938"/>
              </a:lnTo>
              <a:lnTo>
                <a:pt x="4000" y="1961"/>
              </a:lnTo>
              <a:lnTo>
                <a:pt x="4000" y="1973"/>
              </a:lnTo>
              <a:lnTo>
                <a:pt x="4000" y="1985"/>
              </a:lnTo>
              <a:lnTo>
                <a:pt x="4023" y="1996"/>
              </a:lnTo>
              <a:lnTo>
                <a:pt x="4012" y="2008"/>
              </a:lnTo>
              <a:lnTo>
                <a:pt x="4000" y="2020"/>
              </a:lnTo>
              <a:lnTo>
                <a:pt x="3989" y="2020"/>
              </a:lnTo>
              <a:lnTo>
                <a:pt x="3977" y="2020"/>
              </a:lnTo>
              <a:lnTo>
                <a:pt x="3977" y="2031"/>
              </a:lnTo>
              <a:lnTo>
                <a:pt x="3977" y="2043"/>
              </a:lnTo>
              <a:lnTo>
                <a:pt x="3954" y="2043"/>
              </a:lnTo>
              <a:lnTo>
                <a:pt x="3942" y="2043"/>
              </a:lnTo>
              <a:lnTo>
                <a:pt x="3942" y="2055"/>
              </a:lnTo>
              <a:lnTo>
                <a:pt x="3942" y="2066"/>
              </a:lnTo>
              <a:lnTo>
                <a:pt x="3942" y="2078"/>
              </a:lnTo>
              <a:lnTo>
                <a:pt x="3931" y="2101"/>
              </a:lnTo>
              <a:lnTo>
                <a:pt x="3931" y="2113"/>
              </a:lnTo>
              <a:lnTo>
                <a:pt x="3896" y="2113"/>
              </a:lnTo>
              <a:lnTo>
                <a:pt x="3885" y="2113"/>
              </a:lnTo>
              <a:lnTo>
                <a:pt x="3873" y="2125"/>
              </a:lnTo>
              <a:lnTo>
                <a:pt x="3862" y="2136"/>
              </a:lnTo>
              <a:lnTo>
                <a:pt x="3862" y="2148"/>
              </a:lnTo>
              <a:lnTo>
                <a:pt x="3850" y="2148"/>
              </a:lnTo>
              <a:lnTo>
                <a:pt x="3839" y="2148"/>
              </a:lnTo>
              <a:lnTo>
                <a:pt x="3827" y="2183"/>
              </a:lnTo>
              <a:lnTo>
                <a:pt x="3827" y="2218"/>
              </a:lnTo>
              <a:lnTo>
                <a:pt x="3816" y="2230"/>
              </a:lnTo>
              <a:lnTo>
                <a:pt x="3793" y="2230"/>
              </a:lnTo>
              <a:lnTo>
                <a:pt x="3781" y="2230"/>
              </a:lnTo>
              <a:lnTo>
                <a:pt x="3735" y="2242"/>
              </a:lnTo>
              <a:lnTo>
                <a:pt x="3723" y="2242"/>
              </a:lnTo>
              <a:lnTo>
                <a:pt x="3723" y="2253"/>
              </a:lnTo>
              <a:lnTo>
                <a:pt x="3723" y="2277"/>
              </a:lnTo>
              <a:lnTo>
                <a:pt x="3723" y="2288"/>
              </a:lnTo>
              <a:lnTo>
                <a:pt x="3700" y="2277"/>
              </a:lnTo>
              <a:lnTo>
                <a:pt x="3689" y="2312"/>
              </a:lnTo>
              <a:lnTo>
                <a:pt x="3677" y="2312"/>
              </a:lnTo>
              <a:lnTo>
                <a:pt x="3677" y="2335"/>
              </a:lnTo>
              <a:lnTo>
                <a:pt x="3654" y="2358"/>
              </a:lnTo>
              <a:lnTo>
                <a:pt x="3643" y="2370"/>
              </a:lnTo>
              <a:lnTo>
                <a:pt x="3631" y="2382"/>
              </a:lnTo>
              <a:lnTo>
                <a:pt x="3631" y="2393"/>
              </a:lnTo>
              <a:lnTo>
                <a:pt x="3620" y="2405"/>
              </a:lnTo>
              <a:lnTo>
                <a:pt x="3620" y="2440"/>
              </a:lnTo>
              <a:lnTo>
                <a:pt x="3631" y="2440"/>
              </a:lnTo>
              <a:lnTo>
                <a:pt x="3654" y="2487"/>
              </a:lnTo>
              <a:lnTo>
                <a:pt x="3666" y="2487"/>
              </a:lnTo>
              <a:lnTo>
                <a:pt x="3677" y="2498"/>
              </a:lnTo>
              <a:lnTo>
                <a:pt x="3654" y="2510"/>
              </a:lnTo>
              <a:lnTo>
                <a:pt x="3666" y="2557"/>
              </a:lnTo>
              <a:lnTo>
                <a:pt x="3723" y="2557"/>
              </a:lnTo>
              <a:lnTo>
                <a:pt x="3735" y="2568"/>
              </a:lnTo>
              <a:lnTo>
                <a:pt x="3781" y="2545"/>
              </a:lnTo>
              <a:lnTo>
                <a:pt x="3781" y="2568"/>
              </a:lnTo>
              <a:lnTo>
                <a:pt x="3793" y="2580"/>
              </a:lnTo>
              <a:lnTo>
                <a:pt x="3781" y="2592"/>
              </a:lnTo>
              <a:lnTo>
                <a:pt x="3793" y="2615"/>
              </a:lnTo>
              <a:lnTo>
                <a:pt x="3781" y="2615"/>
              </a:lnTo>
              <a:lnTo>
                <a:pt x="3793" y="2639"/>
              </a:lnTo>
              <a:lnTo>
                <a:pt x="3816" y="2662"/>
              </a:lnTo>
              <a:lnTo>
                <a:pt x="3804" y="2662"/>
              </a:lnTo>
              <a:lnTo>
                <a:pt x="3793" y="2685"/>
              </a:lnTo>
              <a:lnTo>
                <a:pt x="3781" y="2697"/>
              </a:lnTo>
              <a:lnTo>
                <a:pt x="3770" y="2709"/>
              </a:lnTo>
              <a:lnTo>
                <a:pt x="3758" y="2744"/>
              </a:lnTo>
              <a:lnTo>
                <a:pt x="3746" y="2767"/>
              </a:lnTo>
              <a:lnTo>
                <a:pt x="3735" y="2767"/>
              </a:lnTo>
              <a:lnTo>
                <a:pt x="3723" y="2779"/>
              </a:lnTo>
              <a:lnTo>
                <a:pt x="3700" y="2779"/>
              </a:lnTo>
              <a:lnTo>
                <a:pt x="3666" y="2779"/>
              </a:lnTo>
              <a:lnTo>
                <a:pt x="3666" y="2790"/>
              </a:lnTo>
              <a:lnTo>
                <a:pt x="3666" y="2814"/>
              </a:lnTo>
              <a:lnTo>
                <a:pt x="3666" y="2825"/>
              </a:lnTo>
              <a:lnTo>
                <a:pt x="3677" y="2837"/>
              </a:lnTo>
              <a:lnTo>
                <a:pt x="3689" y="2849"/>
              </a:lnTo>
              <a:lnTo>
                <a:pt x="3677" y="2860"/>
              </a:lnTo>
              <a:lnTo>
                <a:pt x="3677" y="2884"/>
              </a:lnTo>
              <a:lnTo>
                <a:pt x="3677" y="2895"/>
              </a:lnTo>
              <a:lnTo>
                <a:pt x="3666" y="2919"/>
              </a:lnTo>
              <a:lnTo>
                <a:pt x="3654" y="2930"/>
              </a:lnTo>
              <a:lnTo>
                <a:pt x="3631" y="2966"/>
              </a:lnTo>
              <a:lnTo>
                <a:pt x="3654" y="2977"/>
              </a:lnTo>
              <a:lnTo>
                <a:pt x="3700" y="3001"/>
              </a:lnTo>
              <a:lnTo>
                <a:pt x="3723" y="3047"/>
              </a:lnTo>
              <a:lnTo>
                <a:pt x="3712" y="3059"/>
              </a:lnTo>
              <a:lnTo>
                <a:pt x="3700" y="3059"/>
              </a:lnTo>
              <a:lnTo>
                <a:pt x="3677" y="3082"/>
              </a:lnTo>
              <a:lnTo>
                <a:pt x="3689" y="3094"/>
              </a:lnTo>
              <a:lnTo>
                <a:pt x="3712" y="3106"/>
              </a:lnTo>
              <a:lnTo>
                <a:pt x="3712" y="3117"/>
              </a:lnTo>
              <a:lnTo>
                <a:pt x="3712" y="3141"/>
              </a:lnTo>
              <a:lnTo>
                <a:pt x="3712" y="3152"/>
              </a:lnTo>
              <a:lnTo>
                <a:pt x="3746" y="3187"/>
              </a:lnTo>
              <a:lnTo>
                <a:pt x="3735" y="3199"/>
              </a:lnTo>
              <a:lnTo>
                <a:pt x="3723" y="3222"/>
              </a:lnTo>
              <a:lnTo>
                <a:pt x="3735" y="3234"/>
              </a:lnTo>
              <a:lnTo>
                <a:pt x="3723" y="3246"/>
              </a:lnTo>
              <a:lnTo>
                <a:pt x="3723" y="3257"/>
              </a:lnTo>
              <a:lnTo>
                <a:pt x="3735" y="3269"/>
              </a:lnTo>
              <a:lnTo>
                <a:pt x="3712" y="3269"/>
              </a:lnTo>
              <a:lnTo>
                <a:pt x="3712" y="3292"/>
              </a:lnTo>
              <a:lnTo>
                <a:pt x="3689" y="3292"/>
              </a:lnTo>
              <a:lnTo>
                <a:pt x="3677" y="3281"/>
              </a:lnTo>
              <a:lnTo>
                <a:pt x="3666" y="3304"/>
              </a:lnTo>
              <a:lnTo>
                <a:pt x="3654" y="3292"/>
              </a:lnTo>
              <a:lnTo>
                <a:pt x="3643" y="3304"/>
              </a:lnTo>
              <a:lnTo>
                <a:pt x="3643" y="3327"/>
              </a:lnTo>
              <a:lnTo>
                <a:pt x="3643" y="3351"/>
              </a:lnTo>
              <a:lnTo>
                <a:pt x="3631" y="3351"/>
              </a:lnTo>
              <a:lnTo>
                <a:pt x="3631" y="3374"/>
              </a:lnTo>
              <a:lnTo>
                <a:pt x="3631" y="3398"/>
              </a:lnTo>
              <a:lnTo>
                <a:pt x="3620" y="3409"/>
              </a:lnTo>
              <a:lnTo>
                <a:pt x="3631" y="3409"/>
              </a:lnTo>
              <a:lnTo>
                <a:pt x="3608" y="3433"/>
              </a:lnTo>
              <a:lnTo>
                <a:pt x="3585" y="3444"/>
              </a:lnTo>
              <a:lnTo>
                <a:pt x="3551" y="3444"/>
              </a:lnTo>
              <a:lnTo>
                <a:pt x="3562" y="3456"/>
              </a:lnTo>
              <a:lnTo>
                <a:pt x="3551" y="3468"/>
              </a:lnTo>
              <a:lnTo>
                <a:pt x="3551" y="3479"/>
              </a:lnTo>
              <a:lnTo>
                <a:pt x="3539" y="3479"/>
              </a:lnTo>
              <a:lnTo>
                <a:pt x="3504" y="3468"/>
              </a:lnTo>
              <a:lnTo>
                <a:pt x="3493" y="3479"/>
              </a:lnTo>
              <a:lnTo>
                <a:pt x="3504" y="3479"/>
              </a:lnTo>
              <a:lnTo>
                <a:pt x="3481" y="3491"/>
              </a:lnTo>
              <a:lnTo>
                <a:pt x="3481" y="3503"/>
              </a:lnTo>
              <a:lnTo>
                <a:pt x="3493" y="3514"/>
              </a:lnTo>
              <a:lnTo>
                <a:pt x="3493" y="3526"/>
              </a:lnTo>
              <a:lnTo>
                <a:pt x="3481" y="3538"/>
              </a:lnTo>
              <a:lnTo>
                <a:pt x="3481" y="3573"/>
              </a:lnTo>
              <a:lnTo>
                <a:pt x="3493" y="3584"/>
              </a:lnTo>
              <a:lnTo>
                <a:pt x="3504" y="3573"/>
              </a:lnTo>
              <a:lnTo>
                <a:pt x="3516" y="3584"/>
              </a:lnTo>
              <a:lnTo>
                <a:pt x="3504" y="3584"/>
              </a:lnTo>
              <a:lnTo>
                <a:pt x="3516" y="3596"/>
              </a:lnTo>
              <a:lnTo>
                <a:pt x="3516" y="3608"/>
              </a:lnTo>
              <a:lnTo>
                <a:pt x="3516" y="3619"/>
              </a:lnTo>
              <a:lnTo>
                <a:pt x="3516" y="3631"/>
              </a:lnTo>
              <a:lnTo>
                <a:pt x="3527" y="3631"/>
              </a:lnTo>
              <a:lnTo>
                <a:pt x="3516" y="3643"/>
              </a:lnTo>
              <a:lnTo>
                <a:pt x="3516" y="3654"/>
              </a:lnTo>
              <a:lnTo>
                <a:pt x="3516" y="3666"/>
              </a:lnTo>
              <a:lnTo>
                <a:pt x="3527" y="3654"/>
              </a:lnTo>
              <a:lnTo>
                <a:pt x="3539" y="3654"/>
              </a:lnTo>
              <a:lnTo>
                <a:pt x="3527" y="3666"/>
              </a:lnTo>
              <a:lnTo>
                <a:pt x="3539" y="3678"/>
              </a:lnTo>
              <a:lnTo>
                <a:pt x="3551" y="3678"/>
              </a:lnTo>
              <a:lnTo>
                <a:pt x="3551" y="3666"/>
              </a:lnTo>
              <a:lnTo>
                <a:pt x="3551" y="3654"/>
              </a:lnTo>
              <a:lnTo>
                <a:pt x="3562" y="3678"/>
              </a:lnTo>
              <a:lnTo>
                <a:pt x="3574" y="3689"/>
              </a:lnTo>
              <a:lnTo>
                <a:pt x="3597" y="3689"/>
              </a:lnTo>
              <a:lnTo>
                <a:pt x="3608" y="3701"/>
              </a:lnTo>
              <a:lnTo>
                <a:pt x="3597" y="3701"/>
              </a:lnTo>
              <a:lnTo>
                <a:pt x="3585" y="3701"/>
              </a:lnTo>
              <a:lnTo>
                <a:pt x="3574" y="3701"/>
              </a:lnTo>
              <a:lnTo>
                <a:pt x="3574" y="3713"/>
              </a:lnTo>
              <a:lnTo>
                <a:pt x="3585" y="3725"/>
              </a:lnTo>
              <a:lnTo>
                <a:pt x="3597" y="3725"/>
              </a:lnTo>
              <a:lnTo>
                <a:pt x="3585" y="3736"/>
              </a:lnTo>
              <a:lnTo>
                <a:pt x="3585" y="3748"/>
              </a:lnTo>
              <a:lnTo>
                <a:pt x="3597" y="3748"/>
              </a:lnTo>
              <a:lnTo>
                <a:pt x="3608" y="3760"/>
              </a:lnTo>
              <a:lnTo>
                <a:pt x="3608" y="3771"/>
              </a:lnTo>
              <a:lnTo>
                <a:pt x="3608" y="3783"/>
              </a:lnTo>
              <a:lnTo>
                <a:pt x="3608" y="3795"/>
              </a:lnTo>
              <a:lnTo>
                <a:pt x="3620" y="3795"/>
              </a:lnTo>
              <a:lnTo>
                <a:pt x="3631" y="3795"/>
              </a:lnTo>
              <a:lnTo>
                <a:pt x="3620" y="3806"/>
              </a:lnTo>
              <a:lnTo>
                <a:pt x="3620" y="3818"/>
              </a:lnTo>
              <a:lnTo>
                <a:pt x="3608" y="3830"/>
              </a:lnTo>
              <a:lnTo>
                <a:pt x="3608" y="3841"/>
              </a:lnTo>
              <a:lnTo>
                <a:pt x="3597" y="3853"/>
              </a:lnTo>
              <a:lnTo>
                <a:pt x="3608" y="3865"/>
              </a:lnTo>
              <a:lnTo>
                <a:pt x="3597" y="3876"/>
              </a:lnTo>
              <a:lnTo>
                <a:pt x="3585" y="3876"/>
              </a:lnTo>
              <a:lnTo>
                <a:pt x="3574" y="3900"/>
              </a:lnTo>
              <a:lnTo>
                <a:pt x="3574" y="3911"/>
              </a:lnTo>
              <a:lnTo>
                <a:pt x="3562" y="3911"/>
              </a:lnTo>
              <a:lnTo>
                <a:pt x="3574" y="3923"/>
              </a:lnTo>
              <a:lnTo>
                <a:pt x="3574" y="3935"/>
              </a:lnTo>
              <a:lnTo>
                <a:pt x="3574" y="3946"/>
              </a:lnTo>
              <a:lnTo>
                <a:pt x="3562" y="3958"/>
              </a:lnTo>
              <a:lnTo>
                <a:pt x="3551" y="3970"/>
              </a:lnTo>
              <a:lnTo>
                <a:pt x="3562" y="3981"/>
              </a:lnTo>
              <a:lnTo>
                <a:pt x="3574" y="3981"/>
              </a:lnTo>
              <a:lnTo>
                <a:pt x="3585" y="3981"/>
              </a:lnTo>
              <a:lnTo>
                <a:pt x="3574" y="3993"/>
              </a:lnTo>
              <a:lnTo>
                <a:pt x="3574" y="4005"/>
              </a:lnTo>
              <a:lnTo>
                <a:pt x="3574" y="4016"/>
              </a:lnTo>
              <a:lnTo>
                <a:pt x="3574" y="4028"/>
              </a:lnTo>
              <a:lnTo>
                <a:pt x="3585" y="4028"/>
              </a:lnTo>
              <a:lnTo>
                <a:pt x="3585" y="4040"/>
              </a:lnTo>
              <a:lnTo>
                <a:pt x="3585" y="4051"/>
              </a:lnTo>
              <a:lnTo>
                <a:pt x="3597" y="4051"/>
              </a:lnTo>
              <a:lnTo>
                <a:pt x="3597" y="4063"/>
              </a:lnTo>
              <a:lnTo>
                <a:pt x="3597" y="4075"/>
              </a:lnTo>
              <a:lnTo>
                <a:pt x="3620" y="4086"/>
              </a:lnTo>
              <a:lnTo>
                <a:pt x="3608" y="4098"/>
              </a:lnTo>
              <a:lnTo>
                <a:pt x="3597" y="4110"/>
              </a:lnTo>
              <a:lnTo>
                <a:pt x="3585" y="4122"/>
              </a:lnTo>
              <a:lnTo>
                <a:pt x="3585" y="4133"/>
              </a:lnTo>
              <a:lnTo>
                <a:pt x="3574" y="4133"/>
              </a:lnTo>
              <a:lnTo>
                <a:pt x="3574" y="4145"/>
              </a:lnTo>
              <a:lnTo>
                <a:pt x="3551" y="4157"/>
              </a:lnTo>
              <a:lnTo>
                <a:pt x="3551" y="4180"/>
              </a:lnTo>
              <a:lnTo>
                <a:pt x="3551" y="4192"/>
              </a:lnTo>
              <a:lnTo>
                <a:pt x="3551" y="4203"/>
              </a:lnTo>
              <a:lnTo>
                <a:pt x="3539" y="4203"/>
              </a:lnTo>
              <a:lnTo>
                <a:pt x="3527" y="4203"/>
              </a:lnTo>
              <a:lnTo>
                <a:pt x="3504" y="4215"/>
              </a:lnTo>
              <a:lnTo>
                <a:pt x="3493" y="4238"/>
              </a:lnTo>
              <a:lnTo>
                <a:pt x="3481" y="4227"/>
              </a:lnTo>
              <a:lnTo>
                <a:pt x="3470" y="4227"/>
              </a:lnTo>
              <a:lnTo>
                <a:pt x="3470" y="4238"/>
              </a:lnTo>
              <a:lnTo>
                <a:pt x="3470" y="4250"/>
              </a:lnTo>
              <a:lnTo>
                <a:pt x="3458" y="4250"/>
              </a:lnTo>
              <a:lnTo>
                <a:pt x="3458" y="4238"/>
              </a:lnTo>
              <a:lnTo>
                <a:pt x="3447" y="4238"/>
              </a:lnTo>
              <a:lnTo>
                <a:pt x="3458" y="4250"/>
              </a:lnTo>
              <a:lnTo>
                <a:pt x="3458" y="4262"/>
              </a:lnTo>
              <a:lnTo>
                <a:pt x="3470" y="4273"/>
              </a:lnTo>
              <a:lnTo>
                <a:pt x="3458" y="4273"/>
              </a:lnTo>
              <a:lnTo>
                <a:pt x="3458" y="4285"/>
              </a:lnTo>
              <a:lnTo>
                <a:pt x="3424" y="4297"/>
              </a:lnTo>
              <a:lnTo>
                <a:pt x="3401" y="4297"/>
              </a:lnTo>
              <a:lnTo>
                <a:pt x="3389" y="4285"/>
              </a:lnTo>
              <a:lnTo>
                <a:pt x="3378" y="4285"/>
              </a:lnTo>
              <a:lnTo>
                <a:pt x="3320" y="4308"/>
              </a:lnTo>
              <a:lnTo>
                <a:pt x="3274" y="4355"/>
              </a:lnTo>
              <a:lnTo>
                <a:pt x="3251" y="4355"/>
              </a:lnTo>
              <a:lnTo>
                <a:pt x="3251" y="4343"/>
              </a:lnTo>
              <a:lnTo>
                <a:pt x="3251" y="4332"/>
              </a:lnTo>
              <a:lnTo>
                <a:pt x="3251" y="4320"/>
              </a:lnTo>
              <a:lnTo>
                <a:pt x="3251" y="4308"/>
              </a:lnTo>
              <a:lnTo>
                <a:pt x="3239" y="4308"/>
              </a:lnTo>
              <a:lnTo>
                <a:pt x="3239" y="4297"/>
              </a:lnTo>
              <a:lnTo>
                <a:pt x="3239" y="4285"/>
              </a:lnTo>
              <a:lnTo>
                <a:pt x="3182" y="4285"/>
              </a:lnTo>
              <a:lnTo>
                <a:pt x="3170" y="4297"/>
              </a:lnTo>
              <a:lnTo>
                <a:pt x="3147" y="4297"/>
              </a:lnTo>
              <a:lnTo>
                <a:pt x="3136" y="4297"/>
              </a:lnTo>
              <a:lnTo>
                <a:pt x="3112" y="4297"/>
              </a:lnTo>
              <a:lnTo>
                <a:pt x="3089" y="4285"/>
              </a:lnTo>
              <a:lnTo>
                <a:pt x="3089" y="4273"/>
              </a:lnTo>
              <a:lnTo>
                <a:pt x="3066" y="4262"/>
              </a:lnTo>
              <a:lnTo>
                <a:pt x="3055" y="4262"/>
              </a:lnTo>
              <a:lnTo>
                <a:pt x="3043" y="4250"/>
              </a:lnTo>
              <a:lnTo>
                <a:pt x="3020" y="4250"/>
              </a:lnTo>
              <a:lnTo>
                <a:pt x="3020" y="4238"/>
              </a:lnTo>
              <a:lnTo>
                <a:pt x="3009" y="4215"/>
              </a:lnTo>
              <a:lnTo>
                <a:pt x="2997" y="4215"/>
              </a:lnTo>
              <a:lnTo>
                <a:pt x="2997" y="4203"/>
              </a:lnTo>
              <a:lnTo>
                <a:pt x="2997" y="4180"/>
              </a:lnTo>
              <a:lnTo>
                <a:pt x="2963" y="4180"/>
              </a:lnTo>
              <a:lnTo>
                <a:pt x="2917" y="4192"/>
              </a:lnTo>
              <a:lnTo>
                <a:pt x="2928" y="4192"/>
              </a:lnTo>
              <a:lnTo>
                <a:pt x="2917" y="4192"/>
              </a:lnTo>
              <a:lnTo>
                <a:pt x="2917" y="4203"/>
              </a:lnTo>
              <a:lnTo>
                <a:pt x="2905" y="4215"/>
              </a:lnTo>
              <a:lnTo>
                <a:pt x="2905" y="4227"/>
              </a:lnTo>
              <a:lnTo>
                <a:pt x="2893" y="4238"/>
              </a:lnTo>
              <a:lnTo>
                <a:pt x="2882" y="4250"/>
              </a:lnTo>
              <a:lnTo>
                <a:pt x="2882" y="4262"/>
              </a:lnTo>
              <a:lnTo>
                <a:pt x="2882" y="4273"/>
              </a:lnTo>
              <a:lnTo>
                <a:pt x="2870" y="4285"/>
              </a:lnTo>
              <a:lnTo>
                <a:pt x="2870" y="4308"/>
              </a:lnTo>
              <a:lnTo>
                <a:pt x="2859" y="4308"/>
              </a:lnTo>
              <a:lnTo>
                <a:pt x="2859" y="4320"/>
              </a:lnTo>
              <a:lnTo>
                <a:pt x="2870" y="4332"/>
              </a:lnTo>
              <a:lnTo>
                <a:pt x="2870" y="4343"/>
              </a:lnTo>
              <a:lnTo>
                <a:pt x="2859" y="4355"/>
              </a:lnTo>
              <a:lnTo>
                <a:pt x="2870" y="4378"/>
              </a:lnTo>
              <a:lnTo>
                <a:pt x="2847" y="4378"/>
              </a:lnTo>
              <a:lnTo>
                <a:pt x="2836" y="4390"/>
              </a:lnTo>
              <a:lnTo>
                <a:pt x="2801" y="4402"/>
              </a:lnTo>
              <a:lnTo>
                <a:pt x="2790" y="4413"/>
              </a:lnTo>
              <a:lnTo>
                <a:pt x="2778" y="4413"/>
              </a:lnTo>
              <a:lnTo>
                <a:pt x="2778" y="4425"/>
              </a:lnTo>
              <a:lnTo>
                <a:pt x="2767" y="4425"/>
              </a:lnTo>
              <a:lnTo>
                <a:pt x="2767" y="4437"/>
              </a:lnTo>
              <a:lnTo>
                <a:pt x="2744" y="4425"/>
              </a:lnTo>
              <a:lnTo>
                <a:pt x="2744" y="4402"/>
              </a:lnTo>
              <a:lnTo>
                <a:pt x="2732" y="4402"/>
              </a:lnTo>
              <a:lnTo>
                <a:pt x="2686" y="4402"/>
              </a:lnTo>
              <a:lnTo>
                <a:pt x="2674" y="4413"/>
              </a:lnTo>
              <a:lnTo>
                <a:pt x="2674" y="4425"/>
              </a:lnTo>
              <a:lnTo>
                <a:pt x="2663" y="4425"/>
              </a:lnTo>
              <a:lnTo>
                <a:pt x="2674" y="4425"/>
              </a:lnTo>
              <a:lnTo>
                <a:pt x="2663" y="4425"/>
              </a:lnTo>
              <a:lnTo>
                <a:pt x="2651" y="4437"/>
              </a:lnTo>
              <a:lnTo>
                <a:pt x="2663" y="4448"/>
              </a:lnTo>
              <a:lnTo>
                <a:pt x="2674" y="4460"/>
              </a:lnTo>
              <a:lnTo>
                <a:pt x="2663" y="4460"/>
              </a:lnTo>
              <a:lnTo>
                <a:pt x="2674" y="4472"/>
              </a:lnTo>
              <a:lnTo>
                <a:pt x="2663" y="4484"/>
              </a:lnTo>
              <a:lnTo>
                <a:pt x="2663" y="4495"/>
              </a:lnTo>
              <a:lnTo>
                <a:pt x="2663" y="4507"/>
              </a:lnTo>
              <a:lnTo>
                <a:pt x="2663" y="4519"/>
              </a:lnTo>
              <a:lnTo>
                <a:pt x="2674" y="4530"/>
              </a:lnTo>
              <a:lnTo>
                <a:pt x="2686" y="4530"/>
              </a:lnTo>
              <a:lnTo>
                <a:pt x="2709" y="4530"/>
              </a:lnTo>
              <a:lnTo>
                <a:pt x="2709" y="4542"/>
              </a:lnTo>
              <a:lnTo>
                <a:pt x="2721" y="4542"/>
              </a:lnTo>
              <a:lnTo>
                <a:pt x="2732" y="4542"/>
              </a:lnTo>
              <a:lnTo>
                <a:pt x="2744" y="4554"/>
              </a:lnTo>
              <a:lnTo>
                <a:pt x="2755" y="4542"/>
              </a:lnTo>
              <a:lnTo>
                <a:pt x="2755" y="4530"/>
              </a:lnTo>
              <a:lnTo>
                <a:pt x="2778" y="4530"/>
              </a:lnTo>
              <a:lnTo>
                <a:pt x="2790" y="4530"/>
              </a:lnTo>
              <a:lnTo>
                <a:pt x="2790" y="4542"/>
              </a:lnTo>
              <a:lnTo>
                <a:pt x="2790" y="4554"/>
              </a:lnTo>
              <a:lnTo>
                <a:pt x="2790" y="4565"/>
              </a:lnTo>
              <a:lnTo>
                <a:pt x="2790" y="4577"/>
              </a:lnTo>
              <a:lnTo>
                <a:pt x="2790" y="4589"/>
              </a:lnTo>
              <a:lnTo>
                <a:pt x="2778" y="4600"/>
              </a:lnTo>
              <a:lnTo>
                <a:pt x="2778" y="4612"/>
              </a:lnTo>
              <a:lnTo>
                <a:pt x="2790" y="4612"/>
              </a:lnTo>
              <a:lnTo>
                <a:pt x="2790" y="4624"/>
              </a:lnTo>
              <a:lnTo>
                <a:pt x="2790" y="4635"/>
              </a:lnTo>
              <a:lnTo>
                <a:pt x="2790" y="4647"/>
              </a:lnTo>
              <a:lnTo>
                <a:pt x="2790" y="4659"/>
              </a:lnTo>
              <a:lnTo>
                <a:pt x="2801" y="4659"/>
              </a:lnTo>
              <a:lnTo>
                <a:pt x="2790" y="4682"/>
              </a:lnTo>
              <a:lnTo>
                <a:pt x="2790" y="4694"/>
              </a:lnTo>
              <a:lnTo>
                <a:pt x="2778" y="4717"/>
              </a:lnTo>
              <a:lnTo>
                <a:pt x="2778" y="4729"/>
              </a:lnTo>
              <a:lnTo>
                <a:pt x="2790" y="4740"/>
              </a:lnTo>
              <a:lnTo>
                <a:pt x="2801" y="4729"/>
              </a:lnTo>
              <a:lnTo>
                <a:pt x="2813" y="4740"/>
              </a:lnTo>
              <a:lnTo>
                <a:pt x="2824" y="4752"/>
              </a:lnTo>
              <a:lnTo>
                <a:pt x="2824" y="4764"/>
              </a:lnTo>
              <a:lnTo>
                <a:pt x="2813" y="4775"/>
              </a:lnTo>
              <a:lnTo>
                <a:pt x="2813" y="4787"/>
              </a:lnTo>
              <a:lnTo>
                <a:pt x="2824" y="4787"/>
              </a:lnTo>
              <a:lnTo>
                <a:pt x="2824" y="4799"/>
              </a:lnTo>
              <a:lnTo>
                <a:pt x="2813" y="4799"/>
              </a:lnTo>
              <a:lnTo>
                <a:pt x="2801" y="4810"/>
              </a:lnTo>
              <a:lnTo>
                <a:pt x="2790" y="4810"/>
              </a:lnTo>
              <a:lnTo>
                <a:pt x="2801" y="4822"/>
              </a:lnTo>
              <a:lnTo>
                <a:pt x="2778" y="4822"/>
              </a:lnTo>
              <a:lnTo>
                <a:pt x="2755" y="4834"/>
              </a:lnTo>
              <a:lnTo>
                <a:pt x="2744" y="4834"/>
              </a:lnTo>
              <a:lnTo>
                <a:pt x="2732" y="4834"/>
              </a:lnTo>
              <a:lnTo>
                <a:pt x="2732" y="4846"/>
              </a:lnTo>
              <a:lnTo>
                <a:pt x="2732" y="4857"/>
              </a:lnTo>
              <a:lnTo>
                <a:pt x="2721" y="4857"/>
              </a:lnTo>
              <a:lnTo>
                <a:pt x="2721" y="4869"/>
              </a:lnTo>
              <a:lnTo>
                <a:pt x="2721" y="4857"/>
              </a:lnTo>
              <a:lnTo>
                <a:pt x="2721" y="4869"/>
              </a:lnTo>
              <a:lnTo>
                <a:pt x="2732" y="4869"/>
              </a:lnTo>
              <a:lnTo>
                <a:pt x="2744" y="4904"/>
              </a:lnTo>
              <a:lnTo>
                <a:pt x="2767" y="4916"/>
              </a:lnTo>
              <a:lnTo>
                <a:pt x="2778" y="4927"/>
              </a:lnTo>
              <a:lnTo>
                <a:pt x="2790" y="4951"/>
              </a:lnTo>
              <a:lnTo>
                <a:pt x="2801" y="4962"/>
              </a:lnTo>
              <a:lnTo>
                <a:pt x="2813" y="4974"/>
              </a:lnTo>
              <a:lnTo>
                <a:pt x="2824" y="4997"/>
              </a:lnTo>
              <a:lnTo>
                <a:pt x="2813" y="4997"/>
              </a:lnTo>
              <a:lnTo>
                <a:pt x="2824" y="5009"/>
              </a:lnTo>
              <a:lnTo>
                <a:pt x="2813" y="5009"/>
              </a:lnTo>
              <a:lnTo>
                <a:pt x="2813" y="5021"/>
              </a:lnTo>
              <a:lnTo>
                <a:pt x="2813" y="5009"/>
              </a:lnTo>
              <a:lnTo>
                <a:pt x="2813" y="5021"/>
              </a:lnTo>
              <a:lnTo>
                <a:pt x="2813" y="5009"/>
              </a:lnTo>
              <a:lnTo>
                <a:pt x="2790" y="5021"/>
              </a:lnTo>
              <a:lnTo>
                <a:pt x="2778" y="5032"/>
              </a:lnTo>
              <a:lnTo>
                <a:pt x="2767" y="5032"/>
              </a:lnTo>
              <a:lnTo>
                <a:pt x="2767" y="5044"/>
              </a:lnTo>
              <a:lnTo>
                <a:pt x="2744" y="5056"/>
              </a:lnTo>
              <a:lnTo>
                <a:pt x="2744" y="5067"/>
              </a:lnTo>
              <a:lnTo>
                <a:pt x="2732" y="5067"/>
              </a:lnTo>
              <a:lnTo>
                <a:pt x="2732" y="5079"/>
              </a:lnTo>
              <a:lnTo>
                <a:pt x="2732" y="5091"/>
              </a:lnTo>
              <a:lnTo>
                <a:pt x="2721" y="5102"/>
              </a:lnTo>
              <a:lnTo>
                <a:pt x="2721" y="5091"/>
              </a:lnTo>
              <a:lnTo>
                <a:pt x="2721" y="5102"/>
              </a:lnTo>
              <a:lnTo>
                <a:pt x="2721" y="5114"/>
              </a:lnTo>
              <a:lnTo>
                <a:pt x="2721" y="5126"/>
              </a:lnTo>
              <a:lnTo>
                <a:pt x="2709" y="5114"/>
              </a:lnTo>
              <a:lnTo>
                <a:pt x="2709" y="5126"/>
              </a:lnTo>
              <a:lnTo>
                <a:pt x="2698" y="5114"/>
              </a:lnTo>
              <a:lnTo>
                <a:pt x="2698" y="5126"/>
              </a:lnTo>
              <a:lnTo>
                <a:pt x="2686" y="5126"/>
              </a:lnTo>
              <a:lnTo>
                <a:pt x="2698" y="5126"/>
              </a:lnTo>
              <a:lnTo>
                <a:pt x="2698" y="5137"/>
              </a:lnTo>
              <a:lnTo>
                <a:pt x="2686" y="5137"/>
              </a:lnTo>
              <a:lnTo>
                <a:pt x="2686" y="5126"/>
              </a:lnTo>
              <a:lnTo>
                <a:pt x="2686" y="5137"/>
              </a:lnTo>
              <a:lnTo>
                <a:pt x="2674" y="5126"/>
              </a:lnTo>
              <a:lnTo>
                <a:pt x="2674" y="5137"/>
              </a:lnTo>
              <a:lnTo>
                <a:pt x="2663" y="5137"/>
              </a:lnTo>
              <a:lnTo>
                <a:pt x="2663" y="5149"/>
              </a:lnTo>
              <a:lnTo>
                <a:pt x="2651" y="5149"/>
              </a:lnTo>
              <a:lnTo>
                <a:pt x="2651" y="5161"/>
              </a:lnTo>
              <a:lnTo>
                <a:pt x="2663" y="5172"/>
              </a:lnTo>
              <a:lnTo>
                <a:pt x="2674" y="5196"/>
              </a:lnTo>
              <a:lnTo>
                <a:pt x="2674" y="5219"/>
              </a:lnTo>
              <a:lnTo>
                <a:pt x="2663" y="5219"/>
              </a:lnTo>
              <a:lnTo>
                <a:pt x="2605" y="5266"/>
              </a:lnTo>
              <a:lnTo>
                <a:pt x="2571" y="5278"/>
              </a:lnTo>
              <a:lnTo>
                <a:pt x="2559" y="5278"/>
              </a:lnTo>
              <a:lnTo>
                <a:pt x="2548" y="5266"/>
              </a:lnTo>
              <a:lnTo>
                <a:pt x="2536" y="5278"/>
              </a:lnTo>
              <a:lnTo>
                <a:pt x="2525" y="5278"/>
              </a:lnTo>
              <a:lnTo>
                <a:pt x="2513" y="5289"/>
              </a:lnTo>
              <a:lnTo>
                <a:pt x="2502" y="5289"/>
              </a:lnTo>
              <a:lnTo>
                <a:pt x="2490" y="5289"/>
              </a:lnTo>
              <a:lnTo>
                <a:pt x="2455" y="5278"/>
              </a:lnTo>
              <a:lnTo>
                <a:pt x="2432" y="5254"/>
              </a:lnTo>
              <a:lnTo>
                <a:pt x="2432" y="5266"/>
              </a:lnTo>
              <a:lnTo>
                <a:pt x="2421" y="5336"/>
              </a:lnTo>
              <a:lnTo>
                <a:pt x="2421" y="5348"/>
              </a:lnTo>
              <a:lnTo>
                <a:pt x="2409" y="5359"/>
              </a:lnTo>
              <a:lnTo>
                <a:pt x="2409" y="5371"/>
              </a:lnTo>
              <a:lnTo>
                <a:pt x="2398" y="5394"/>
              </a:lnTo>
              <a:lnTo>
                <a:pt x="2398" y="5406"/>
              </a:lnTo>
              <a:lnTo>
                <a:pt x="2398" y="5429"/>
              </a:lnTo>
              <a:lnTo>
                <a:pt x="2398" y="5441"/>
              </a:lnTo>
              <a:lnTo>
                <a:pt x="2398" y="5453"/>
              </a:lnTo>
              <a:lnTo>
                <a:pt x="2386" y="5453"/>
              </a:lnTo>
              <a:lnTo>
                <a:pt x="2386" y="5476"/>
              </a:lnTo>
              <a:lnTo>
                <a:pt x="2375" y="5488"/>
              </a:lnTo>
              <a:lnTo>
                <a:pt x="2363" y="5488"/>
              </a:lnTo>
              <a:lnTo>
                <a:pt x="2363" y="5499"/>
              </a:lnTo>
              <a:lnTo>
                <a:pt x="2352" y="5499"/>
              </a:lnTo>
              <a:lnTo>
                <a:pt x="2340" y="5499"/>
              </a:lnTo>
              <a:lnTo>
                <a:pt x="2317" y="5546"/>
              </a:lnTo>
              <a:lnTo>
                <a:pt x="2340" y="5605"/>
              </a:lnTo>
              <a:lnTo>
                <a:pt x="2329" y="5616"/>
              </a:lnTo>
              <a:lnTo>
                <a:pt x="2329" y="5605"/>
              </a:lnTo>
              <a:lnTo>
                <a:pt x="2317" y="5593"/>
              </a:lnTo>
              <a:lnTo>
                <a:pt x="2317" y="5605"/>
              </a:lnTo>
              <a:lnTo>
                <a:pt x="2306" y="5605"/>
              </a:lnTo>
              <a:lnTo>
                <a:pt x="2306" y="5616"/>
              </a:lnTo>
              <a:lnTo>
                <a:pt x="2294" y="5616"/>
              </a:lnTo>
              <a:lnTo>
                <a:pt x="2271" y="5651"/>
              </a:lnTo>
              <a:lnTo>
                <a:pt x="2248" y="5663"/>
              </a:lnTo>
              <a:lnTo>
                <a:pt x="2236" y="5663"/>
              </a:lnTo>
              <a:lnTo>
                <a:pt x="2213" y="5663"/>
              </a:lnTo>
              <a:lnTo>
                <a:pt x="2190" y="5663"/>
              </a:lnTo>
              <a:lnTo>
                <a:pt x="2190" y="5675"/>
              </a:lnTo>
              <a:lnTo>
                <a:pt x="2179" y="5675"/>
              </a:lnTo>
              <a:lnTo>
                <a:pt x="2167" y="5675"/>
              </a:lnTo>
              <a:lnTo>
                <a:pt x="2144" y="5675"/>
              </a:lnTo>
              <a:lnTo>
                <a:pt x="2133" y="5663"/>
              </a:lnTo>
              <a:lnTo>
                <a:pt x="2121" y="5675"/>
              </a:lnTo>
              <a:lnTo>
                <a:pt x="2121" y="5698"/>
              </a:lnTo>
              <a:lnTo>
                <a:pt x="2121" y="5733"/>
              </a:lnTo>
              <a:lnTo>
                <a:pt x="2110" y="5745"/>
              </a:lnTo>
              <a:lnTo>
                <a:pt x="2098" y="5756"/>
              </a:lnTo>
              <a:lnTo>
                <a:pt x="2087" y="5780"/>
              </a:lnTo>
              <a:lnTo>
                <a:pt x="2075" y="5768"/>
              </a:lnTo>
              <a:lnTo>
                <a:pt x="2064" y="5768"/>
              </a:lnTo>
              <a:lnTo>
                <a:pt x="2040" y="5791"/>
              </a:lnTo>
              <a:lnTo>
                <a:pt x="2029" y="5791"/>
              </a:lnTo>
              <a:lnTo>
                <a:pt x="2017" y="5791"/>
              </a:lnTo>
              <a:lnTo>
                <a:pt x="2017" y="5803"/>
              </a:lnTo>
              <a:lnTo>
                <a:pt x="2017" y="5815"/>
              </a:lnTo>
              <a:lnTo>
                <a:pt x="2006" y="5815"/>
              </a:lnTo>
              <a:lnTo>
                <a:pt x="2006" y="5826"/>
              </a:lnTo>
              <a:lnTo>
                <a:pt x="2017" y="5838"/>
              </a:lnTo>
              <a:lnTo>
                <a:pt x="2006" y="5838"/>
              </a:lnTo>
              <a:lnTo>
                <a:pt x="2006" y="5850"/>
              </a:lnTo>
              <a:lnTo>
                <a:pt x="2006" y="5861"/>
              </a:lnTo>
              <a:lnTo>
                <a:pt x="2006" y="5873"/>
              </a:lnTo>
              <a:lnTo>
                <a:pt x="2017" y="5896"/>
              </a:lnTo>
              <a:lnTo>
                <a:pt x="2006" y="5908"/>
              </a:lnTo>
              <a:lnTo>
                <a:pt x="2017" y="5908"/>
              </a:lnTo>
              <a:lnTo>
                <a:pt x="2017" y="5920"/>
              </a:lnTo>
              <a:lnTo>
                <a:pt x="2017" y="5931"/>
              </a:lnTo>
              <a:lnTo>
                <a:pt x="2029" y="5943"/>
              </a:lnTo>
              <a:lnTo>
                <a:pt x="2052" y="5955"/>
              </a:lnTo>
              <a:lnTo>
                <a:pt x="2064" y="5966"/>
              </a:lnTo>
              <a:lnTo>
                <a:pt x="2075" y="5978"/>
              </a:lnTo>
              <a:lnTo>
                <a:pt x="2075" y="5990"/>
              </a:lnTo>
              <a:lnTo>
                <a:pt x="2052" y="6002"/>
              </a:lnTo>
              <a:lnTo>
                <a:pt x="2029" y="6013"/>
              </a:lnTo>
              <a:lnTo>
                <a:pt x="2017" y="6025"/>
              </a:lnTo>
              <a:lnTo>
                <a:pt x="2006" y="6037"/>
              </a:lnTo>
              <a:lnTo>
                <a:pt x="1994" y="6037"/>
              </a:lnTo>
              <a:lnTo>
                <a:pt x="1983" y="6048"/>
              </a:lnTo>
              <a:lnTo>
                <a:pt x="1983" y="6060"/>
              </a:lnTo>
              <a:lnTo>
                <a:pt x="1971" y="6060"/>
              </a:lnTo>
              <a:lnTo>
                <a:pt x="1960" y="6060"/>
              </a:lnTo>
              <a:lnTo>
                <a:pt x="1960" y="6048"/>
              </a:lnTo>
              <a:lnTo>
                <a:pt x="1937" y="6048"/>
              </a:lnTo>
              <a:lnTo>
                <a:pt x="1937" y="6037"/>
              </a:lnTo>
              <a:lnTo>
                <a:pt x="1914" y="6025"/>
              </a:lnTo>
              <a:lnTo>
                <a:pt x="1902" y="6013"/>
              </a:lnTo>
              <a:lnTo>
                <a:pt x="1914" y="5978"/>
              </a:lnTo>
              <a:lnTo>
                <a:pt x="1925" y="5966"/>
              </a:lnTo>
              <a:lnTo>
                <a:pt x="1914" y="5955"/>
              </a:lnTo>
              <a:lnTo>
                <a:pt x="1902" y="5920"/>
              </a:lnTo>
              <a:lnTo>
                <a:pt x="1914" y="5896"/>
              </a:lnTo>
              <a:lnTo>
                <a:pt x="1914" y="5908"/>
              </a:lnTo>
              <a:lnTo>
                <a:pt x="1914" y="5896"/>
              </a:lnTo>
              <a:lnTo>
                <a:pt x="1914" y="5873"/>
              </a:lnTo>
              <a:lnTo>
                <a:pt x="1891" y="5850"/>
              </a:lnTo>
              <a:lnTo>
                <a:pt x="1902" y="5838"/>
              </a:lnTo>
              <a:lnTo>
                <a:pt x="1891" y="5826"/>
              </a:lnTo>
              <a:lnTo>
                <a:pt x="1879" y="5838"/>
              </a:lnTo>
              <a:lnTo>
                <a:pt x="1868" y="5850"/>
              </a:lnTo>
              <a:lnTo>
                <a:pt x="1868" y="5838"/>
              </a:lnTo>
              <a:lnTo>
                <a:pt x="1856" y="5838"/>
              </a:lnTo>
              <a:lnTo>
                <a:pt x="1844" y="5826"/>
              </a:lnTo>
              <a:lnTo>
                <a:pt x="1821" y="5815"/>
              </a:lnTo>
              <a:lnTo>
                <a:pt x="1810" y="5803"/>
              </a:lnTo>
              <a:lnTo>
                <a:pt x="1787" y="5803"/>
              </a:lnTo>
              <a:lnTo>
                <a:pt x="1775" y="5803"/>
              </a:lnTo>
              <a:lnTo>
                <a:pt x="1764" y="5803"/>
              </a:lnTo>
              <a:lnTo>
                <a:pt x="1729" y="5815"/>
              </a:lnTo>
              <a:lnTo>
                <a:pt x="1683" y="5803"/>
              </a:lnTo>
              <a:lnTo>
                <a:pt x="1660" y="5803"/>
              </a:lnTo>
              <a:lnTo>
                <a:pt x="1637" y="5815"/>
              </a:lnTo>
              <a:lnTo>
                <a:pt x="1649" y="5815"/>
              </a:lnTo>
              <a:lnTo>
                <a:pt x="1637" y="5826"/>
              </a:lnTo>
              <a:lnTo>
                <a:pt x="1614" y="5815"/>
              </a:lnTo>
              <a:lnTo>
                <a:pt x="1614" y="5826"/>
              </a:lnTo>
              <a:lnTo>
                <a:pt x="1602" y="5826"/>
              </a:lnTo>
              <a:lnTo>
                <a:pt x="1602" y="5815"/>
              </a:lnTo>
              <a:lnTo>
                <a:pt x="1591" y="5826"/>
              </a:lnTo>
              <a:lnTo>
                <a:pt x="1591" y="5838"/>
              </a:lnTo>
              <a:lnTo>
                <a:pt x="1579" y="5838"/>
              </a:lnTo>
              <a:lnTo>
                <a:pt x="1579" y="5826"/>
              </a:lnTo>
              <a:lnTo>
                <a:pt x="1568" y="5826"/>
              </a:lnTo>
              <a:lnTo>
                <a:pt x="1556" y="5826"/>
              </a:lnTo>
              <a:lnTo>
                <a:pt x="1545" y="5791"/>
              </a:lnTo>
              <a:lnTo>
                <a:pt x="1522" y="5768"/>
              </a:lnTo>
              <a:lnTo>
                <a:pt x="1522" y="5745"/>
              </a:lnTo>
              <a:lnTo>
                <a:pt x="1533" y="5745"/>
              </a:lnTo>
              <a:lnTo>
                <a:pt x="1545" y="5745"/>
              </a:lnTo>
              <a:lnTo>
                <a:pt x="1545" y="5733"/>
              </a:lnTo>
              <a:lnTo>
                <a:pt x="1568" y="5733"/>
              </a:lnTo>
              <a:lnTo>
                <a:pt x="1591" y="5721"/>
              </a:lnTo>
              <a:lnTo>
                <a:pt x="1602" y="5721"/>
              </a:lnTo>
              <a:lnTo>
                <a:pt x="1625" y="5698"/>
              </a:lnTo>
              <a:lnTo>
                <a:pt x="1637" y="5698"/>
              </a:lnTo>
              <a:lnTo>
                <a:pt x="1649" y="5675"/>
              </a:lnTo>
              <a:lnTo>
                <a:pt x="1660" y="5663"/>
              </a:lnTo>
              <a:lnTo>
                <a:pt x="1660" y="5640"/>
              </a:lnTo>
              <a:lnTo>
                <a:pt x="1649" y="5628"/>
              </a:lnTo>
              <a:lnTo>
                <a:pt x="1637" y="5628"/>
              </a:lnTo>
              <a:lnTo>
                <a:pt x="1602" y="5593"/>
              </a:lnTo>
              <a:lnTo>
                <a:pt x="1602" y="5581"/>
              </a:lnTo>
              <a:lnTo>
                <a:pt x="1591" y="5581"/>
              </a:lnTo>
              <a:lnTo>
                <a:pt x="1579" y="5581"/>
              </a:lnTo>
              <a:lnTo>
                <a:pt x="1568" y="5569"/>
              </a:lnTo>
              <a:lnTo>
                <a:pt x="1568" y="5558"/>
              </a:lnTo>
              <a:lnTo>
                <a:pt x="1545" y="5558"/>
              </a:lnTo>
              <a:lnTo>
                <a:pt x="1545" y="5546"/>
              </a:lnTo>
              <a:lnTo>
                <a:pt x="1533" y="5546"/>
              </a:lnTo>
              <a:lnTo>
                <a:pt x="1522" y="5546"/>
              </a:lnTo>
              <a:lnTo>
                <a:pt x="1476" y="5546"/>
              </a:lnTo>
              <a:lnTo>
                <a:pt x="1464" y="5546"/>
              </a:lnTo>
              <a:lnTo>
                <a:pt x="1453" y="5558"/>
              </a:lnTo>
              <a:lnTo>
                <a:pt x="1429" y="5546"/>
              </a:lnTo>
              <a:lnTo>
                <a:pt x="1406" y="5546"/>
              </a:lnTo>
              <a:lnTo>
                <a:pt x="1395" y="5546"/>
              </a:lnTo>
              <a:lnTo>
                <a:pt x="1395" y="5523"/>
              </a:lnTo>
              <a:lnTo>
                <a:pt x="1395" y="5499"/>
              </a:lnTo>
              <a:lnTo>
                <a:pt x="1395" y="5488"/>
              </a:lnTo>
              <a:lnTo>
                <a:pt x="1395" y="5476"/>
              </a:lnTo>
              <a:lnTo>
                <a:pt x="1383" y="5488"/>
              </a:lnTo>
              <a:lnTo>
                <a:pt x="1349" y="5453"/>
              </a:lnTo>
              <a:lnTo>
                <a:pt x="1349" y="5441"/>
              </a:lnTo>
              <a:lnTo>
                <a:pt x="1337" y="5429"/>
              </a:lnTo>
              <a:lnTo>
                <a:pt x="1337" y="5418"/>
              </a:lnTo>
              <a:lnTo>
                <a:pt x="1314" y="5383"/>
              </a:lnTo>
              <a:lnTo>
                <a:pt x="1326" y="5359"/>
              </a:lnTo>
              <a:lnTo>
                <a:pt x="1314" y="5359"/>
              </a:lnTo>
              <a:lnTo>
                <a:pt x="1314" y="5371"/>
              </a:lnTo>
              <a:lnTo>
                <a:pt x="1303" y="5371"/>
              </a:lnTo>
              <a:lnTo>
                <a:pt x="1291" y="5371"/>
              </a:lnTo>
              <a:lnTo>
                <a:pt x="1280" y="5406"/>
              </a:lnTo>
              <a:lnTo>
                <a:pt x="1280" y="5429"/>
              </a:lnTo>
              <a:lnTo>
                <a:pt x="1291" y="5453"/>
              </a:lnTo>
              <a:lnTo>
                <a:pt x="1291" y="5464"/>
              </a:lnTo>
              <a:lnTo>
                <a:pt x="1291" y="5476"/>
              </a:lnTo>
              <a:lnTo>
                <a:pt x="1291" y="5488"/>
              </a:lnTo>
              <a:lnTo>
                <a:pt x="1268" y="5488"/>
              </a:lnTo>
              <a:lnTo>
                <a:pt x="1234" y="5523"/>
              </a:lnTo>
              <a:lnTo>
                <a:pt x="1222" y="5523"/>
              </a:lnTo>
              <a:lnTo>
                <a:pt x="1222" y="5511"/>
              </a:lnTo>
              <a:lnTo>
                <a:pt x="1222" y="5499"/>
              </a:lnTo>
              <a:lnTo>
                <a:pt x="1210" y="5499"/>
              </a:lnTo>
              <a:lnTo>
                <a:pt x="1199" y="5499"/>
              </a:lnTo>
              <a:lnTo>
                <a:pt x="1187" y="5499"/>
              </a:lnTo>
              <a:lnTo>
                <a:pt x="1176" y="5511"/>
              </a:lnTo>
              <a:lnTo>
                <a:pt x="1164" y="5499"/>
              </a:lnTo>
              <a:lnTo>
                <a:pt x="1130" y="5499"/>
              </a:lnTo>
              <a:lnTo>
                <a:pt x="1118" y="5499"/>
              </a:lnTo>
              <a:lnTo>
                <a:pt x="1095" y="5488"/>
              </a:lnTo>
              <a:lnTo>
                <a:pt x="1107" y="5464"/>
              </a:lnTo>
              <a:lnTo>
                <a:pt x="1107" y="5453"/>
              </a:lnTo>
              <a:lnTo>
                <a:pt x="1107" y="5383"/>
              </a:lnTo>
              <a:lnTo>
                <a:pt x="1061" y="5418"/>
              </a:lnTo>
              <a:lnTo>
                <a:pt x="1003" y="5371"/>
              </a:lnTo>
              <a:lnTo>
                <a:pt x="991" y="5383"/>
              </a:lnTo>
              <a:lnTo>
                <a:pt x="980" y="5383"/>
              </a:lnTo>
              <a:lnTo>
                <a:pt x="968" y="5394"/>
              </a:lnTo>
              <a:lnTo>
                <a:pt x="957" y="5406"/>
              </a:lnTo>
              <a:lnTo>
                <a:pt x="922" y="5359"/>
              </a:lnTo>
              <a:lnTo>
                <a:pt x="911" y="5359"/>
              </a:lnTo>
              <a:lnTo>
                <a:pt x="876" y="5313"/>
              </a:lnTo>
              <a:lnTo>
                <a:pt x="865" y="5301"/>
              </a:lnTo>
              <a:lnTo>
                <a:pt x="853" y="5301"/>
              </a:lnTo>
              <a:lnTo>
                <a:pt x="842" y="5289"/>
              </a:lnTo>
              <a:lnTo>
                <a:pt x="819" y="5266"/>
              </a:lnTo>
              <a:lnTo>
                <a:pt x="807" y="5254"/>
              </a:lnTo>
              <a:lnTo>
                <a:pt x="795" y="5243"/>
              </a:lnTo>
              <a:lnTo>
                <a:pt x="772" y="5231"/>
              </a:lnTo>
              <a:lnTo>
                <a:pt x="772" y="5207"/>
              </a:lnTo>
              <a:lnTo>
                <a:pt x="749" y="5184"/>
              </a:lnTo>
              <a:lnTo>
                <a:pt x="726" y="5172"/>
              </a:lnTo>
              <a:lnTo>
                <a:pt x="715" y="5172"/>
              </a:lnTo>
              <a:lnTo>
                <a:pt x="703" y="5207"/>
              </a:lnTo>
              <a:lnTo>
                <a:pt x="703" y="5231"/>
              </a:lnTo>
              <a:lnTo>
                <a:pt x="692" y="5243"/>
              </a:lnTo>
              <a:lnTo>
                <a:pt x="680" y="5219"/>
              </a:lnTo>
              <a:lnTo>
                <a:pt x="669" y="5184"/>
              </a:lnTo>
              <a:lnTo>
                <a:pt x="680" y="5172"/>
              </a:lnTo>
              <a:lnTo>
                <a:pt x="680" y="5161"/>
              </a:lnTo>
              <a:lnTo>
                <a:pt x="703" y="5161"/>
              </a:lnTo>
              <a:lnTo>
                <a:pt x="715" y="5161"/>
              </a:lnTo>
              <a:lnTo>
                <a:pt x="715" y="5149"/>
              </a:lnTo>
              <a:lnTo>
                <a:pt x="703" y="5137"/>
              </a:lnTo>
              <a:lnTo>
                <a:pt x="680" y="5114"/>
              </a:lnTo>
              <a:lnTo>
                <a:pt x="669" y="5102"/>
              </a:lnTo>
              <a:lnTo>
                <a:pt x="657" y="5091"/>
              </a:lnTo>
              <a:lnTo>
                <a:pt x="634" y="5067"/>
              </a:lnTo>
              <a:lnTo>
                <a:pt x="634" y="5079"/>
              </a:lnTo>
              <a:lnTo>
                <a:pt x="634" y="5067"/>
              </a:lnTo>
              <a:lnTo>
                <a:pt x="623" y="5056"/>
              </a:lnTo>
              <a:lnTo>
                <a:pt x="623" y="5044"/>
              </a:lnTo>
              <a:lnTo>
                <a:pt x="611" y="5032"/>
              </a:lnTo>
              <a:lnTo>
                <a:pt x="600" y="5021"/>
              </a:lnTo>
              <a:lnTo>
                <a:pt x="600" y="5009"/>
              </a:lnTo>
              <a:lnTo>
                <a:pt x="576" y="5009"/>
              </a:lnTo>
              <a:lnTo>
                <a:pt x="576" y="4997"/>
              </a:lnTo>
              <a:lnTo>
                <a:pt x="553" y="4997"/>
              </a:lnTo>
              <a:lnTo>
                <a:pt x="565" y="4997"/>
              </a:lnTo>
              <a:lnTo>
                <a:pt x="553" y="4986"/>
              </a:lnTo>
              <a:lnTo>
                <a:pt x="565" y="4974"/>
              </a:lnTo>
              <a:lnTo>
                <a:pt x="565" y="4962"/>
              </a:lnTo>
              <a:lnTo>
                <a:pt x="576" y="4962"/>
              </a:lnTo>
              <a:lnTo>
                <a:pt x="588" y="4974"/>
              </a:lnTo>
              <a:lnTo>
                <a:pt x="600" y="4939"/>
              </a:lnTo>
              <a:lnTo>
                <a:pt x="611" y="4927"/>
              </a:lnTo>
              <a:lnTo>
                <a:pt x="611" y="4916"/>
              </a:lnTo>
              <a:lnTo>
                <a:pt x="623" y="4892"/>
              </a:lnTo>
              <a:lnTo>
                <a:pt x="634" y="4869"/>
              </a:lnTo>
              <a:lnTo>
                <a:pt x="657" y="4857"/>
              </a:lnTo>
              <a:lnTo>
                <a:pt x="726" y="4822"/>
              </a:lnTo>
              <a:lnTo>
                <a:pt x="715" y="4810"/>
              </a:lnTo>
              <a:lnTo>
                <a:pt x="715" y="4775"/>
              </a:lnTo>
              <a:lnTo>
                <a:pt x="703" y="4729"/>
              </a:lnTo>
              <a:lnTo>
                <a:pt x="726" y="4670"/>
              </a:lnTo>
              <a:lnTo>
                <a:pt x="715" y="4647"/>
              </a:lnTo>
              <a:lnTo>
                <a:pt x="726" y="4647"/>
              </a:lnTo>
              <a:lnTo>
                <a:pt x="738" y="4624"/>
              </a:lnTo>
              <a:lnTo>
                <a:pt x="749" y="4612"/>
              </a:lnTo>
              <a:lnTo>
                <a:pt x="761" y="4635"/>
              </a:lnTo>
              <a:lnTo>
                <a:pt x="807" y="4635"/>
              </a:lnTo>
              <a:lnTo>
                <a:pt x="807" y="4647"/>
              </a:lnTo>
              <a:lnTo>
                <a:pt x="853" y="4670"/>
              </a:lnTo>
              <a:lnTo>
                <a:pt x="876" y="4659"/>
              </a:lnTo>
              <a:lnTo>
                <a:pt x="922" y="4624"/>
              </a:lnTo>
              <a:lnTo>
                <a:pt x="934" y="4612"/>
              </a:lnTo>
              <a:lnTo>
                <a:pt x="922" y="4589"/>
              </a:lnTo>
              <a:lnTo>
                <a:pt x="911" y="4565"/>
              </a:lnTo>
              <a:lnTo>
                <a:pt x="922" y="4542"/>
              </a:lnTo>
              <a:lnTo>
                <a:pt x="922" y="4519"/>
              </a:lnTo>
              <a:lnTo>
                <a:pt x="945" y="4484"/>
              </a:lnTo>
              <a:lnTo>
                <a:pt x="945" y="4437"/>
              </a:lnTo>
              <a:lnTo>
                <a:pt x="945" y="4425"/>
              </a:lnTo>
              <a:lnTo>
                <a:pt x="934" y="4413"/>
              </a:lnTo>
              <a:lnTo>
                <a:pt x="922" y="4390"/>
              </a:lnTo>
              <a:lnTo>
                <a:pt x="922" y="4367"/>
              </a:lnTo>
              <a:lnTo>
                <a:pt x="911" y="4367"/>
              </a:lnTo>
              <a:lnTo>
                <a:pt x="911" y="4320"/>
              </a:lnTo>
              <a:lnTo>
                <a:pt x="922" y="4308"/>
              </a:lnTo>
              <a:lnTo>
                <a:pt x="934" y="4285"/>
              </a:lnTo>
              <a:lnTo>
                <a:pt x="934" y="4273"/>
              </a:lnTo>
              <a:lnTo>
                <a:pt x="934" y="4250"/>
              </a:lnTo>
              <a:lnTo>
                <a:pt x="934" y="4238"/>
              </a:lnTo>
              <a:lnTo>
                <a:pt x="934" y="4215"/>
              </a:lnTo>
              <a:lnTo>
                <a:pt x="934" y="4180"/>
              </a:lnTo>
              <a:lnTo>
                <a:pt x="934" y="4168"/>
              </a:lnTo>
              <a:lnTo>
                <a:pt x="922" y="4157"/>
              </a:lnTo>
              <a:lnTo>
                <a:pt x="911" y="4157"/>
              </a:lnTo>
              <a:lnTo>
                <a:pt x="911" y="4145"/>
              </a:lnTo>
              <a:lnTo>
                <a:pt x="899" y="4145"/>
              </a:lnTo>
              <a:lnTo>
                <a:pt x="888" y="4145"/>
              </a:lnTo>
              <a:lnTo>
                <a:pt x="865" y="4122"/>
              </a:lnTo>
              <a:lnTo>
                <a:pt x="865" y="4110"/>
              </a:lnTo>
              <a:lnTo>
                <a:pt x="853" y="4098"/>
              </a:lnTo>
              <a:lnTo>
                <a:pt x="842" y="4086"/>
              </a:lnTo>
              <a:lnTo>
                <a:pt x="819" y="4051"/>
              </a:lnTo>
              <a:lnTo>
                <a:pt x="807" y="4016"/>
              </a:lnTo>
              <a:lnTo>
                <a:pt x="819" y="3993"/>
              </a:lnTo>
              <a:lnTo>
                <a:pt x="830" y="3981"/>
              </a:lnTo>
              <a:lnTo>
                <a:pt x="830" y="3958"/>
              </a:lnTo>
              <a:lnTo>
                <a:pt x="830" y="3935"/>
              </a:lnTo>
              <a:lnTo>
                <a:pt x="819" y="3923"/>
              </a:lnTo>
              <a:lnTo>
                <a:pt x="795" y="3911"/>
              </a:lnTo>
              <a:lnTo>
                <a:pt x="761" y="3876"/>
              </a:lnTo>
              <a:lnTo>
                <a:pt x="749" y="3853"/>
              </a:lnTo>
              <a:lnTo>
                <a:pt x="738" y="3853"/>
              </a:lnTo>
              <a:lnTo>
                <a:pt x="726" y="3841"/>
              </a:lnTo>
              <a:lnTo>
                <a:pt x="703" y="3830"/>
              </a:lnTo>
              <a:lnTo>
                <a:pt x="669" y="3795"/>
              </a:lnTo>
              <a:lnTo>
                <a:pt x="657" y="3771"/>
              </a:lnTo>
              <a:lnTo>
                <a:pt x="646" y="3760"/>
              </a:lnTo>
              <a:lnTo>
                <a:pt x="623" y="3748"/>
              </a:lnTo>
              <a:lnTo>
                <a:pt x="623" y="3736"/>
              </a:lnTo>
              <a:lnTo>
                <a:pt x="611" y="3725"/>
              </a:lnTo>
              <a:lnTo>
                <a:pt x="611" y="3713"/>
              </a:lnTo>
              <a:lnTo>
                <a:pt x="600" y="3701"/>
              </a:lnTo>
              <a:lnTo>
                <a:pt x="588" y="3689"/>
              </a:lnTo>
              <a:lnTo>
                <a:pt x="565" y="3666"/>
              </a:lnTo>
              <a:lnTo>
                <a:pt x="553" y="3666"/>
              </a:lnTo>
              <a:lnTo>
                <a:pt x="542" y="3643"/>
              </a:lnTo>
              <a:lnTo>
                <a:pt x="530" y="3631"/>
              </a:lnTo>
              <a:lnTo>
                <a:pt x="519" y="3631"/>
              </a:lnTo>
              <a:lnTo>
                <a:pt x="507" y="3631"/>
              </a:lnTo>
              <a:lnTo>
                <a:pt x="496" y="3619"/>
              </a:lnTo>
              <a:lnTo>
                <a:pt x="461" y="3619"/>
              </a:lnTo>
              <a:lnTo>
                <a:pt x="450" y="3608"/>
              </a:lnTo>
              <a:lnTo>
                <a:pt x="427" y="3573"/>
              </a:lnTo>
              <a:lnTo>
                <a:pt x="415" y="3561"/>
              </a:lnTo>
              <a:lnTo>
                <a:pt x="392" y="3549"/>
              </a:lnTo>
              <a:lnTo>
                <a:pt x="392" y="3561"/>
              </a:lnTo>
              <a:lnTo>
                <a:pt x="369" y="3561"/>
              </a:lnTo>
              <a:lnTo>
                <a:pt x="346" y="3549"/>
              </a:lnTo>
              <a:lnTo>
                <a:pt x="346" y="3526"/>
              </a:lnTo>
              <a:lnTo>
                <a:pt x="323" y="3503"/>
              </a:lnTo>
              <a:lnTo>
                <a:pt x="323" y="3491"/>
              </a:lnTo>
              <a:lnTo>
                <a:pt x="311" y="3479"/>
              </a:lnTo>
              <a:lnTo>
                <a:pt x="277" y="3503"/>
              </a:lnTo>
              <a:lnTo>
                <a:pt x="265" y="3503"/>
              </a:lnTo>
              <a:lnTo>
                <a:pt x="242" y="3514"/>
              </a:lnTo>
              <a:lnTo>
                <a:pt x="196" y="3514"/>
              </a:lnTo>
              <a:lnTo>
                <a:pt x="185" y="3526"/>
              </a:lnTo>
              <a:lnTo>
                <a:pt x="173" y="3538"/>
              </a:lnTo>
              <a:lnTo>
                <a:pt x="138" y="3503"/>
              </a:lnTo>
              <a:lnTo>
                <a:pt x="138" y="3491"/>
              </a:lnTo>
              <a:lnTo>
                <a:pt x="92" y="3479"/>
              </a:lnTo>
              <a:lnTo>
                <a:pt x="35" y="3468"/>
              </a:lnTo>
              <a:lnTo>
                <a:pt x="35" y="3398"/>
              </a:lnTo>
              <a:lnTo>
                <a:pt x="23" y="3351"/>
              </a:lnTo>
              <a:lnTo>
                <a:pt x="12" y="3304"/>
              </a:lnTo>
              <a:lnTo>
                <a:pt x="12" y="3269"/>
              </a:lnTo>
              <a:lnTo>
                <a:pt x="0" y="3257"/>
              </a:lnTo>
              <a:lnTo>
                <a:pt x="0" y="3246"/>
              </a:lnTo>
              <a:lnTo>
                <a:pt x="0" y="3234"/>
              </a:lnTo>
              <a:lnTo>
                <a:pt x="0" y="3211"/>
              </a:lnTo>
              <a:lnTo>
                <a:pt x="0" y="3199"/>
              </a:lnTo>
              <a:lnTo>
                <a:pt x="0" y="3187"/>
              </a:lnTo>
              <a:lnTo>
                <a:pt x="12" y="3176"/>
              </a:lnTo>
              <a:lnTo>
                <a:pt x="23" y="3164"/>
              </a:lnTo>
              <a:lnTo>
                <a:pt x="12" y="3141"/>
              </a:lnTo>
              <a:lnTo>
                <a:pt x="12" y="3129"/>
              </a:lnTo>
              <a:lnTo>
                <a:pt x="23" y="3129"/>
              </a:lnTo>
              <a:lnTo>
                <a:pt x="58" y="3106"/>
              </a:lnTo>
              <a:lnTo>
                <a:pt x="58" y="3094"/>
              </a:lnTo>
              <a:lnTo>
                <a:pt x="69" y="3082"/>
              </a:lnTo>
              <a:lnTo>
                <a:pt x="81" y="3071"/>
              </a:lnTo>
              <a:lnTo>
                <a:pt x="69" y="3071"/>
              </a:lnTo>
              <a:lnTo>
                <a:pt x="69" y="3059"/>
              </a:lnTo>
              <a:lnTo>
                <a:pt x="69" y="3047"/>
              </a:lnTo>
              <a:lnTo>
                <a:pt x="81" y="3024"/>
              </a:lnTo>
              <a:lnTo>
                <a:pt x="81" y="2989"/>
              </a:lnTo>
              <a:lnTo>
                <a:pt x="81" y="2966"/>
              </a:lnTo>
              <a:lnTo>
                <a:pt x="92" y="2966"/>
              </a:lnTo>
              <a:lnTo>
                <a:pt x="92" y="2942"/>
              </a:lnTo>
              <a:lnTo>
                <a:pt x="173" y="2966"/>
              </a:lnTo>
              <a:lnTo>
                <a:pt x="196" y="2989"/>
              </a:lnTo>
              <a:lnTo>
                <a:pt x="196" y="3024"/>
              </a:lnTo>
              <a:lnTo>
                <a:pt x="185" y="3047"/>
              </a:lnTo>
              <a:lnTo>
                <a:pt x="185" y="3059"/>
              </a:lnTo>
              <a:lnTo>
                <a:pt x="196" y="3059"/>
              </a:lnTo>
              <a:lnTo>
                <a:pt x="208" y="3071"/>
              </a:lnTo>
              <a:lnTo>
                <a:pt x="219" y="3071"/>
              </a:lnTo>
              <a:lnTo>
                <a:pt x="231" y="3059"/>
              </a:lnTo>
              <a:lnTo>
                <a:pt x="242" y="3047"/>
              </a:lnTo>
              <a:lnTo>
                <a:pt x="254" y="3047"/>
              </a:lnTo>
              <a:lnTo>
                <a:pt x="265" y="3047"/>
              </a:lnTo>
              <a:lnTo>
                <a:pt x="277" y="3036"/>
              </a:lnTo>
              <a:lnTo>
                <a:pt x="288" y="3036"/>
              </a:lnTo>
              <a:lnTo>
                <a:pt x="300" y="3024"/>
              </a:lnTo>
              <a:lnTo>
                <a:pt x="311" y="3024"/>
              </a:lnTo>
              <a:lnTo>
                <a:pt x="334" y="3024"/>
              </a:lnTo>
              <a:lnTo>
                <a:pt x="334" y="3012"/>
              </a:lnTo>
              <a:lnTo>
                <a:pt x="334" y="3001"/>
              </a:lnTo>
              <a:lnTo>
                <a:pt x="311" y="2989"/>
              </a:lnTo>
              <a:lnTo>
                <a:pt x="323" y="2977"/>
              </a:lnTo>
              <a:lnTo>
                <a:pt x="323" y="2966"/>
              </a:lnTo>
              <a:lnTo>
                <a:pt x="311" y="2942"/>
              </a:lnTo>
              <a:lnTo>
                <a:pt x="311" y="2930"/>
              </a:lnTo>
              <a:lnTo>
                <a:pt x="311" y="2907"/>
              </a:lnTo>
              <a:lnTo>
                <a:pt x="288" y="2872"/>
              </a:lnTo>
              <a:lnTo>
                <a:pt x="277" y="2860"/>
              </a:lnTo>
              <a:lnTo>
                <a:pt x="277" y="2849"/>
              </a:lnTo>
              <a:lnTo>
                <a:pt x="277" y="2837"/>
              </a:lnTo>
              <a:lnTo>
                <a:pt x="277" y="2802"/>
              </a:lnTo>
              <a:lnTo>
                <a:pt x="277" y="2790"/>
              </a:lnTo>
              <a:lnTo>
                <a:pt x="288" y="2779"/>
              </a:lnTo>
              <a:lnTo>
                <a:pt x="288" y="2767"/>
              </a:lnTo>
              <a:lnTo>
                <a:pt x="288" y="2744"/>
              </a:lnTo>
              <a:lnTo>
                <a:pt x="277" y="2720"/>
              </a:lnTo>
              <a:lnTo>
                <a:pt x="277" y="2732"/>
              </a:lnTo>
              <a:lnTo>
                <a:pt x="265" y="2720"/>
              </a:lnTo>
              <a:lnTo>
                <a:pt x="265" y="2709"/>
              </a:lnTo>
              <a:lnTo>
                <a:pt x="254" y="2685"/>
              </a:lnTo>
              <a:lnTo>
                <a:pt x="254" y="2674"/>
              </a:lnTo>
              <a:lnTo>
                <a:pt x="254" y="2662"/>
              </a:lnTo>
              <a:lnTo>
                <a:pt x="254" y="2639"/>
              </a:lnTo>
              <a:lnTo>
                <a:pt x="265" y="2627"/>
              </a:lnTo>
              <a:lnTo>
                <a:pt x="277" y="2639"/>
              </a:lnTo>
              <a:lnTo>
                <a:pt x="288" y="2627"/>
              </a:lnTo>
              <a:lnTo>
                <a:pt x="300" y="2639"/>
              </a:lnTo>
              <a:lnTo>
                <a:pt x="357" y="2650"/>
              </a:lnTo>
              <a:lnTo>
                <a:pt x="357" y="2627"/>
              </a:lnTo>
              <a:lnTo>
                <a:pt x="369" y="2627"/>
              </a:lnTo>
              <a:lnTo>
                <a:pt x="369" y="2615"/>
              </a:lnTo>
              <a:lnTo>
                <a:pt x="381" y="2604"/>
              </a:lnTo>
              <a:lnTo>
                <a:pt x="392" y="2592"/>
              </a:lnTo>
              <a:lnTo>
                <a:pt x="392" y="2580"/>
              </a:lnTo>
              <a:lnTo>
                <a:pt x="415" y="2557"/>
              </a:lnTo>
              <a:lnTo>
                <a:pt x="427" y="2568"/>
              </a:lnTo>
              <a:lnTo>
                <a:pt x="450" y="2522"/>
              </a:lnTo>
              <a:lnTo>
                <a:pt x="484" y="2522"/>
              </a:lnTo>
              <a:lnTo>
                <a:pt x="507" y="2522"/>
              </a:lnTo>
              <a:lnTo>
                <a:pt x="519" y="2510"/>
              </a:lnTo>
              <a:lnTo>
                <a:pt x="519" y="2475"/>
              </a:lnTo>
              <a:lnTo>
                <a:pt x="530" y="2452"/>
              </a:lnTo>
              <a:lnTo>
                <a:pt x="542" y="2440"/>
              </a:lnTo>
              <a:lnTo>
                <a:pt x="542" y="2452"/>
              </a:lnTo>
              <a:lnTo>
                <a:pt x="553" y="2440"/>
              </a:lnTo>
              <a:lnTo>
                <a:pt x="542" y="2440"/>
              </a:lnTo>
              <a:lnTo>
                <a:pt x="553" y="2405"/>
              </a:lnTo>
              <a:lnTo>
                <a:pt x="565" y="2393"/>
              </a:lnTo>
              <a:lnTo>
                <a:pt x="553" y="2382"/>
              </a:lnTo>
              <a:lnTo>
                <a:pt x="542" y="2370"/>
              </a:lnTo>
              <a:lnTo>
                <a:pt x="530" y="2382"/>
              </a:lnTo>
              <a:lnTo>
                <a:pt x="519" y="2370"/>
              </a:lnTo>
              <a:lnTo>
                <a:pt x="530" y="2347"/>
              </a:lnTo>
              <a:lnTo>
                <a:pt x="496" y="2312"/>
              </a:lnTo>
              <a:lnTo>
                <a:pt x="496" y="2300"/>
              </a:lnTo>
              <a:lnTo>
                <a:pt x="496" y="2288"/>
              </a:lnTo>
              <a:lnTo>
                <a:pt x="473" y="2277"/>
              </a:lnTo>
              <a:lnTo>
                <a:pt x="450" y="2265"/>
              </a:lnTo>
              <a:lnTo>
                <a:pt x="461" y="2230"/>
              </a:lnTo>
              <a:lnTo>
                <a:pt x="473" y="2218"/>
              </a:lnTo>
              <a:lnTo>
                <a:pt x="496" y="2207"/>
              </a:lnTo>
              <a:lnTo>
                <a:pt x="496" y="2183"/>
              </a:lnTo>
              <a:lnTo>
                <a:pt x="496" y="2160"/>
              </a:lnTo>
              <a:lnTo>
                <a:pt x="496" y="2148"/>
              </a:lnTo>
              <a:lnTo>
                <a:pt x="496" y="2136"/>
              </a:lnTo>
              <a:lnTo>
                <a:pt x="496" y="2125"/>
              </a:lnTo>
              <a:lnTo>
                <a:pt x="496" y="2113"/>
              </a:lnTo>
              <a:lnTo>
                <a:pt x="484" y="2125"/>
              </a:lnTo>
              <a:lnTo>
                <a:pt x="473" y="2101"/>
              </a:lnTo>
              <a:lnTo>
                <a:pt x="473" y="2090"/>
              </a:lnTo>
              <a:lnTo>
                <a:pt x="473" y="2066"/>
              </a:lnTo>
              <a:lnTo>
                <a:pt x="438" y="2031"/>
              </a:lnTo>
              <a:lnTo>
                <a:pt x="438" y="1985"/>
              </a:lnTo>
              <a:lnTo>
                <a:pt x="450" y="1973"/>
              </a:lnTo>
              <a:lnTo>
                <a:pt x="438" y="1961"/>
              </a:lnTo>
              <a:lnTo>
                <a:pt x="450" y="1938"/>
              </a:lnTo>
              <a:lnTo>
                <a:pt x="438" y="1915"/>
              </a:lnTo>
              <a:lnTo>
                <a:pt x="427" y="1903"/>
              </a:lnTo>
              <a:lnTo>
                <a:pt x="461" y="1880"/>
              </a:lnTo>
              <a:lnTo>
                <a:pt x="450" y="1856"/>
              </a:lnTo>
              <a:lnTo>
                <a:pt x="450" y="1845"/>
              </a:lnTo>
              <a:lnTo>
                <a:pt x="450" y="1833"/>
              </a:lnTo>
              <a:lnTo>
                <a:pt x="461" y="1845"/>
              </a:lnTo>
              <a:lnTo>
                <a:pt x="473" y="1868"/>
              </a:lnTo>
              <a:lnTo>
                <a:pt x="484" y="1868"/>
              </a:lnTo>
              <a:lnTo>
                <a:pt x="507" y="1856"/>
              </a:lnTo>
              <a:lnTo>
                <a:pt x="519" y="1868"/>
              </a:lnTo>
              <a:lnTo>
                <a:pt x="530" y="1868"/>
              </a:lnTo>
              <a:lnTo>
                <a:pt x="542" y="1868"/>
              </a:lnTo>
              <a:lnTo>
                <a:pt x="565" y="1856"/>
              </a:lnTo>
              <a:lnTo>
                <a:pt x="611" y="1915"/>
              </a:lnTo>
              <a:lnTo>
                <a:pt x="623" y="1926"/>
              </a:lnTo>
              <a:lnTo>
                <a:pt x="646" y="1938"/>
              </a:lnTo>
              <a:lnTo>
                <a:pt x="657" y="1938"/>
              </a:lnTo>
              <a:lnTo>
                <a:pt x="669" y="1938"/>
              </a:lnTo>
              <a:lnTo>
                <a:pt x="680" y="1938"/>
              </a:lnTo>
              <a:lnTo>
                <a:pt x="692" y="1938"/>
              </a:lnTo>
              <a:lnTo>
                <a:pt x="703" y="1926"/>
              </a:lnTo>
              <a:lnTo>
                <a:pt x="703" y="1915"/>
              </a:lnTo>
              <a:lnTo>
                <a:pt x="715" y="1926"/>
              </a:lnTo>
              <a:lnTo>
                <a:pt x="726" y="1926"/>
              </a:lnTo>
              <a:lnTo>
                <a:pt x="738" y="1915"/>
              </a:lnTo>
              <a:lnTo>
                <a:pt x="749" y="1926"/>
              </a:lnTo>
              <a:lnTo>
                <a:pt x="784" y="1950"/>
              </a:lnTo>
              <a:lnTo>
                <a:pt x="795" y="1961"/>
              </a:lnTo>
              <a:lnTo>
                <a:pt x="819" y="1996"/>
              </a:lnTo>
              <a:lnTo>
                <a:pt x="842" y="2008"/>
              </a:lnTo>
              <a:lnTo>
                <a:pt x="876" y="2020"/>
              </a:lnTo>
              <a:lnTo>
                <a:pt x="922" y="2020"/>
              </a:lnTo>
              <a:lnTo>
                <a:pt x="945" y="2020"/>
              </a:lnTo>
              <a:lnTo>
                <a:pt x="945" y="2008"/>
              </a:lnTo>
              <a:lnTo>
                <a:pt x="957" y="1996"/>
              </a:lnTo>
              <a:lnTo>
                <a:pt x="991" y="1996"/>
              </a:lnTo>
              <a:lnTo>
                <a:pt x="1026" y="2008"/>
              </a:lnTo>
              <a:lnTo>
                <a:pt x="1049" y="2008"/>
              </a:lnTo>
              <a:lnTo>
                <a:pt x="1072" y="2020"/>
              </a:lnTo>
              <a:lnTo>
                <a:pt x="1084" y="2008"/>
              </a:lnTo>
              <a:lnTo>
                <a:pt x="1095" y="1996"/>
              </a:lnTo>
              <a:lnTo>
                <a:pt x="1095" y="1985"/>
              </a:lnTo>
              <a:lnTo>
                <a:pt x="1095" y="1973"/>
              </a:lnTo>
              <a:lnTo>
                <a:pt x="1107" y="1961"/>
              </a:lnTo>
              <a:lnTo>
                <a:pt x="1130" y="1950"/>
              </a:lnTo>
              <a:lnTo>
                <a:pt x="1130" y="1938"/>
              </a:lnTo>
              <a:lnTo>
                <a:pt x="1118" y="1926"/>
              </a:lnTo>
              <a:lnTo>
                <a:pt x="1130" y="1926"/>
              </a:lnTo>
              <a:lnTo>
                <a:pt x="1141" y="1915"/>
              </a:lnTo>
              <a:lnTo>
                <a:pt x="1153" y="1880"/>
              </a:lnTo>
              <a:lnTo>
                <a:pt x="1164" y="1845"/>
              </a:lnTo>
              <a:lnTo>
                <a:pt x="1187" y="1821"/>
              </a:lnTo>
              <a:lnTo>
                <a:pt x="1187" y="1810"/>
              </a:lnTo>
              <a:lnTo>
                <a:pt x="1199" y="1786"/>
              </a:lnTo>
              <a:lnTo>
                <a:pt x="1234" y="1751"/>
              </a:lnTo>
              <a:lnTo>
                <a:pt x="1234" y="1739"/>
              </a:lnTo>
              <a:lnTo>
                <a:pt x="1234" y="1728"/>
              </a:lnTo>
              <a:lnTo>
                <a:pt x="1234" y="1716"/>
              </a:lnTo>
              <a:lnTo>
                <a:pt x="1222" y="1716"/>
              </a:lnTo>
              <a:lnTo>
                <a:pt x="1234" y="1704"/>
              </a:lnTo>
              <a:lnTo>
                <a:pt x="1199" y="1693"/>
              </a:lnTo>
              <a:lnTo>
                <a:pt x="1176" y="1704"/>
              </a:lnTo>
              <a:lnTo>
                <a:pt x="1164" y="1704"/>
              </a:lnTo>
              <a:lnTo>
                <a:pt x="1153" y="1669"/>
              </a:lnTo>
              <a:lnTo>
                <a:pt x="1153" y="1658"/>
              </a:lnTo>
              <a:lnTo>
                <a:pt x="1141" y="1634"/>
              </a:lnTo>
              <a:lnTo>
                <a:pt x="1095" y="1599"/>
              </a:lnTo>
              <a:lnTo>
                <a:pt x="1095" y="1588"/>
              </a:lnTo>
              <a:lnTo>
                <a:pt x="1095" y="1576"/>
              </a:lnTo>
              <a:lnTo>
                <a:pt x="1107" y="1553"/>
              </a:lnTo>
              <a:lnTo>
                <a:pt x="1107" y="1541"/>
              </a:lnTo>
              <a:lnTo>
                <a:pt x="1095" y="1541"/>
              </a:lnTo>
              <a:lnTo>
                <a:pt x="1107" y="1518"/>
              </a:lnTo>
              <a:lnTo>
                <a:pt x="1107" y="1506"/>
              </a:lnTo>
              <a:lnTo>
                <a:pt x="1107" y="1494"/>
              </a:lnTo>
              <a:lnTo>
                <a:pt x="1107" y="1471"/>
              </a:lnTo>
              <a:lnTo>
                <a:pt x="1072" y="1448"/>
              </a:lnTo>
              <a:lnTo>
                <a:pt x="1072" y="1424"/>
              </a:lnTo>
              <a:lnTo>
                <a:pt x="1072" y="1412"/>
              </a:lnTo>
              <a:lnTo>
                <a:pt x="1095" y="1366"/>
              </a:lnTo>
              <a:lnTo>
                <a:pt x="1095" y="1342"/>
              </a:lnTo>
              <a:lnTo>
                <a:pt x="1095" y="1331"/>
              </a:lnTo>
              <a:lnTo>
                <a:pt x="1095" y="1319"/>
              </a:lnTo>
              <a:lnTo>
                <a:pt x="1107" y="1307"/>
              </a:lnTo>
              <a:lnTo>
                <a:pt x="1107" y="1296"/>
              </a:lnTo>
              <a:lnTo>
                <a:pt x="1095" y="1272"/>
              </a:lnTo>
              <a:lnTo>
                <a:pt x="1118" y="1249"/>
              </a:lnTo>
              <a:lnTo>
                <a:pt x="1130" y="1226"/>
              </a:lnTo>
              <a:lnTo>
                <a:pt x="1153" y="1191"/>
              </a:lnTo>
              <a:lnTo>
                <a:pt x="1153" y="1179"/>
              </a:lnTo>
              <a:lnTo>
                <a:pt x="1176" y="1167"/>
              </a:lnTo>
              <a:lnTo>
                <a:pt x="1187" y="1144"/>
              </a:lnTo>
              <a:lnTo>
                <a:pt x="1187" y="1132"/>
              </a:lnTo>
              <a:lnTo>
                <a:pt x="1187" y="1121"/>
              </a:lnTo>
              <a:lnTo>
                <a:pt x="1176" y="1109"/>
              </a:lnTo>
              <a:lnTo>
                <a:pt x="1164" y="1121"/>
              </a:lnTo>
              <a:lnTo>
                <a:pt x="1153" y="1109"/>
              </a:lnTo>
              <a:lnTo>
                <a:pt x="1141" y="1097"/>
              </a:lnTo>
              <a:lnTo>
                <a:pt x="1153" y="1097"/>
              </a:lnTo>
              <a:lnTo>
                <a:pt x="1164" y="1074"/>
              </a:lnTo>
              <a:lnTo>
                <a:pt x="1164" y="1051"/>
              </a:lnTo>
              <a:lnTo>
                <a:pt x="1164" y="1039"/>
              </a:lnTo>
              <a:lnTo>
                <a:pt x="1164" y="1004"/>
              </a:lnTo>
              <a:lnTo>
                <a:pt x="1210" y="957"/>
              </a:lnTo>
              <a:lnTo>
                <a:pt x="1245" y="945"/>
              </a:lnTo>
              <a:lnTo>
                <a:pt x="1257" y="922"/>
              </a:lnTo>
              <a:lnTo>
                <a:pt x="1268" y="887"/>
              </a:lnTo>
              <a:lnTo>
                <a:pt x="1257" y="875"/>
              </a:lnTo>
              <a:lnTo>
                <a:pt x="1268" y="864"/>
              </a:lnTo>
              <a:lnTo>
                <a:pt x="1257" y="864"/>
              </a:lnTo>
              <a:lnTo>
                <a:pt x="1245" y="864"/>
              </a:lnTo>
              <a:lnTo>
                <a:pt x="1245" y="840"/>
              </a:lnTo>
              <a:lnTo>
                <a:pt x="1234" y="840"/>
              </a:lnTo>
              <a:lnTo>
                <a:pt x="1245" y="829"/>
              </a:lnTo>
              <a:lnTo>
                <a:pt x="1245" y="817"/>
              </a:lnTo>
              <a:lnTo>
                <a:pt x="1280" y="747"/>
              </a:lnTo>
              <a:lnTo>
                <a:pt x="1291" y="747"/>
              </a:lnTo>
              <a:lnTo>
                <a:pt x="1303" y="759"/>
              </a:lnTo>
              <a:lnTo>
                <a:pt x="1314" y="759"/>
              </a:lnTo>
              <a:lnTo>
                <a:pt x="1326" y="770"/>
              </a:lnTo>
              <a:lnTo>
                <a:pt x="1337" y="759"/>
              </a:lnTo>
              <a:lnTo>
                <a:pt x="1360" y="759"/>
              </a:lnTo>
              <a:lnTo>
                <a:pt x="1372" y="747"/>
              </a:lnTo>
              <a:lnTo>
                <a:pt x="1360" y="735"/>
              </a:lnTo>
              <a:lnTo>
                <a:pt x="1360" y="712"/>
              </a:lnTo>
              <a:lnTo>
                <a:pt x="1360" y="700"/>
              </a:lnTo>
              <a:lnTo>
                <a:pt x="1372" y="700"/>
              </a:lnTo>
              <a:lnTo>
                <a:pt x="1383" y="689"/>
              </a:lnTo>
              <a:lnTo>
                <a:pt x="1406" y="665"/>
              </a:lnTo>
              <a:lnTo>
                <a:pt x="1418" y="665"/>
              </a:lnTo>
              <a:lnTo>
                <a:pt x="1429" y="653"/>
              </a:lnTo>
              <a:lnTo>
                <a:pt x="1406" y="642"/>
              </a:lnTo>
              <a:lnTo>
                <a:pt x="1395" y="642"/>
              </a:lnTo>
              <a:lnTo>
                <a:pt x="1395" y="630"/>
              </a:lnTo>
              <a:lnTo>
                <a:pt x="1406" y="630"/>
              </a:lnTo>
              <a:lnTo>
                <a:pt x="1406" y="618"/>
              </a:lnTo>
              <a:lnTo>
                <a:pt x="1418" y="630"/>
              </a:lnTo>
              <a:lnTo>
                <a:pt x="1429" y="642"/>
              </a:lnTo>
              <a:lnTo>
                <a:pt x="1429" y="595"/>
              </a:lnTo>
              <a:lnTo>
                <a:pt x="1429" y="572"/>
              </a:lnTo>
              <a:lnTo>
                <a:pt x="1429" y="560"/>
              </a:lnTo>
              <a:lnTo>
                <a:pt x="1441" y="560"/>
              </a:lnTo>
              <a:lnTo>
                <a:pt x="1476" y="572"/>
              </a:lnTo>
              <a:lnTo>
                <a:pt x="1499" y="560"/>
              </a:lnTo>
              <a:lnTo>
                <a:pt x="1522" y="560"/>
              </a:lnTo>
              <a:lnTo>
                <a:pt x="1556" y="572"/>
              </a:lnTo>
              <a:lnTo>
                <a:pt x="1568" y="572"/>
              </a:lnTo>
              <a:lnTo>
                <a:pt x="1579" y="572"/>
              </a:lnTo>
              <a:lnTo>
                <a:pt x="1591" y="560"/>
              </a:lnTo>
              <a:lnTo>
                <a:pt x="1591" y="548"/>
              </a:lnTo>
              <a:lnTo>
                <a:pt x="1602" y="548"/>
              </a:lnTo>
              <a:lnTo>
                <a:pt x="1591" y="537"/>
              </a:lnTo>
              <a:lnTo>
                <a:pt x="1591" y="525"/>
              </a:lnTo>
              <a:lnTo>
                <a:pt x="1602" y="502"/>
              </a:lnTo>
              <a:lnTo>
                <a:pt x="1591" y="490"/>
              </a:lnTo>
              <a:lnTo>
                <a:pt x="1591" y="478"/>
              </a:lnTo>
              <a:lnTo>
                <a:pt x="1602" y="467"/>
              </a:lnTo>
              <a:lnTo>
                <a:pt x="1602" y="455"/>
              </a:lnTo>
              <a:lnTo>
                <a:pt x="1625" y="455"/>
              </a:lnTo>
              <a:lnTo>
                <a:pt x="1649" y="455"/>
              </a:lnTo>
              <a:lnTo>
                <a:pt x="1660" y="455"/>
              </a:lnTo>
              <a:lnTo>
                <a:pt x="1672" y="455"/>
              </a:lnTo>
              <a:lnTo>
                <a:pt x="1683" y="443"/>
              </a:lnTo>
              <a:lnTo>
                <a:pt x="1695" y="443"/>
              </a:lnTo>
              <a:lnTo>
                <a:pt x="1706" y="432"/>
              </a:lnTo>
              <a:lnTo>
                <a:pt x="1718" y="432"/>
              </a:lnTo>
              <a:lnTo>
                <a:pt x="1729" y="432"/>
              </a:lnTo>
              <a:lnTo>
                <a:pt x="1729" y="408"/>
              </a:lnTo>
              <a:lnTo>
                <a:pt x="1741" y="408"/>
              </a:lnTo>
              <a:lnTo>
                <a:pt x="1741" y="397"/>
              </a:lnTo>
              <a:lnTo>
                <a:pt x="1741" y="385"/>
              </a:lnTo>
              <a:lnTo>
                <a:pt x="1752" y="373"/>
              </a:lnTo>
              <a:lnTo>
                <a:pt x="1752" y="362"/>
              </a:lnTo>
              <a:lnTo>
                <a:pt x="1787" y="373"/>
              </a:lnTo>
              <a:lnTo>
                <a:pt x="1787" y="362"/>
              </a:lnTo>
              <a:lnTo>
                <a:pt x="1787" y="350"/>
              </a:lnTo>
              <a:lnTo>
                <a:pt x="1787" y="338"/>
              </a:lnTo>
              <a:lnTo>
                <a:pt x="1787" y="327"/>
              </a:lnTo>
              <a:lnTo>
                <a:pt x="1798" y="327"/>
              </a:lnTo>
              <a:lnTo>
                <a:pt x="1821" y="338"/>
              </a:lnTo>
              <a:lnTo>
                <a:pt x="1833" y="327"/>
              </a:lnTo>
              <a:lnTo>
                <a:pt x="1844" y="315"/>
              </a:lnTo>
              <a:lnTo>
                <a:pt x="1868" y="280"/>
              </a:lnTo>
              <a:lnTo>
                <a:pt x="1856" y="268"/>
              </a:lnTo>
              <a:lnTo>
                <a:pt x="1844" y="256"/>
              </a:lnTo>
              <a:lnTo>
                <a:pt x="1844" y="245"/>
              </a:lnTo>
              <a:lnTo>
                <a:pt x="1856" y="233"/>
              </a:lnTo>
              <a:lnTo>
                <a:pt x="1844" y="210"/>
              </a:lnTo>
              <a:lnTo>
                <a:pt x="1844" y="198"/>
              </a:lnTo>
              <a:lnTo>
                <a:pt x="1844" y="186"/>
              </a:lnTo>
              <a:lnTo>
                <a:pt x="1844" y="163"/>
              </a:lnTo>
              <a:lnTo>
                <a:pt x="1868" y="151"/>
              </a:lnTo>
              <a:lnTo>
                <a:pt x="1868" y="128"/>
              </a:lnTo>
              <a:lnTo>
                <a:pt x="1891" y="116"/>
              </a:lnTo>
              <a:lnTo>
                <a:pt x="1902" y="116"/>
              </a:lnTo>
              <a:lnTo>
                <a:pt x="1902" y="105"/>
              </a:lnTo>
              <a:lnTo>
                <a:pt x="1902" y="93"/>
              </a:lnTo>
              <a:lnTo>
                <a:pt x="1902" y="81"/>
              </a:lnTo>
              <a:lnTo>
                <a:pt x="1891" y="70"/>
              </a:lnTo>
              <a:lnTo>
                <a:pt x="1902" y="58"/>
              </a:lnTo>
              <a:lnTo>
                <a:pt x="1902" y="46"/>
              </a:lnTo>
              <a:lnTo>
                <a:pt x="1914" y="46"/>
              </a:lnTo>
              <a:lnTo>
                <a:pt x="1925" y="35"/>
              </a:lnTo>
              <a:lnTo>
                <a:pt x="1937" y="23"/>
              </a:lnTo>
              <a:lnTo>
                <a:pt x="1948" y="11"/>
              </a:lnTo>
              <a:lnTo>
                <a:pt x="1994" y="0"/>
              </a:lnTo>
              <a:lnTo>
                <a:pt x="2006" y="11"/>
              </a:lnTo>
              <a:lnTo>
                <a:pt x="2029" y="11"/>
              </a:lnTo>
              <a:close/>
              <a:moveTo>
                <a:pt x="1533" y="887"/>
              </a:moveTo>
              <a:lnTo>
                <a:pt x="1522" y="875"/>
              </a:lnTo>
              <a:lnTo>
                <a:pt x="1510" y="887"/>
              </a:lnTo>
              <a:lnTo>
                <a:pt x="1487" y="934"/>
              </a:lnTo>
              <a:lnTo>
                <a:pt x="1476" y="957"/>
              </a:lnTo>
              <a:lnTo>
                <a:pt x="1499" y="957"/>
              </a:lnTo>
              <a:lnTo>
                <a:pt x="1510" y="969"/>
              </a:lnTo>
              <a:lnTo>
                <a:pt x="1522" y="969"/>
              </a:lnTo>
              <a:lnTo>
                <a:pt x="1545" y="980"/>
              </a:lnTo>
              <a:lnTo>
                <a:pt x="1545" y="969"/>
              </a:lnTo>
              <a:lnTo>
                <a:pt x="1568" y="980"/>
              </a:lnTo>
              <a:lnTo>
                <a:pt x="1579" y="980"/>
              </a:lnTo>
              <a:lnTo>
                <a:pt x="1591" y="969"/>
              </a:lnTo>
              <a:lnTo>
                <a:pt x="1579" y="945"/>
              </a:lnTo>
              <a:lnTo>
                <a:pt x="1579" y="957"/>
              </a:lnTo>
              <a:lnTo>
                <a:pt x="1568" y="945"/>
              </a:lnTo>
              <a:lnTo>
                <a:pt x="1556" y="922"/>
              </a:lnTo>
              <a:lnTo>
                <a:pt x="1533" y="899"/>
              </a:lnTo>
              <a:lnTo>
                <a:pt x="1533" y="887"/>
              </a:lnTo>
              <a:close/>
              <a:moveTo>
                <a:pt x="1395" y="1004"/>
              </a:moveTo>
              <a:lnTo>
                <a:pt x="1406" y="1015"/>
              </a:lnTo>
              <a:lnTo>
                <a:pt x="1395" y="1039"/>
              </a:lnTo>
              <a:lnTo>
                <a:pt x="1395" y="1051"/>
              </a:lnTo>
              <a:lnTo>
                <a:pt x="1406" y="1039"/>
              </a:lnTo>
              <a:lnTo>
                <a:pt x="1418" y="1039"/>
              </a:lnTo>
              <a:lnTo>
                <a:pt x="1429" y="1027"/>
              </a:lnTo>
              <a:lnTo>
                <a:pt x="1441" y="1027"/>
              </a:lnTo>
              <a:lnTo>
                <a:pt x="1441" y="992"/>
              </a:lnTo>
              <a:lnTo>
                <a:pt x="1453" y="980"/>
              </a:lnTo>
              <a:lnTo>
                <a:pt x="1453" y="969"/>
              </a:lnTo>
              <a:lnTo>
                <a:pt x="1441" y="969"/>
              </a:lnTo>
              <a:lnTo>
                <a:pt x="1429" y="992"/>
              </a:lnTo>
              <a:lnTo>
                <a:pt x="1418" y="980"/>
              </a:lnTo>
              <a:lnTo>
                <a:pt x="1395" y="1004"/>
              </a:lnTo>
              <a:close/>
            </a:path>
          </a:pathLst>
        </a:custGeom>
        <a:solidFill>
          <a:srgbClr val="D46271"/>
        </a:solidFill>
        <a:ln w="1" cap="sq">
          <a:solidFill>
            <a:srgbClr val="000000"/>
          </a:solidFill>
          <a:prstDash val="solid"/>
          <a:bevel/>
          <a:headEnd/>
          <a:tailEnd/>
        </a:ln>
      </xdr:spPr>
    </xdr:sp>
    <xdr:clientData/>
  </xdr:twoCellAnchor>
  <xdr:twoCellAnchor>
    <xdr:from>
      <xdr:col>2</xdr:col>
      <xdr:colOff>333375</xdr:colOff>
      <xdr:row>16</xdr:row>
      <xdr:rowOff>38100</xdr:rowOff>
    </xdr:from>
    <xdr:to>
      <xdr:col>3</xdr:col>
      <xdr:colOff>447675</xdr:colOff>
      <xdr:row>21</xdr:row>
      <xdr:rowOff>47625</xdr:rowOff>
    </xdr:to>
    <xdr:sp macro="" textlink="">
      <xdr:nvSpPr>
        <xdr:cNvPr id="19" name="AutoShape 59">
          <a:extLst>
            <a:ext uri="{FF2B5EF4-FFF2-40B4-BE49-F238E27FC236}">
              <a16:creationId xmlns:a16="http://schemas.microsoft.com/office/drawing/2014/main" id="{00000000-0008-0000-2E00-000013000000}"/>
            </a:ext>
          </a:extLst>
        </xdr:cNvPr>
        <xdr:cNvSpPr>
          <a:spLocks noChangeAspect="1" noChangeArrowheads="1"/>
        </xdr:cNvSpPr>
      </xdr:nvSpPr>
      <xdr:spPr bwMode="auto">
        <a:xfrm>
          <a:off x="1857375" y="3352800"/>
          <a:ext cx="876300" cy="962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absoluteAnchor>
    <xdr:pos x="4397215" y="4091206"/>
    <xdr:ext cx="876300" cy="962842"/>
    <xdr:sp macro="" textlink="">
      <xdr:nvSpPr>
        <xdr:cNvPr id="20" name="madrid">
          <a:extLst>
            <a:ext uri="{FF2B5EF4-FFF2-40B4-BE49-F238E27FC236}">
              <a16:creationId xmlns:a16="http://schemas.microsoft.com/office/drawing/2014/main" id="{00000000-0008-0000-2E00-000014000000}"/>
            </a:ext>
          </a:extLst>
        </xdr:cNvPr>
        <xdr:cNvSpPr>
          <a:spLocks noEditPoints="1"/>
        </xdr:cNvSpPr>
      </xdr:nvSpPr>
      <xdr:spPr bwMode="auto">
        <a:xfrm>
          <a:off x="4397215" y="4091206"/>
          <a:ext cx="876300" cy="962842"/>
        </a:xfrm>
        <a:custGeom>
          <a:avLst/>
          <a:gdLst>
            <a:gd name="T0" fmla="*/ 2147483647 w 2271"/>
            <a:gd name="T1" fmla="*/ 2147483647 h 2511"/>
            <a:gd name="T2" fmla="*/ 2147483647 w 2271"/>
            <a:gd name="T3" fmla="*/ 2147483647 h 2511"/>
            <a:gd name="T4" fmla="*/ 2147483647 w 2271"/>
            <a:gd name="T5" fmla="*/ 2147483647 h 2511"/>
            <a:gd name="T6" fmla="*/ 2147483647 w 2271"/>
            <a:gd name="T7" fmla="*/ 2147483647 h 2511"/>
            <a:gd name="T8" fmla="*/ 2147483647 w 2271"/>
            <a:gd name="T9" fmla="*/ 2147483647 h 2511"/>
            <a:gd name="T10" fmla="*/ 2147483647 w 2271"/>
            <a:gd name="T11" fmla="*/ 2147483647 h 2511"/>
            <a:gd name="T12" fmla="*/ 2147483647 w 2271"/>
            <a:gd name="T13" fmla="*/ 2147483647 h 2511"/>
            <a:gd name="T14" fmla="*/ 2147483647 w 2271"/>
            <a:gd name="T15" fmla="*/ 2147483647 h 2511"/>
            <a:gd name="T16" fmla="*/ 2147483647 w 2271"/>
            <a:gd name="T17" fmla="*/ 2147483647 h 2511"/>
            <a:gd name="T18" fmla="*/ 2147483647 w 2271"/>
            <a:gd name="T19" fmla="*/ 2147483647 h 2511"/>
            <a:gd name="T20" fmla="*/ 2147483647 w 2271"/>
            <a:gd name="T21" fmla="*/ 2147483647 h 2511"/>
            <a:gd name="T22" fmla="*/ 2147483647 w 2271"/>
            <a:gd name="T23" fmla="*/ 2147483647 h 2511"/>
            <a:gd name="T24" fmla="*/ 2147483647 w 2271"/>
            <a:gd name="T25" fmla="*/ 2147483647 h 2511"/>
            <a:gd name="T26" fmla="*/ 2147483647 w 2271"/>
            <a:gd name="T27" fmla="*/ 2147483647 h 2511"/>
            <a:gd name="T28" fmla="*/ 2147483647 w 2271"/>
            <a:gd name="T29" fmla="*/ 2147483647 h 2511"/>
            <a:gd name="T30" fmla="*/ 2147483647 w 2271"/>
            <a:gd name="T31" fmla="*/ 2147483647 h 2511"/>
            <a:gd name="T32" fmla="*/ 2147483647 w 2271"/>
            <a:gd name="T33" fmla="*/ 2147483647 h 2511"/>
            <a:gd name="T34" fmla="*/ 2147483647 w 2271"/>
            <a:gd name="T35" fmla="*/ 2147483647 h 2511"/>
            <a:gd name="T36" fmla="*/ 2147483647 w 2271"/>
            <a:gd name="T37" fmla="*/ 2147483647 h 2511"/>
            <a:gd name="T38" fmla="*/ 2147483647 w 2271"/>
            <a:gd name="T39" fmla="*/ 2147483647 h 2511"/>
            <a:gd name="T40" fmla="*/ 2147483647 w 2271"/>
            <a:gd name="T41" fmla="*/ 2147483647 h 2511"/>
            <a:gd name="T42" fmla="*/ 2147483647 w 2271"/>
            <a:gd name="T43" fmla="*/ 2147483647 h 2511"/>
            <a:gd name="T44" fmla="*/ 2147483647 w 2271"/>
            <a:gd name="T45" fmla="*/ 2147483647 h 2511"/>
            <a:gd name="T46" fmla="*/ 2147483647 w 2271"/>
            <a:gd name="T47" fmla="*/ 2147483647 h 2511"/>
            <a:gd name="T48" fmla="*/ 2147483647 w 2271"/>
            <a:gd name="T49" fmla="*/ 2147483647 h 2511"/>
            <a:gd name="T50" fmla="*/ 2147483647 w 2271"/>
            <a:gd name="T51" fmla="*/ 2147483647 h 2511"/>
            <a:gd name="T52" fmla="*/ 2147483647 w 2271"/>
            <a:gd name="T53" fmla="*/ 2147483647 h 2511"/>
            <a:gd name="T54" fmla="*/ 2147483647 w 2271"/>
            <a:gd name="T55" fmla="*/ 2147483647 h 2511"/>
            <a:gd name="T56" fmla="*/ 2147483647 w 2271"/>
            <a:gd name="T57" fmla="*/ 2147483647 h 2511"/>
            <a:gd name="T58" fmla="*/ 2147483647 w 2271"/>
            <a:gd name="T59" fmla="*/ 2147483647 h 2511"/>
            <a:gd name="T60" fmla="*/ 2147483647 w 2271"/>
            <a:gd name="T61" fmla="*/ 2147483647 h 2511"/>
            <a:gd name="T62" fmla="*/ 2147483647 w 2271"/>
            <a:gd name="T63" fmla="*/ 2147483647 h 2511"/>
            <a:gd name="T64" fmla="*/ 2147483647 w 2271"/>
            <a:gd name="T65" fmla="*/ 2147483647 h 2511"/>
            <a:gd name="T66" fmla="*/ 2147483647 w 2271"/>
            <a:gd name="T67" fmla="*/ 2147483647 h 2511"/>
            <a:gd name="T68" fmla="*/ 2147483647 w 2271"/>
            <a:gd name="T69" fmla="*/ 2147483647 h 2511"/>
            <a:gd name="T70" fmla="*/ 2147483647 w 2271"/>
            <a:gd name="T71" fmla="*/ 2147483647 h 2511"/>
            <a:gd name="T72" fmla="*/ 2147483647 w 2271"/>
            <a:gd name="T73" fmla="*/ 2147483647 h 2511"/>
            <a:gd name="T74" fmla="*/ 2147483647 w 2271"/>
            <a:gd name="T75" fmla="*/ 2147483647 h 2511"/>
            <a:gd name="T76" fmla="*/ 2147483647 w 2271"/>
            <a:gd name="T77" fmla="*/ 2147483647 h 2511"/>
            <a:gd name="T78" fmla="*/ 2147483647 w 2271"/>
            <a:gd name="T79" fmla="*/ 2147483647 h 2511"/>
            <a:gd name="T80" fmla="*/ 2147483647 w 2271"/>
            <a:gd name="T81" fmla="*/ 2147483647 h 2511"/>
            <a:gd name="T82" fmla="*/ 2147483647 w 2271"/>
            <a:gd name="T83" fmla="*/ 2147483647 h 2511"/>
            <a:gd name="T84" fmla="*/ 2147483647 w 2271"/>
            <a:gd name="T85" fmla="*/ 2147483647 h 2511"/>
            <a:gd name="T86" fmla="*/ 1321416229 w 2271"/>
            <a:gd name="T87" fmla="*/ 2147483647 h 2511"/>
            <a:gd name="T88" fmla="*/ 2147483647 w 2271"/>
            <a:gd name="T89" fmla="*/ 2147483647 h 2511"/>
            <a:gd name="T90" fmla="*/ 2147483647 w 2271"/>
            <a:gd name="T91" fmla="*/ 2147483647 h 2511"/>
            <a:gd name="T92" fmla="*/ 2147483647 w 2271"/>
            <a:gd name="T93" fmla="*/ 2147483647 h 2511"/>
            <a:gd name="T94" fmla="*/ 2147483647 w 2271"/>
            <a:gd name="T95" fmla="*/ 2147483647 h 2511"/>
            <a:gd name="T96" fmla="*/ 2147483647 w 2271"/>
            <a:gd name="T97" fmla="*/ 2147483647 h 2511"/>
            <a:gd name="T98" fmla="*/ 2147483647 w 2271"/>
            <a:gd name="T99" fmla="*/ 2147483647 h 2511"/>
            <a:gd name="T100" fmla="*/ 2147483647 w 2271"/>
            <a:gd name="T101" fmla="*/ 2147483647 h 2511"/>
            <a:gd name="T102" fmla="*/ 2147483647 w 2271"/>
            <a:gd name="T103" fmla="*/ 2147483647 h 2511"/>
            <a:gd name="T104" fmla="*/ 2147483647 w 2271"/>
            <a:gd name="T105" fmla="*/ 2147483647 h 2511"/>
            <a:gd name="T106" fmla="*/ 2147483647 w 2271"/>
            <a:gd name="T107" fmla="*/ 2147483647 h 2511"/>
            <a:gd name="T108" fmla="*/ 2147483647 w 2271"/>
            <a:gd name="T109" fmla="*/ 2147483647 h 2511"/>
            <a:gd name="T110" fmla="*/ 2147483647 w 2271"/>
            <a:gd name="T111" fmla="*/ 2147483647 h 2511"/>
            <a:gd name="T112" fmla="*/ 2147483647 w 2271"/>
            <a:gd name="T113" fmla="*/ 2147483647 h 2511"/>
            <a:gd name="T114" fmla="*/ 2147483647 w 2271"/>
            <a:gd name="T115" fmla="*/ 2147483647 h 2511"/>
            <a:gd name="T116" fmla="*/ 2147483647 w 2271"/>
            <a:gd name="T117" fmla="*/ 0 h 2511"/>
            <a:gd name="T118" fmla="*/ 2147483647 w 2271"/>
            <a:gd name="T119" fmla="*/ 2147483647 h 2511"/>
            <a:gd name="T120" fmla="*/ 2147483647 w 2271"/>
            <a:gd name="T121" fmla="*/ 2147483647 h 2511"/>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w 2271"/>
            <a:gd name="T184" fmla="*/ 0 h 2511"/>
            <a:gd name="T185" fmla="*/ 2271 w 2271"/>
            <a:gd name="T186" fmla="*/ 2511 h 2511"/>
          </a:gdLst>
          <a:ahLst/>
          <a:cxnLst>
            <a:cxn ang="T122">
              <a:pos x="T0" y="T1"/>
            </a:cxn>
            <a:cxn ang="T123">
              <a:pos x="T2" y="T3"/>
            </a:cxn>
            <a:cxn ang="T124">
              <a:pos x="T4" y="T5"/>
            </a:cxn>
            <a:cxn ang="T125">
              <a:pos x="T6" y="T7"/>
            </a:cxn>
            <a:cxn ang="T126">
              <a:pos x="T8" y="T9"/>
            </a:cxn>
            <a:cxn ang="T127">
              <a:pos x="T10" y="T11"/>
            </a:cxn>
            <a:cxn ang="T128">
              <a:pos x="T12" y="T13"/>
            </a:cxn>
            <a:cxn ang="T129">
              <a:pos x="T14" y="T15"/>
            </a:cxn>
            <a:cxn ang="T130">
              <a:pos x="T16" y="T17"/>
            </a:cxn>
            <a:cxn ang="T131">
              <a:pos x="T18" y="T19"/>
            </a:cxn>
            <a:cxn ang="T132">
              <a:pos x="T20" y="T21"/>
            </a:cxn>
            <a:cxn ang="T133">
              <a:pos x="T22" y="T23"/>
            </a:cxn>
            <a:cxn ang="T134">
              <a:pos x="T24" y="T25"/>
            </a:cxn>
            <a:cxn ang="T135">
              <a:pos x="T26" y="T27"/>
            </a:cxn>
            <a:cxn ang="T136">
              <a:pos x="T28" y="T29"/>
            </a:cxn>
            <a:cxn ang="T137">
              <a:pos x="T30" y="T31"/>
            </a:cxn>
            <a:cxn ang="T138">
              <a:pos x="T32" y="T33"/>
            </a:cxn>
            <a:cxn ang="T139">
              <a:pos x="T34" y="T35"/>
            </a:cxn>
            <a:cxn ang="T140">
              <a:pos x="T36" y="T37"/>
            </a:cxn>
            <a:cxn ang="T141">
              <a:pos x="T38" y="T39"/>
            </a:cxn>
            <a:cxn ang="T142">
              <a:pos x="T40" y="T41"/>
            </a:cxn>
            <a:cxn ang="T143">
              <a:pos x="T42" y="T43"/>
            </a:cxn>
            <a:cxn ang="T144">
              <a:pos x="T44" y="T45"/>
            </a:cxn>
            <a:cxn ang="T145">
              <a:pos x="T46" y="T47"/>
            </a:cxn>
            <a:cxn ang="T146">
              <a:pos x="T48" y="T49"/>
            </a:cxn>
            <a:cxn ang="T147">
              <a:pos x="T50" y="T51"/>
            </a:cxn>
            <a:cxn ang="T148">
              <a:pos x="T52" y="T53"/>
            </a:cxn>
            <a:cxn ang="T149">
              <a:pos x="T54" y="T55"/>
            </a:cxn>
            <a:cxn ang="T150">
              <a:pos x="T56" y="T57"/>
            </a:cxn>
            <a:cxn ang="T151">
              <a:pos x="T58" y="T59"/>
            </a:cxn>
            <a:cxn ang="T152">
              <a:pos x="T60" y="T61"/>
            </a:cxn>
            <a:cxn ang="T153">
              <a:pos x="T62" y="T63"/>
            </a:cxn>
            <a:cxn ang="T154">
              <a:pos x="T64" y="T65"/>
            </a:cxn>
            <a:cxn ang="T155">
              <a:pos x="T66" y="T67"/>
            </a:cxn>
            <a:cxn ang="T156">
              <a:pos x="T68" y="T69"/>
            </a:cxn>
            <a:cxn ang="T157">
              <a:pos x="T70" y="T71"/>
            </a:cxn>
            <a:cxn ang="T158">
              <a:pos x="T72" y="T73"/>
            </a:cxn>
            <a:cxn ang="T159">
              <a:pos x="T74" y="T75"/>
            </a:cxn>
            <a:cxn ang="T160">
              <a:pos x="T76" y="T77"/>
            </a:cxn>
            <a:cxn ang="T161">
              <a:pos x="T78" y="T79"/>
            </a:cxn>
            <a:cxn ang="T162">
              <a:pos x="T80" y="T81"/>
            </a:cxn>
            <a:cxn ang="T163">
              <a:pos x="T82" y="T83"/>
            </a:cxn>
            <a:cxn ang="T164">
              <a:pos x="T84" y="T85"/>
            </a:cxn>
            <a:cxn ang="T165">
              <a:pos x="T86" y="T87"/>
            </a:cxn>
            <a:cxn ang="T166">
              <a:pos x="T88" y="T89"/>
            </a:cxn>
            <a:cxn ang="T167">
              <a:pos x="T90" y="T91"/>
            </a:cxn>
            <a:cxn ang="T168">
              <a:pos x="T92" y="T93"/>
            </a:cxn>
            <a:cxn ang="T169">
              <a:pos x="T94" y="T95"/>
            </a:cxn>
            <a:cxn ang="T170">
              <a:pos x="T96" y="T97"/>
            </a:cxn>
            <a:cxn ang="T171">
              <a:pos x="T98" y="T99"/>
            </a:cxn>
            <a:cxn ang="T172">
              <a:pos x="T100" y="T101"/>
            </a:cxn>
            <a:cxn ang="T173">
              <a:pos x="T102" y="T103"/>
            </a:cxn>
            <a:cxn ang="T174">
              <a:pos x="T104" y="T105"/>
            </a:cxn>
            <a:cxn ang="T175">
              <a:pos x="T106" y="T107"/>
            </a:cxn>
            <a:cxn ang="T176">
              <a:pos x="T108" y="T109"/>
            </a:cxn>
            <a:cxn ang="T177">
              <a:pos x="T110" y="T111"/>
            </a:cxn>
            <a:cxn ang="T178">
              <a:pos x="T112" y="T113"/>
            </a:cxn>
            <a:cxn ang="T179">
              <a:pos x="T114" y="T115"/>
            </a:cxn>
            <a:cxn ang="T180">
              <a:pos x="T116" y="T117"/>
            </a:cxn>
            <a:cxn ang="T181">
              <a:pos x="T118" y="T119"/>
            </a:cxn>
            <a:cxn ang="T182">
              <a:pos x="T120" y="T121"/>
            </a:cxn>
          </a:cxnLst>
          <a:rect l="T183" t="T184" r="T185" b="T186"/>
          <a:pathLst>
            <a:path w="2271" h="2511">
              <a:moveTo>
                <a:pt x="461" y="946"/>
              </a:moveTo>
              <a:lnTo>
                <a:pt x="473" y="958"/>
              </a:lnTo>
              <a:lnTo>
                <a:pt x="484" y="970"/>
              </a:lnTo>
              <a:lnTo>
                <a:pt x="496" y="981"/>
              </a:lnTo>
              <a:lnTo>
                <a:pt x="484" y="993"/>
              </a:lnTo>
              <a:lnTo>
                <a:pt x="473" y="993"/>
              </a:lnTo>
              <a:lnTo>
                <a:pt x="427" y="993"/>
              </a:lnTo>
              <a:lnTo>
                <a:pt x="392" y="1005"/>
              </a:lnTo>
              <a:lnTo>
                <a:pt x="392" y="993"/>
              </a:lnTo>
              <a:lnTo>
                <a:pt x="392" y="981"/>
              </a:lnTo>
              <a:lnTo>
                <a:pt x="404" y="981"/>
              </a:lnTo>
              <a:lnTo>
                <a:pt x="404" y="970"/>
              </a:lnTo>
              <a:lnTo>
                <a:pt x="438" y="946"/>
              </a:lnTo>
              <a:lnTo>
                <a:pt x="450" y="946"/>
              </a:lnTo>
              <a:lnTo>
                <a:pt x="461" y="946"/>
              </a:lnTo>
              <a:close/>
              <a:moveTo>
                <a:pt x="1556" y="0"/>
              </a:moveTo>
              <a:lnTo>
                <a:pt x="1556" y="12"/>
              </a:lnTo>
              <a:lnTo>
                <a:pt x="1556" y="35"/>
              </a:lnTo>
              <a:lnTo>
                <a:pt x="1568" y="35"/>
              </a:lnTo>
              <a:lnTo>
                <a:pt x="1568" y="47"/>
              </a:lnTo>
              <a:lnTo>
                <a:pt x="1602" y="59"/>
              </a:lnTo>
              <a:lnTo>
                <a:pt x="1614" y="82"/>
              </a:lnTo>
              <a:lnTo>
                <a:pt x="1625" y="105"/>
              </a:lnTo>
              <a:lnTo>
                <a:pt x="1625" y="117"/>
              </a:lnTo>
              <a:lnTo>
                <a:pt x="1625" y="129"/>
              </a:lnTo>
              <a:lnTo>
                <a:pt x="1625" y="140"/>
              </a:lnTo>
              <a:lnTo>
                <a:pt x="1637" y="140"/>
              </a:lnTo>
              <a:lnTo>
                <a:pt x="1649" y="140"/>
              </a:lnTo>
              <a:lnTo>
                <a:pt x="1672" y="152"/>
              </a:lnTo>
              <a:lnTo>
                <a:pt x="1683" y="164"/>
              </a:lnTo>
              <a:lnTo>
                <a:pt x="1695" y="164"/>
              </a:lnTo>
              <a:lnTo>
                <a:pt x="1706" y="164"/>
              </a:lnTo>
              <a:lnTo>
                <a:pt x="1718" y="164"/>
              </a:lnTo>
              <a:lnTo>
                <a:pt x="1718" y="187"/>
              </a:lnTo>
              <a:lnTo>
                <a:pt x="1718" y="199"/>
              </a:lnTo>
              <a:lnTo>
                <a:pt x="1706" y="199"/>
              </a:lnTo>
              <a:lnTo>
                <a:pt x="1718" y="211"/>
              </a:lnTo>
              <a:lnTo>
                <a:pt x="1706" y="222"/>
              </a:lnTo>
              <a:lnTo>
                <a:pt x="1706" y="234"/>
              </a:lnTo>
              <a:lnTo>
                <a:pt x="1706" y="246"/>
              </a:lnTo>
              <a:lnTo>
                <a:pt x="1718" y="246"/>
              </a:lnTo>
              <a:lnTo>
                <a:pt x="1729" y="281"/>
              </a:lnTo>
              <a:lnTo>
                <a:pt x="1752" y="292"/>
              </a:lnTo>
              <a:lnTo>
                <a:pt x="1764" y="316"/>
              </a:lnTo>
              <a:lnTo>
                <a:pt x="1764" y="327"/>
              </a:lnTo>
              <a:lnTo>
                <a:pt x="1764" y="339"/>
              </a:lnTo>
              <a:lnTo>
                <a:pt x="1729" y="351"/>
              </a:lnTo>
              <a:lnTo>
                <a:pt x="1729" y="374"/>
              </a:lnTo>
              <a:lnTo>
                <a:pt x="1729" y="386"/>
              </a:lnTo>
              <a:lnTo>
                <a:pt x="1718" y="409"/>
              </a:lnTo>
              <a:lnTo>
                <a:pt x="1718" y="432"/>
              </a:lnTo>
              <a:lnTo>
                <a:pt x="1706" y="432"/>
              </a:lnTo>
              <a:lnTo>
                <a:pt x="1706" y="444"/>
              </a:lnTo>
              <a:lnTo>
                <a:pt x="1706" y="456"/>
              </a:lnTo>
              <a:lnTo>
                <a:pt x="1695" y="479"/>
              </a:lnTo>
              <a:lnTo>
                <a:pt x="1695" y="491"/>
              </a:lnTo>
              <a:lnTo>
                <a:pt x="1683" y="502"/>
              </a:lnTo>
              <a:lnTo>
                <a:pt x="1695" y="502"/>
              </a:lnTo>
              <a:lnTo>
                <a:pt x="1683" y="514"/>
              </a:lnTo>
              <a:lnTo>
                <a:pt x="1672" y="502"/>
              </a:lnTo>
              <a:lnTo>
                <a:pt x="1672" y="514"/>
              </a:lnTo>
              <a:lnTo>
                <a:pt x="1672" y="526"/>
              </a:lnTo>
              <a:lnTo>
                <a:pt x="1683" y="526"/>
              </a:lnTo>
              <a:lnTo>
                <a:pt x="1683" y="537"/>
              </a:lnTo>
              <a:lnTo>
                <a:pt x="1695" y="526"/>
              </a:lnTo>
              <a:lnTo>
                <a:pt x="1695" y="537"/>
              </a:lnTo>
              <a:lnTo>
                <a:pt x="1695" y="549"/>
              </a:lnTo>
              <a:lnTo>
                <a:pt x="1695" y="561"/>
              </a:lnTo>
              <a:lnTo>
                <a:pt x="1695" y="573"/>
              </a:lnTo>
              <a:lnTo>
                <a:pt x="1683" y="573"/>
              </a:lnTo>
              <a:lnTo>
                <a:pt x="1649" y="596"/>
              </a:lnTo>
              <a:lnTo>
                <a:pt x="1660" y="608"/>
              </a:lnTo>
              <a:lnTo>
                <a:pt x="1649" y="619"/>
              </a:lnTo>
              <a:lnTo>
                <a:pt x="1660" y="631"/>
              </a:lnTo>
              <a:lnTo>
                <a:pt x="1649" y="643"/>
              </a:lnTo>
              <a:lnTo>
                <a:pt x="1637" y="643"/>
              </a:lnTo>
              <a:lnTo>
                <a:pt x="1649" y="666"/>
              </a:lnTo>
              <a:lnTo>
                <a:pt x="1637" y="678"/>
              </a:lnTo>
              <a:lnTo>
                <a:pt x="1637" y="689"/>
              </a:lnTo>
              <a:lnTo>
                <a:pt x="1625" y="701"/>
              </a:lnTo>
              <a:lnTo>
                <a:pt x="1625" y="724"/>
              </a:lnTo>
              <a:lnTo>
                <a:pt x="1614" y="724"/>
              </a:lnTo>
              <a:lnTo>
                <a:pt x="1602" y="724"/>
              </a:lnTo>
              <a:lnTo>
                <a:pt x="1602" y="736"/>
              </a:lnTo>
              <a:lnTo>
                <a:pt x="1591" y="736"/>
              </a:lnTo>
              <a:lnTo>
                <a:pt x="1614" y="736"/>
              </a:lnTo>
              <a:lnTo>
                <a:pt x="1637" y="748"/>
              </a:lnTo>
              <a:lnTo>
                <a:pt x="1660" y="748"/>
              </a:lnTo>
              <a:lnTo>
                <a:pt x="1672" y="759"/>
              </a:lnTo>
              <a:lnTo>
                <a:pt x="1672" y="771"/>
              </a:lnTo>
              <a:lnTo>
                <a:pt x="1683" y="771"/>
              </a:lnTo>
              <a:lnTo>
                <a:pt x="1695" y="794"/>
              </a:lnTo>
              <a:lnTo>
                <a:pt x="1683" y="794"/>
              </a:lnTo>
              <a:lnTo>
                <a:pt x="1695" y="794"/>
              </a:lnTo>
              <a:lnTo>
                <a:pt x="1695" y="806"/>
              </a:lnTo>
              <a:lnTo>
                <a:pt x="1683" y="841"/>
              </a:lnTo>
              <a:lnTo>
                <a:pt x="1683" y="853"/>
              </a:lnTo>
              <a:lnTo>
                <a:pt x="1695" y="841"/>
              </a:lnTo>
              <a:lnTo>
                <a:pt x="1706" y="853"/>
              </a:lnTo>
              <a:lnTo>
                <a:pt x="1706" y="876"/>
              </a:lnTo>
              <a:lnTo>
                <a:pt x="1695" y="876"/>
              </a:lnTo>
              <a:lnTo>
                <a:pt x="1683" y="888"/>
              </a:lnTo>
              <a:lnTo>
                <a:pt x="1672" y="899"/>
              </a:lnTo>
              <a:lnTo>
                <a:pt x="1672" y="911"/>
              </a:lnTo>
              <a:lnTo>
                <a:pt x="1660" y="923"/>
              </a:lnTo>
              <a:lnTo>
                <a:pt x="1672" y="935"/>
              </a:lnTo>
              <a:lnTo>
                <a:pt x="1660" y="935"/>
              </a:lnTo>
              <a:lnTo>
                <a:pt x="1672" y="935"/>
              </a:lnTo>
              <a:lnTo>
                <a:pt x="1683" y="946"/>
              </a:lnTo>
              <a:lnTo>
                <a:pt x="1683" y="958"/>
              </a:lnTo>
              <a:lnTo>
                <a:pt x="1695" y="958"/>
              </a:lnTo>
              <a:lnTo>
                <a:pt x="1695" y="970"/>
              </a:lnTo>
              <a:lnTo>
                <a:pt x="1706" y="970"/>
              </a:lnTo>
              <a:lnTo>
                <a:pt x="1718" y="970"/>
              </a:lnTo>
              <a:lnTo>
                <a:pt x="1718" y="946"/>
              </a:lnTo>
              <a:lnTo>
                <a:pt x="1718" y="958"/>
              </a:lnTo>
              <a:lnTo>
                <a:pt x="1729" y="958"/>
              </a:lnTo>
              <a:lnTo>
                <a:pt x="1729" y="970"/>
              </a:lnTo>
              <a:lnTo>
                <a:pt x="1741" y="970"/>
              </a:lnTo>
              <a:lnTo>
                <a:pt x="1752" y="981"/>
              </a:lnTo>
              <a:lnTo>
                <a:pt x="1752" y="958"/>
              </a:lnTo>
              <a:lnTo>
                <a:pt x="1752" y="935"/>
              </a:lnTo>
              <a:lnTo>
                <a:pt x="1764" y="935"/>
              </a:lnTo>
              <a:lnTo>
                <a:pt x="1775" y="946"/>
              </a:lnTo>
              <a:lnTo>
                <a:pt x="1787" y="946"/>
              </a:lnTo>
              <a:lnTo>
                <a:pt x="1798" y="958"/>
              </a:lnTo>
              <a:lnTo>
                <a:pt x="1798" y="981"/>
              </a:lnTo>
              <a:lnTo>
                <a:pt x="1810" y="993"/>
              </a:lnTo>
              <a:lnTo>
                <a:pt x="1810" y="1005"/>
              </a:lnTo>
              <a:lnTo>
                <a:pt x="1810" y="1016"/>
              </a:lnTo>
              <a:lnTo>
                <a:pt x="1833" y="1028"/>
              </a:lnTo>
              <a:lnTo>
                <a:pt x="1833" y="1040"/>
              </a:lnTo>
              <a:lnTo>
                <a:pt x="1844" y="1040"/>
              </a:lnTo>
              <a:lnTo>
                <a:pt x="1844" y="1028"/>
              </a:lnTo>
              <a:lnTo>
                <a:pt x="1856" y="1040"/>
              </a:lnTo>
              <a:lnTo>
                <a:pt x="1868" y="1028"/>
              </a:lnTo>
              <a:lnTo>
                <a:pt x="1879" y="1016"/>
              </a:lnTo>
              <a:lnTo>
                <a:pt x="1879" y="1005"/>
              </a:lnTo>
              <a:lnTo>
                <a:pt x="1879" y="1016"/>
              </a:lnTo>
              <a:lnTo>
                <a:pt x="1868" y="1028"/>
              </a:lnTo>
              <a:lnTo>
                <a:pt x="1868" y="1051"/>
              </a:lnTo>
              <a:lnTo>
                <a:pt x="1856" y="1063"/>
              </a:lnTo>
              <a:lnTo>
                <a:pt x="1844" y="1063"/>
              </a:lnTo>
              <a:lnTo>
                <a:pt x="1868" y="1075"/>
              </a:lnTo>
              <a:lnTo>
                <a:pt x="1868" y="1086"/>
              </a:lnTo>
              <a:lnTo>
                <a:pt x="1856" y="1098"/>
              </a:lnTo>
              <a:lnTo>
                <a:pt x="1856" y="1110"/>
              </a:lnTo>
              <a:lnTo>
                <a:pt x="1856" y="1121"/>
              </a:lnTo>
              <a:lnTo>
                <a:pt x="1891" y="1156"/>
              </a:lnTo>
              <a:lnTo>
                <a:pt x="1902" y="1156"/>
              </a:lnTo>
              <a:lnTo>
                <a:pt x="1914" y="1168"/>
              </a:lnTo>
              <a:lnTo>
                <a:pt x="1914" y="1156"/>
              </a:lnTo>
              <a:lnTo>
                <a:pt x="1914" y="1168"/>
              </a:lnTo>
              <a:lnTo>
                <a:pt x="1925" y="1168"/>
              </a:lnTo>
              <a:lnTo>
                <a:pt x="1925" y="1180"/>
              </a:lnTo>
              <a:lnTo>
                <a:pt x="1925" y="1191"/>
              </a:lnTo>
              <a:lnTo>
                <a:pt x="1925" y="1203"/>
              </a:lnTo>
              <a:lnTo>
                <a:pt x="1925" y="1215"/>
              </a:lnTo>
              <a:lnTo>
                <a:pt x="1914" y="1238"/>
              </a:lnTo>
              <a:lnTo>
                <a:pt x="1914" y="1250"/>
              </a:lnTo>
              <a:lnTo>
                <a:pt x="1925" y="1238"/>
              </a:lnTo>
              <a:lnTo>
                <a:pt x="1937" y="1238"/>
              </a:lnTo>
              <a:lnTo>
                <a:pt x="1948" y="1238"/>
              </a:lnTo>
              <a:lnTo>
                <a:pt x="1983" y="1226"/>
              </a:lnTo>
              <a:lnTo>
                <a:pt x="1983" y="1238"/>
              </a:lnTo>
              <a:lnTo>
                <a:pt x="1994" y="1250"/>
              </a:lnTo>
              <a:lnTo>
                <a:pt x="2006" y="1250"/>
              </a:lnTo>
              <a:lnTo>
                <a:pt x="2006" y="1238"/>
              </a:lnTo>
              <a:lnTo>
                <a:pt x="2017" y="1261"/>
              </a:lnTo>
              <a:lnTo>
                <a:pt x="2052" y="1285"/>
              </a:lnTo>
              <a:lnTo>
                <a:pt x="2052" y="1308"/>
              </a:lnTo>
              <a:lnTo>
                <a:pt x="2052" y="1320"/>
              </a:lnTo>
              <a:lnTo>
                <a:pt x="2063" y="1355"/>
              </a:lnTo>
              <a:lnTo>
                <a:pt x="2052" y="1378"/>
              </a:lnTo>
              <a:lnTo>
                <a:pt x="2052" y="1390"/>
              </a:lnTo>
              <a:lnTo>
                <a:pt x="2052" y="1413"/>
              </a:lnTo>
              <a:lnTo>
                <a:pt x="2052" y="1425"/>
              </a:lnTo>
              <a:lnTo>
                <a:pt x="2087" y="1425"/>
              </a:lnTo>
              <a:lnTo>
                <a:pt x="2087" y="1437"/>
              </a:lnTo>
              <a:lnTo>
                <a:pt x="2098" y="1437"/>
              </a:lnTo>
              <a:lnTo>
                <a:pt x="2121" y="1425"/>
              </a:lnTo>
              <a:lnTo>
                <a:pt x="2121" y="1448"/>
              </a:lnTo>
              <a:lnTo>
                <a:pt x="2121" y="1460"/>
              </a:lnTo>
              <a:lnTo>
                <a:pt x="2133" y="1460"/>
              </a:lnTo>
              <a:lnTo>
                <a:pt x="2133" y="1472"/>
              </a:lnTo>
              <a:lnTo>
                <a:pt x="2133" y="1483"/>
              </a:lnTo>
              <a:lnTo>
                <a:pt x="2156" y="1495"/>
              </a:lnTo>
              <a:lnTo>
                <a:pt x="2144" y="1507"/>
              </a:lnTo>
              <a:lnTo>
                <a:pt x="2144" y="1530"/>
              </a:lnTo>
              <a:lnTo>
                <a:pt x="2133" y="1530"/>
              </a:lnTo>
              <a:lnTo>
                <a:pt x="2144" y="1553"/>
              </a:lnTo>
              <a:lnTo>
                <a:pt x="2121" y="1565"/>
              </a:lnTo>
              <a:lnTo>
                <a:pt x="2121" y="1577"/>
              </a:lnTo>
              <a:lnTo>
                <a:pt x="2121" y="1588"/>
              </a:lnTo>
              <a:lnTo>
                <a:pt x="2133" y="1588"/>
              </a:lnTo>
              <a:lnTo>
                <a:pt x="2133" y="1600"/>
              </a:lnTo>
              <a:lnTo>
                <a:pt x="2133" y="1612"/>
              </a:lnTo>
              <a:lnTo>
                <a:pt x="2121" y="1623"/>
              </a:lnTo>
              <a:lnTo>
                <a:pt x="2121" y="1647"/>
              </a:lnTo>
              <a:lnTo>
                <a:pt x="2110" y="1647"/>
              </a:lnTo>
              <a:lnTo>
                <a:pt x="2110" y="1658"/>
              </a:lnTo>
              <a:lnTo>
                <a:pt x="2087" y="1670"/>
              </a:lnTo>
              <a:lnTo>
                <a:pt x="2075" y="1694"/>
              </a:lnTo>
              <a:lnTo>
                <a:pt x="2075" y="1705"/>
              </a:lnTo>
              <a:lnTo>
                <a:pt x="2075" y="1717"/>
              </a:lnTo>
              <a:lnTo>
                <a:pt x="2075" y="1740"/>
              </a:lnTo>
              <a:lnTo>
                <a:pt x="2075" y="1764"/>
              </a:lnTo>
              <a:lnTo>
                <a:pt x="2052" y="1787"/>
              </a:lnTo>
              <a:lnTo>
                <a:pt x="2052" y="1810"/>
              </a:lnTo>
              <a:lnTo>
                <a:pt x="2075" y="1810"/>
              </a:lnTo>
              <a:lnTo>
                <a:pt x="2075" y="1822"/>
              </a:lnTo>
              <a:lnTo>
                <a:pt x="2087" y="1834"/>
              </a:lnTo>
              <a:lnTo>
                <a:pt x="2087" y="1822"/>
              </a:lnTo>
              <a:lnTo>
                <a:pt x="2110" y="1787"/>
              </a:lnTo>
              <a:lnTo>
                <a:pt x="2121" y="1775"/>
              </a:lnTo>
              <a:lnTo>
                <a:pt x="2133" y="1775"/>
              </a:lnTo>
              <a:lnTo>
                <a:pt x="2156" y="1752"/>
              </a:lnTo>
              <a:lnTo>
                <a:pt x="2179" y="1729"/>
              </a:lnTo>
              <a:lnTo>
                <a:pt x="2190" y="1729"/>
              </a:lnTo>
              <a:lnTo>
                <a:pt x="2190" y="1740"/>
              </a:lnTo>
              <a:lnTo>
                <a:pt x="2190" y="1752"/>
              </a:lnTo>
              <a:lnTo>
                <a:pt x="2202" y="1752"/>
              </a:lnTo>
              <a:lnTo>
                <a:pt x="2202" y="1764"/>
              </a:lnTo>
              <a:lnTo>
                <a:pt x="2202" y="1787"/>
              </a:lnTo>
              <a:lnTo>
                <a:pt x="2213" y="1810"/>
              </a:lnTo>
              <a:lnTo>
                <a:pt x="2213" y="1822"/>
              </a:lnTo>
              <a:lnTo>
                <a:pt x="2213" y="1834"/>
              </a:lnTo>
              <a:lnTo>
                <a:pt x="2225" y="1845"/>
              </a:lnTo>
              <a:lnTo>
                <a:pt x="2225" y="1857"/>
              </a:lnTo>
              <a:lnTo>
                <a:pt x="2225" y="1869"/>
              </a:lnTo>
              <a:lnTo>
                <a:pt x="2225" y="1880"/>
              </a:lnTo>
              <a:lnTo>
                <a:pt x="2225" y="1892"/>
              </a:lnTo>
              <a:lnTo>
                <a:pt x="2213" y="1904"/>
              </a:lnTo>
              <a:lnTo>
                <a:pt x="2225" y="1904"/>
              </a:lnTo>
              <a:lnTo>
                <a:pt x="2213" y="1915"/>
              </a:lnTo>
              <a:lnTo>
                <a:pt x="2225" y="1927"/>
              </a:lnTo>
              <a:lnTo>
                <a:pt x="2236" y="1950"/>
              </a:lnTo>
              <a:lnTo>
                <a:pt x="2236" y="1974"/>
              </a:lnTo>
              <a:lnTo>
                <a:pt x="2248" y="1974"/>
              </a:lnTo>
              <a:lnTo>
                <a:pt x="2248" y="1985"/>
              </a:lnTo>
              <a:lnTo>
                <a:pt x="2236" y="1985"/>
              </a:lnTo>
              <a:lnTo>
                <a:pt x="2225" y="1985"/>
              </a:lnTo>
              <a:lnTo>
                <a:pt x="2225" y="1974"/>
              </a:lnTo>
              <a:lnTo>
                <a:pt x="2213" y="1974"/>
              </a:lnTo>
              <a:lnTo>
                <a:pt x="2202" y="1997"/>
              </a:lnTo>
              <a:lnTo>
                <a:pt x="2202" y="2009"/>
              </a:lnTo>
              <a:lnTo>
                <a:pt x="2213" y="2020"/>
              </a:lnTo>
              <a:lnTo>
                <a:pt x="2225" y="2020"/>
              </a:lnTo>
              <a:lnTo>
                <a:pt x="2225" y="2032"/>
              </a:lnTo>
              <a:lnTo>
                <a:pt x="2236" y="2032"/>
              </a:lnTo>
              <a:lnTo>
                <a:pt x="2236" y="2044"/>
              </a:lnTo>
              <a:lnTo>
                <a:pt x="2248" y="2056"/>
              </a:lnTo>
              <a:lnTo>
                <a:pt x="2259" y="2067"/>
              </a:lnTo>
              <a:lnTo>
                <a:pt x="2259" y="2079"/>
              </a:lnTo>
              <a:lnTo>
                <a:pt x="2271" y="2079"/>
              </a:lnTo>
              <a:lnTo>
                <a:pt x="2271" y="2091"/>
              </a:lnTo>
              <a:lnTo>
                <a:pt x="2259" y="2091"/>
              </a:lnTo>
              <a:lnTo>
                <a:pt x="2271" y="2102"/>
              </a:lnTo>
              <a:lnTo>
                <a:pt x="2259" y="2114"/>
              </a:lnTo>
              <a:lnTo>
                <a:pt x="2213" y="2161"/>
              </a:lnTo>
              <a:lnTo>
                <a:pt x="2202" y="2161"/>
              </a:lnTo>
              <a:lnTo>
                <a:pt x="2190" y="2161"/>
              </a:lnTo>
              <a:lnTo>
                <a:pt x="2167" y="2172"/>
              </a:lnTo>
              <a:lnTo>
                <a:pt x="2144" y="2172"/>
              </a:lnTo>
              <a:lnTo>
                <a:pt x="2121" y="2161"/>
              </a:lnTo>
              <a:lnTo>
                <a:pt x="2110" y="2161"/>
              </a:lnTo>
              <a:lnTo>
                <a:pt x="2110" y="2149"/>
              </a:lnTo>
              <a:lnTo>
                <a:pt x="2110" y="2126"/>
              </a:lnTo>
              <a:lnTo>
                <a:pt x="2098" y="2126"/>
              </a:lnTo>
              <a:lnTo>
                <a:pt x="2098" y="2114"/>
              </a:lnTo>
              <a:lnTo>
                <a:pt x="2087" y="2114"/>
              </a:lnTo>
              <a:lnTo>
                <a:pt x="2087" y="2126"/>
              </a:lnTo>
              <a:lnTo>
                <a:pt x="2075" y="2126"/>
              </a:lnTo>
              <a:lnTo>
                <a:pt x="2063" y="2126"/>
              </a:lnTo>
              <a:lnTo>
                <a:pt x="2063" y="2137"/>
              </a:lnTo>
              <a:lnTo>
                <a:pt x="2040" y="2172"/>
              </a:lnTo>
              <a:lnTo>
                <a:pt x="2052" y="2172"/>
              </a:lnTo>
              <a:lnTo>
                <a:pt x="2040" y="2172"/>
              </a:lnTo>
              <a:lnTo>
                <a:pt x="2006" y="2184"/>
              </a:lnTo>
              <a:lnTo>
                <a:pt x="1983" y="2184"/>
              </a:lnTo>
              <a:lnTo>
                <a:pt x="1983" y="2172"/>
              </a:lnTo>
              <a:lnTo>
                <a:pt x="1971" y="2184"/>
              </a:lnTo>
              <a:lnTo>
                <a:pt x="1960" y="2196"/>
              </a:lnTo>
              <a:lnTo>
                <a:pt x="1960" y="2184"/>
              </a:lnTo>
              <a:lnTo>
                <a:pt x="1948" y="2184"/>
              </a:lnTo>
              <a:lnTo>
                <a:pt x="1937" y="2184"/>
              </a:lnTo>
              <a:lnTo>
                <a:pt x="1937" y="2196"/>
              </a:lnTo>
              <a:lnTo>
                <a:pt x="1925" y="2196"/>
              </a:lnTo>
              <a:lnTo>
                <a:pt x="1914" y="2196"/>
              </a:lnTo>
              <a:lnTo>
                <a:pt x="1902" y="2196"/>
              </a:lnTo>
              <a:lnTo>
                <a:pt x="1891" y="2184"/>
              </a:lnTo>
              <a:lnTo>
                <a:pt x="1879" y="2161"/>
              </a:lnTo>
              <a:lnTo>
                <a:pt x="1856" y="2137"/>
              </a:lnTo>
              <a:lnTo>
                <a:pt x="1844" y="2137"/>
              </a:lnTo>
              <a:lnTo>
                <a:pt x="1833" y="2137"/>
              </a:lnTo>
              <a:lnTo>
                <a:pt x="1810" y="2137"/>
              </a:lnTo>
              <a:lnTo>
                <a:pt x="1787" y="2149"/>
              </a:lnTo>
              <a:lnTo>
                <a:pt x="1787" y="2161"/>
              </a:lnTo>
              <a:lnTo>
                <a:pt x="1787" y="2172"/>
              </a:lnTo>
              <a:lnTo>
                <a:pt x="1787" y="2196"/>
              </a:lnTo>
              <a:lnTo>
                <a:pt x="1775" y="2196"/>
              </a:lnTo>
              <a:lnTo>
                <a:pt x="1764" y="2207"/>
              </a:lnTo>
              <a:lnTo>
                <a:pt x="1764" y="2219"/>
              </a:lnTo>
              <a:lnTo>
                <a:pt x="1752" y="2231"/>
              </a:lnTo>
              <a:lnTo>
                <a:pt x="1741" y="2219"/>
              </a:lnTo>
              <a:lnTo>
                <a:pt x="1741" y="2207"/>
              </a:lnTo>
              <a:lnTo>
                <a:pt x="1718" y="2196"/>
              </a:lnTo>
              <a:lnTo>
                <a:pt x="1706" y="2219"/>
              </a:lnTo>
              <a:lnTo>
                <a:pt x="1695" y="2219"/>
              </a:lnTo>
              <a:lnTo>
                <a:pt x="1683" y="2219"/>
              </a:lnTo>
              <a:lnTo>
                <a:pt x="1683" y="2207"/>
              </a:lnTo>
              <a:lnTo>
                <a:pt x="1683" y="2196"/>
              </a:lnTo>
              <a:lnTo>
                <a:pt x="1672" y="2196"/>
              </a:lnTo>
              <a:lnTo>
                <a:pt x="1649" y="2207"/>
              </a:lnTo>
              <a:lnTo>
                <a:pt x="1637" y="2207"/>
              </a:lnTo>
              <a:lnTo>
                <a:pt x="1649" y="2196"/>
              </a:lnTo>
              <a:lnTo>
                <a:pt x="1637" y="2207"/>
              </a:lnTo>
              <a:lnTo>
                <a:pt x="1625" y="2196"/>
              </a:lnTo>
              <a:lnTo>
                <a:pt x="1625" y="2207"/>
              </a:lnTo>
              <a:lnTo>
                <a:pt x="1614" y="2196"/>
              </a:lnTo>
              <a:lnTo>
                <a:pt x="1602" y="2207"/>
              </a:lnTo>
              <a:lnTo>
                <a:pt x="1602" y="2196"/>
              </a:lnTo>
              <a:lnTo>
                <a:pt x="1591" y="2196"/>
              </a:lnTo>
              <a:lnTo>
                <a:pt x="1591" y="2207"/>
              </a:lnTo>
              <a:lnTo>
                <a:pt x="1591" y="2196"/>
              </a:lnTo>
              <a:lnTo>
                <a:pt x="1591" y="2207"/>
              </a:lnTo>
              <a:lnTo>
                <a:pt x="1579" y="2207"/>
              </a:lnTo>
              <a:lnTo>
                <a:pt x="1579" y="2219"/>
              </a:lnTo>
              <a:lnTo>
                <a:pt x="1568" y="2231"/>
              </a:lnTo>
              <a:lnTo>
                <a:pt x="1568" y="2242"/>
              </a:lnTo>
              <a:lnTo>
                <a:pt x="1568" y="2254"/>
              </a:lnTo>
              <a:lnTo>
                <a:pt x="1556" y="2254"/>
              </a:lnTo>
              <a:lnTo>
                <a:pt x="1522" y="2254"/>
              </a:lnTo>
              <a:lnTo>
                <a:pt x="1487" y="2254"/>
              </a:lnTo>
              <a:lnTo>
                <a:pt x="1487" y="2266"/>
              </a:lnTo>
              <a:lnTo>
                <a:pt x="1464" y="2266"/>
              </a:lnTo>
              <a:lnTo>
                <a:pt x="1464" y="2289"/>
              </a:lnTo>
              <a:lnTo>
                <a:pt x="1441" y="2289"/>
              </a:lnTo>
              <a:lnTo>
                <a:pt x="1429" y="2301"/>
              </a:lnTo>
              <a:lnTo>
                <a:pt x="1418" y="2312"/>
              </a:lnTo>
              <a:lnTo>
                <a:pt x="1406" y="2301"/>
              </a:lnTo>
              <a:lnTo>
                <a:pt x="1395" y="2312"/>
              </a:lnTo>
              <a:lnTo>
                <a:pt x="1406" y="2347"/>
              </a:lnTo>
              <a:lnTo>
                <a:pt x="1395" y="2347"/>
              </a:lnTo>
              <a:lnTo>
                <a:pt x="1395" y="2359"/>
              </a:lnTo>
              <a:lnTo>
                <a:pt x="1360" y="2359"/>
              </a:lnTo>
              <a:lnTo>
                <a:pt x="1349" y="2359"/>
              </a:lnTo>
              <a:lnTo>
                <a:pt x="1337" y="2371"/>
              </a:lnTo>
              <a:lnTo>
                <a:pt x="1303" y="2394"/>
              </a:lnTo>
              <a:lnTo>
                <a:pt x="1291" y="2382"/>
              </a:lnTo>
              <a:lnTo>
                <a:pt x="1257" y="2394"/>
              </a:lnTo>
              <a:lnTo>
                <a:pt x="1234" y="2406"/>
              </a:lnTo>
              <a:lnTo>
                <a:pt x="1234" y="2417"/>
              </a:lnTo>
              <a:lnTo>
                <a:pt x="1222" y="2441"/>
              </a:lnTo>
              <a:lnTo>
                <a:pt x="1187" y="2464"/>
              </a:lnTo>
              <a:lnTo>
                <a:pt x="1164" y="2488"/>
              </a:lnTo>
              <a:lnTo>
                <a:pt x="1141" y="2511"/>
              </a:lnTo>
              <a:lnTo>
                <a:pt x="1130" y="2511"/>
              </a:lnTo>
              <a:lnTo>
                <a:pt x="1107" y="2488"/>
              </a:lnTo>
              <a:lnTo>
                <a:pt x="1084" y="2476"/>
              </a:lnTo>
              <a:lnTo>
                <a:pt x="1049" y="2476"/>
              </a:lnTo>
              <a:lnTo>
                <a:pt x="1049" y="2464"/>
              </a:lnTo>
              <a:lnTo>
                <a:pt x="1038" y="2464"/>
              </a:lnTo>
              <a:lnTo>
                <a:pt x="1049" y="2464"/>
              </a:lnTo>
              <a:lnTo>
                <a:pt x="1038" y="2464"/>
              </a:lnTo>
              <a:lnTo>
                <a:pt x="1049" y="2453"/>
              </a:lnTo>
              <a:lnTo>
                <a:pt x="1038" y="2441"/>
              </a:lnTo>
              <a:lnTo>
                <a:pt x="1038" y="2429"/>
              </a:lnTo>
              <a:lnTo>
                <a:pt x="1049" y="2417"/>
              </a:lnTo>
              <a:lnTo>
                <a:pt x="1072" y="2406"/>
              </a:lnTo>
              <a:lnTo>
                <a:pt x="1095" y="2406"/>
              </a:lnTo>
              <a:lnTo>
                <a:pt x="1095" y="2429"/>
              </a:lnTo>
              <a:lnTo>
                <a:pt x="1107" y="2429"/>
              </a:lnTo>
              <a:lnTo>
                <a:pt x="1107" y="2417"/>
              </a:lnTo>
              <a:lnTo>
                <a:pt x="1107" y="2406"/>
              </a:lnTo>
              <a:lnTo>
                <a:pt x="1118" y="2394"/>
              </a:lnTo>
              <a:lnTo>
                <a:pt x="1130" y="2394"/>
              </a:lnTo>
              <a:lnTo>
                <a:pt x="1130" y="2382"/>
              </a:lnTo>
              <a:lnTo>
                <a:pt x="1141" y="2382"/>
              </a:lnTo>
              <a:lnTo>
                <a:pt x="1153" y="2382"/>
              </a:lnTo>
              <a:lnTo>
                <a:pt x="1153" y="2394"/>
              </a:lnTo>
              <a:lnTo>
                <a:pt x="1164" y="2394"/>
              </a:lnTo>
              <a:lnTo>
                <a:pt x="1176" y="2394"/>
              </a:lnTo>
              <a:lnTo>
                <a:pt x="1176" y="2382"/>
              </a:lnTo>
              <a:lnTo>
                <a:pt x="1187" y="2371"/>
              </a:lnTo>
              <a:lnTo>
                <a:pt x="1199" y="2371"/>
              </a:lnTo>
              <a:lnTo>
                <a:pt x="1199" y="2359"/>
              </a:lnTo>
              <a:lnTo>
                <a:pt x="1210" y="2359"/>
              </a:lnTo>
              <a:lnTo>
                <a:pt x="1210" y="2371"/>
              </a:lnTo>
              <a:lnTo>
                <a:pt x="1199" y="2382"/>
              </a:lnTo>
              <a:lnTo>
                <a:pt x="1199" y="2394"/>
              </a:lnTo>
              <a:lnTo>
                <a:pt x="1210" y="2394"/>
              </a:lnTo>
              <a:lnTo>
                <a:pt x="1222" y="2382"/>
              </a:lnTo>
              <a:lnTo>
                <a:pt x="1222" y="2371"/>
              </a:lnTo>
              <a:lnTo>
                <a:pt x="1210" y="2347"/>
              </a:lnTo>
              <a:lnTo>
                <a:pt x="1222" y="2347"/>
              </a:lnTo>
              <a:lnTo>
                <a:pt x="1234" y="2359"/>
              </a:lnTo>
              <a:lnTo>
                <a:pt x="1245" y="2359"/>
              </a:lnTo>
              <a:lnTo>
                <a:pt x="1268" y="2359"/>
              </a:lnTo>
              <a:lnTo>
                <a:pt x="1268" y="2347"/>
              </a:lnTo>
              <a:lnTo>
                <a:pt x="1257" y="2347"/>
              </a:lnTo>
              <a:lnTo>
                <a:pt x="1245" y="2347"/>
              </a:lnTo>
              <a:lnTo>
                <a:pt x="1234" y="2324"/>
              </a:lnTo>
              <a:lnTo>
                <a:pt x="1245" y="2324"/>
              </a:lnTo>
              <a:lnTo>
                <a:pt x="1257" y="2336"/>
              </a:lnTo>
              <a:lnTo>
                <a:pt x="1257" y="2324"/>
              </a:lnTo>
              <a:lnTo>
                <a:pt x="1257" y="2312"/>
              </a:lnTo>
              <a:lnTo>
                <a:pt x="1268" y="2312"/>
              </a:lnTo>
              <a:lnTo>
                <a:pt x="1268" y="2301"/>
              </a:lnTo>
              <a:lnTo>
                <a:pt x="1268" y="2289"/>
              </a:lnTo>
              <a:lnTo>
                <a:pt x="1280" y="2277"/>
              </a:lnTo>
              <a:lnTo>
                <a:pt x="1291" y="2266"/>
              </a:lnTo>
              <a:lnTo>
                <a:pt x="1303" y="2254"/>
              </a:lnTo>
              <a:lnTo>
                <a:pt x="1314" y="2254"/>
              </a:lnTo>
              <a:lnTo>
                <a:pt x="1326" y="2242"/>
              </a:lnTo>
              <a:lnTo>
                <a:pt x="1326" y="2254"/>
              </a:lnTo>
              <a:lnTo>
                <a:pt x="1337" y="2254"/>
              </a:lnTo>
              <a:lnTo>
                <a:pt x="1349" y="2231"/>
              </a:lnTo>
              <a:lnTo>
                <a:pt x="1372" y="2219"/>
              </a:lnTo>
              <a:lnTo>
                <a:pt x="1383" y="2219"/>
              </a:lnTo>
              <a:lnTo>
                <a:pt x="1383" y="2207"/>
              </a:lnTo>
              <a:lnTo>
                <a:pt x="1395" y="2207"/>
              </a:lnTo>
              <a:lnTo>
                <a:pt x="1395" y="2184"/>
              </a:lnTo>
              <a:lnTo>
                <a:pt x="1418" y="2184"/>
              </a:lnTo>
              <a:lnTo>
                <a:pt x="1418" y="2172"/>
              </a:lnTo>
              <a:lnTo>
                <a:pt x="1418" y="2161"/>
              </a:lnTo>
              <a:lnTo>
                <a:pt x="1429" y="2161"/>
              </a:lnTo>
              <a:lnTo>
                <a:pt x="1406" y="2137"/>
              </a:lnTo>
              <a:lnTo>
                <a:pt x="1418" y="2137"/>
              </a:lnTo>
              <a:lnTo>
                <a:pt x="1429" y="2137"/>
              </a:lnTo>
              <a:lnTo>
                <a:pt x="1441" y="2126"/>
              </a:lnTo>
              <a:lnTo>
                <a:pt x="1453" y="2102"/>
              </a:lnTo>
              <a:lnTo>
                <a:pt x="1441" y="2102"/>
              </a:lnTo>
              <a:lnTo>
                <a:pt x="1429" y="2091"/>
              </a:lnTo>
              <a:lnTo>
                <a:pt x="1441" y="2079"/>
              </a:lnTo>
              <a:lnTo>
                <a:pt x="1418" y="2067"/>
              </a:lnTo>
              <a:lnTo>
                <a:pt x="1406" y="2056"/>
              </a:lnTo>
              <a:lnTo>
                <a:pt x="1372" y="2044"/>
              </a:lnTo>
              <a:lnTo>
                <a:pt x="1360" y="2032"/>
              </a:lnTo>
              <a:lnTo>
                <a:pt x="1360" y="2020"/>
              </a:lnTo>
              <a:lnTo>
                <a:pt x="1360" y="2009"/>
              </a:lnTo>
              <a:lnTo>
                <a:pt x="1337" y="2020"/>
              </a:lnTo>
              <a:lnTo>
                <a:pt x="1326" y="2032"/>
              </a:lnTo>
              <a:lnTo>
                <a:pt x="1314" y="2032"/>
              </a:lnTo>
              <a:lnTo>
                <a:pt x="1291" y="2009"/>
              </a:lnTo>
              <a:lnTo>
                <a:pt x="1280" y="1997"/>
              </a:lnTo>
              <a:lnTo>
                <a:pt x="1268" y="1997"/>
              </a:lnTo>
              <a:lnTo>
                <a:pt x="1245" y="2020"/>
              </a:lnTo>
              <a:lnTo>
                <a:pt x="1234" y="2032"/>
              </a:lnTo>
              <a:lnTo>
                <a:pt x="1199" y="2009"/>
              </a:lnTo>
              <a:lnTo>
                <a:pt x="1187" y="1997"/>
              </a:lnTo>
              <a:lnTo>
                <a:pt x="1187" y="1985"/>
              </a:lnTo>
              <a:lnTo>
                <a:pt x="1176" y="1974"/>
              </a:lnTo>
              <a:lnTo>
                <a:pt x="1153" y="1939"/>
              </a:lnTo>
              <a:lnTo>
                <a:pt x="1141" y="1950"/>
              </a:lnTo>
              <a:lnTo>
                <a:pt x="1130" y="1950"/>
              </a:lnTo>
              <a:lnTo>
                <a:pt x="1107" y="1974"/>
              </a:lnTo>
              <a:lnTo>
                <a:pt x="1095" y="1974"/>
              </a:lnTo>
              <a:lnTo>
                <a:pt x="1084" y="1950"/>
              </a:lnTo>
              <a:lnTo>
                <a:pt x="1084" y="1939"/>
              </a:lnTo>
              <a:lnTo>
                <a:pt x="1072" y="1939"/>
              </a:lnTo>
              <a:lnTo>
                <a:pt x="1061" y="1915"/>
              </a:lnTo>
              <a:lnTo>
                <a:pt x="1049" y="1915"/>
              </a:lnTo>
              <a:lnTo>
                <a:pt x="1038" y="1915"/>
              </a:lnTo>
              <a:lnTo>
                <a:pt x="1014" y="1915"/>
              </a:lnTo>
              <a:lnTo>
                <a:pt x="991" y="1915"/>
              </a:lnTo>
              <a:lnTo>
                <a:pt x="980" y="1915"/>
              </a:lnTo>
              <a:lnTo>
                <a:pt x="968" y="1892"/>
              </a:lnTo>
              <a:lnTo>
                <a:pt x="968" y="1880"/>
              </a:lnTo>
              <a:lnTo>
                <a:pt x="957" y="1892"/>
              </a:lnTo>
              <a:lnTo>
                <a:pt x="945" y="1892"/>
              </a:lnTo>
              <a:lnTo>
                <a:pt x="945" y="1904"/>
              </a:lnTo>
              <a:lnTo>
                <a:pt x="934" y="1915"/>
              </a:lnTo>
              <a:lnTo>
                <a:pt x="934" y="1904"/>
              </a:lnTo>
              <a:lnTo>
                <a:pt x="922" y="1892"/>
              </a:lnTo>
              <a:lnTo>
                <a:pt x="934" y="1869"/>
              </a:lnTo>
              <a:lnTo>
                <a:pt x="899" y="1869"/>
              </a:lnTo>
              <a:lnTo>
                <a:pt x="876" y="1869"/>
              </a:lnTo>
              <a:lnTo>
                <a:pt x="865" y="1857"/>
              </a:lnTo>
              <a:lnTo>
                <a:pt x="842" y="1857"/>
              </a:lnTo>
              <a:lnTo>
                <a:pt x="830" y="1834"/>
              </a:lnTo>
              <a:lnTo>
                <a:pt x="830" y="1822"/>
              </a:lnTo>
              <a:lnTo>
                <a:pt x="819" y="1822"/>
              </a:lnTo>
              <a:lnTo>
                <a:pt x="819" y="1799"/>
              </a:lnTo>
              <a:lnTo>
                <a:pt x="830" y="1799"/>
              </a:lnTo>
              <a:lnTo>
                <a:pt x="784" y="1787"/>
              </a:lnTo>
              <a:lnTo>
                <a:pt x="772" y="1775"/>
              </a:lnTo>
              <a:lnTo>
                <a:pt x="761" y="1775"/>
              </a:lnTo>
              <a:lnTo>
                <a:pt x="761" y="1764"/>
              </a:lnTo>
              <a:lnTo>
                <a:pt x="738" y="1764"/>
              </a:lnTo>
              <a:lnTo>
                <a:pt x="726" y="1787"/>
              </a:lnTo>
              <a:lnTo>
                <a:pt x="715" y="1799"/>
              </a:lnTo>
              <a:lnTo>
                <a:pt x="703" y="1810"/>
              </a:lnTo>
              <a:lnTo>
                <a:pt x="692" y="1799"/>
              </a:lnTo>
              <a:lnTo>
                <a:pt x="680" y="1799"/>
              </a:lnTo>
              <a:lnTo>
                <a:pt x="669" y="1799"/>
              </a:lnTo>
              <a:lnTo>
                <a:pt x="646" y="1799"/>
              </a:lnTo>
              <a:lnTo>
                <a:pt x="634" y="1787"/>
              </a:lnTo>
              <a:lnTo>
                <a:pt x="646" y="1775"/>
              </a:lnTo>
              <a:lnTo>
                <a:pt x="646" y="1764"/>
              </a:lnTo>
              <a:lnTo>
                <a:pt x="623" y="1752"/>
              </a:lnTo>
              <a:lnTo>
                <a:pt x="611" y="1740"/>
              </a:lnTo>
              <a:lnTo>
                <a:pt x="600" y="1729"/>
              </a:lnTo>
              <a:lnTo>
                <a:pt x="611" y="1717"/>
              </a:lnTo>
              <a:lnTo>
                <a:pt x="600" y="1717"/>
              </a:lnTo>
              <a:lnTo>
                <a:pt x="600" y="1705"/>
              </a:lnTo>
              <a:lnTo>
                <a:pt x="576" y="1694"/>
              </a:lnTo>
              <a:lnTo>
                <a:pt x="565" y="1705"/>
              </a:lnTo>
              <a:lnTo>
                <a:pt x="565" y="1717"/>
              </a:lnTo>
              <a:lnTo>
                <a:pt x="553" y="1729"/>
              </a:lnTo>
              <a:lnTo>
                <a:pt x="565" y="1740"/>
              </a:lnTo>
              <a:lnTo>
                <a:pt x="553" y="1752"/>
              </a:lnTo>
              <a:lnTo>
                <a:pt x="542" y="1752"/>
              </a:lnTo>
              <a:lnTo>
                <a:pt x="542" y="1740"/>
              </a:lnTo>
              <a:lnTo>
                <a:pt x="530" y="1752"/>
              </a:lnTo>
              <a:lnTo>
                <a:pt x="519" y="1740"/>
              </a:lnTo>
              <a:lnTo>
                <a:pt x="496" y="1740"/>
              </a:lnTo>
              <a:lnTo>
                <a:pt x="484" y="1775"/>
              </a:lnTo>
              <a:lnTo>
                <a:pt x="473" y="1799"/>
              </a:lnTo>
              <a:lnTo>
                <a:pt x="461" y="1799"/>
              </a:lnTo>
              <a:lnTo>
                <a:pt x="461" y="1810"/>
              </a:lnTo>
              <a:lnTo>
                <a:pt x="461" y="1822"/>
              </a:lnTo>
              <a:lnTo>
                <a:pt x="438" y="1834"/>
              </a:lnTo>
              <a:lnTo>
                <a:pt x="427" y="1845"/>
              </a:lnTo>
              <a:lnTo>
                <a:pt x="415" y="1845"/>
              </a:lnTo>
              <a:lnTo>
                <a:pt x="404" y="1845"/>
              </a:lnTo>
              <a:lnTo>
                <a:pt x="404" y="1834"/>
              </a:lnTo>
              <a:lnTo>
                <a:pt x="404" y="1822"/>
              </a:lnTo>
              <a:lnTo>
                <a:pt x="381" y="1834"/>
              </a:lnTo>
              <a:lnTo>
                <a:pt x="381" y="1822"/>
              </a:lnTo>
              <a:lnTo>
                <a:pt x="357" y="1810"/>
              </a:lnTo>
              <a:lnTo>
                <a:pt x="346" y="1810"/>
              </a:lnTo>
              <a:lnTo>
                <a:pt x="346" y="1799"/>
              </a:lnTo>
              <a:lnTo>
                <a:pt x="346" y="1775"/>
              </a:lnTo>
              <a:lnTo>
                <a:pt x="334" y="1740"/>
              </a:lnTo>
              <a:lnTo>
                <a:pt x="334" y="1717"/>
              </a:lnTo>
              <a:lnTo>
                <a:pt x="334" y="1705"/>
              </a:lnTo>
              <a:lnTo>
                <a:pt x="334" y="1670"/>
              </a:lnTo>
              <a:lnTo>
                <a:pt x="323" y="1670"/>
              </a:lnTo>
              <a:lnTo>
                <a:pt x="323" y="1658"/>
              </a:lnTo>
              <a:lnTo>
                <a:pt x="300" y="1658"/>
              </a:lnTo>
              <a:lnTo>
                <a:pt x="300" y="1647"/>
              </a:lnTo>
              <a:lnTo>
                <a:pt x="300" y="1658"/>
              </a:lnTo>
              <a:lnTo>
                <a:pt x="288" y="1682"/>
              </a:lnTo>
              <a:lnTo>
                <a:pt x="288" y="1694"/>
              </a:lnTo>
              <a:lnTo>
                <a:pt x="288" y="1705"/>
              </a:lnTo>
              <a:lnTo>
                <a:pt x="277" y="1717"/>
              </a:lnTo>
              <a:lnTo>
                <a:pt x="265" y="1717"/>
              </a:lnTo>
              <a:lnTo>
                <a:pt x="254" y="1740"/>
              </a:lnTo>
              <a:lnTo>
                <a:pt x="242" y="1752"/>
              </a:lnTo>
              <a:lnTo>
                <a:pt x="231" y="1764"/>
              </a:lnTo>
              <a:lnTo>
                <a:pt x="231" y="1775"/>
              </a:lnTo>
              <a:lnTo>
                <a:pt x="219" y="1764"/>
              </a:lnTo>
              <a:lnTo>
                <a:pt x="219" y="1799"/>
              </a:lnTo>
              <a:lnTo>
                <a:pt x="208" y="1810"/>
              </a:lnTo>
              <a:lnTo>
                <a:pt x="196" y="1822"/>
              </a:lnTo>
              <a:lnTo>
                <a:pt x="150" y="1822"/>
              </a:lnTo>
              <a:lnTo>
                <a:pt x="127" y="1845"/>
              </a:lnTo>
              <a:lnTo>
                <a:pt x="104" y="1845"/>
              </a:lnTo>
              <a:lnTo>
                <a:pt x="92" y="1845"/>
              </a:lnTo>
              <a:lnTo>
                <a:pt x="92" y="1857"/>
              </a:lnTo>
              <a:lnTo>
                <a:pt x="92" y="1869"/>
              </a:lnTo>
              <a:lnTo>
                <a:pt x="81" y="1880"/>
              </a:lnTo>
              <a:lnTo>
                <a:pt x="58" y="1880"/>
              </a:lnTo>
              <a:lnTo>
                <a:pt x="46" y="1880"/>
              </a:lnTo>
              <a:lnTo>
                <a:pt x="0" y="1869"/>
              </a:lnTo>
              <a:lnTo>
                <a:pt x="12" y="1857"/>
              </a:lnTo>
              <a:lnTo>
                <a:pt x="0" y="1845"/>
              </a:lnTo>
              <a:lnTo>
                <a:pt x="12" y="1845"/>
              </a:lnTo>
              <a:lnTo>
                <a:pt x="23" y="1845"/>
              </a:lnTo>
              <a:lnTo>
                <a:pt x="23" y="1834"/>
              </a:lnTo>
              <a:lnTo>
                <a:pt x="35" y="1810"/>
              </a:lnTo>
              <a:lnTo>
                <a:pt x="23" y="1810"/>
              </a:lnTo>
              <a:lnTo>
                <a:pt x="23" y="1799"/>
              </a:lnTo>
              <a:lnTo>
                <a:pt x="12" y="1764"/>
              </a:lnTo>
              <a:lnTo>
                <a:pt x="35" y="1752"/>
              </a:lnTo>
              <a:lnTo>
                <a:pt x="35" y="1729"/>
              </a:lnTo>
              <a:lnTo>
                <a:pt x="46" y="1729"/>
              </a:lnTo>
              <a:lnTo>
                <a:pt x="58" y="1705"/>
              </a:lnTo>
              <a:lnTo>
                <a:pt x="69" y="1705"/>
              </a:lnTo>
              <a:lnTo>
                <a:pt x="81" y="1694"/>
              </a:lnTo>
              <a:lnTo>
                <a:pt x="69" y="1658"/>
              </a:lnTo>
              <a:lnTo>
                <a:pt x="58" y="1623"/>
              </a:lnTo>
              <a:lnTo>
                <a:pt x="46" y="1612"/>
              </a:lnTo>
              <a:lnTo>
                <a:pt x="58" y="1600"/>
              </a:lnTo>
              <a:lnTo>
                <a:pt x="69" y="1600"/>
              </a:lnTo>
              <a:lnTo>
                <a:pt x="81" y="1600"/>
              </a:lnTo>
              <a:lnTo>
                <a:pt x="81" y="1612"/>
              </a:lnTo>
              <a:lnTo>
                <a:pt x="92" y="1612"/>
              </a:lnTo>
              <a:lnTo>
                <a:pt x="92" y="1623"/>
              </a:lnTo>
              <a:lnTo>
                <a:pt x="104" y="1647"/>
              </a:lnTo>
              <a:lnTo>
                <a:pt x="115" y="1658"/>
              </a:lnTo>
              <a:lnTo>
                <a:pt x="127" y="1647"/>
              </a:lnTo>
              <a:lnTo>
                <a:pt x="138" y="1647"/>
              </a:lnTo>
              <a:lnTo>
                <a:pt x="161" y="1647"/>
              </a:lnTo>
              <a:lnTo>
                <a:pt x="173" y="1647"/>
              </a:lnTo>
              <a:lnTo>
                <a:pt x="185" y="1647"/>
              </a:lnTo>
              <a:lnTo>
                <a:pt x="185" y="1623"/>
              </a:lnTo>
              <a:lnTo>
                <a:pt x="185" y="1612"/>
              </a:lnTo>
              <a:lnTo>
                <a:pt x="185" y="1600"/>
              </a:lnTo>
              <a:lnTo>
                <a:pt x="196" y="1600"/>
              </a:lnTo>
              <a:lnTo>
                <a:pt x="196" y="1588"/>
              </a:lnTo>
              <a:lnTo>
                <a:pt x="208" y="1588"/>
              </a:lnTo>
              <a:lnTo>
                <a:pt x="208" y="1577"/>
              </a:lnTo>
              <a:lnTo>
                <a:pt x="208" y="1565"/>
              </a:lnTo>
              <a:lnTo>
                <a:pt x="208" y="1530"/>
              </a:lnTo>
              <a:lnTo>
                <a:pt x="208" y="1518"/>
              </a:lnTo>
              <a:lnTo>
                <a:pt x="208" y="1507"/>
              </a:lnTo>
              <a:lnTo>
                <a:pt x="219" y="1507"/>
              </a:lnTo>
              <a:lnTo>
                <a:pt x="219" y="1495"/>
              </a:lnTo>
              <a:lnTo>
                <a:pt x="242" y="1483"/>
              </a:lnTo>
              <a:lnTo>
                <a:pt x="254" y="1472"/>
              </a:lnTo>
              <a:lnTo>
                <a:pt x="265" y="1472"/>
              </a:lnTo>
              <a:lnTo>
                <a:pt x="311" y="1472"/>
              </a:lnTo>
              <a:lnTo>
                <a:pt x="323" y="1472"/>
              </a:lnTo>
              <a:lnTo>
                <a:pt x="334" y="1472"/>
              </a:lnTo>
              <a:lnTo>
                <a:pt x="346" y="1460"/>
              </a:lnTo>
              <a:lnTo>
                <a:pt x="369" y="1472"/>
              </a:lnTo>
              <a:lnTo>
                <a:pt x="381" y="1472"/>
              </a:lnTo>
              <a:lnTo>
                <a:pt x="392" y="1472"/>
              </a:lnTo>
              <a:lnTo>
                <a:pt x="381" y="1472"/>
              </a:lnTo>
              <a:lnTo>
                <a:pt x="381" y="1460"/>
              </a:lnTo>
              <a:lnTo>
                <a:pt x="381" y="1448"/>
              </a:lnTo>
              <a:lnTo>
                <a:pt x="369" y="1448"/>
              </a:lnTo>
              <a:lnTo>
                <a:pt x="369" y="1437"/>
              </a:lnTo>
              <a:lnTo>
                <a:pt x="357" y="1437"/>
              </a:lnTo>
              <a:lnTo>
                <a:pt x="357" y="1425"/>
              </a:lnTo>
              <a:lnTo>
                <a:pt x="357" y="1413"/>
              </a:lnTo>
              <a:lnTo>
                <a:pt x="369" y="1413"/>
              </a:lnTo>
              <a:lnTo>
                <a:pt x="369" y="1402"/>
              </a:lnTo>
              <a:lnTo>
                <a:pt x="381" y="1402"/>
              </a:lnTo>
              <a:lnTo>
                <a:pt x="369" y="1402"/>
              </a:lnTo>
              <a:lnTo>
                <a:pt x="392" y="1390"/>
              </a:lnTo>
              <a:lnTo>
                <a:pt x="392" y="1378"/>
              </a:lnTo>
              <a:lnTo>
                <a:pt x="381" y="1378"/>
              </a:lnTo>
              <a:lnTo>
                <a:pt x="392" y="1378"/>
              </a:lnTo>
              <a:lnTo>
                <a:pt x="392" y="1367"/>
              </a:lnTo>
              <a:lnTo>
                <a:pt x="392" y="1355"/>
              </a:lnTo>
              <a:lnTo>
                <a:pt x="392" y="1343"/>
              </a:lnTo>
              <a:lnTo>
                <a:pt x="392" y="1297"/>
              </a:lnTo>
              <a:lnTo>
                <a:pt x="381" y="1285"/>
              </a:lnTo>
              <a:lnTo>
                <a:pt x="392" y="1261"/>
              </a:lnTo>
              <a:lnTo>
                <a:pt x="392" y="1238"/>
              </a:lnTo>
              <a:lnTo>
                <a:pt x="381" y="1226"/>
              </a:lnTo>
              <a:lnTo>
                <a:pt x="392" y="1215"/>
              </a:lnTo>
              <a:lnTo>
                <a:pt x="392" y="1203"/>
              </a:lnTo>
              <a:lnTo>
                <a:pt x="392" y="1191"/>
              </a:lnTo>
              <a:lnTo>
                <a:pt x="415" y="1180"/>
              </a:lnTo>
              <a:lnTo>
                <a:pt x="438" y="1168"/>
              </a:lnTo>
              <a:lnTo>
                <a:pt x="450" y="1133"/>
              </a:lnTo>
              <a:lnTo>
                <a:pt x="450" y="1121"/>
              </a:lnTo>
              <a:lnTo>
                <a:pt x="450" y="1110"/>
              </a:lnTo>
              <a:lnTo>
                <a:pt x="461" y="1098"/>
              </a:lnTo>
              <a:lnTo>
                <a:pt x="438" y="1086"/>
              </a:lnTo>
              <a:lnTo>
                <a:pt x="438" y="1051"/>
              </a:lnTo>
              <a:lnTo>
                <a:pt x="438" y="1040"/>
              </a:lnTo>
              <a:lnTo>
                <a:pt x="461" y="1040"/>
              </a:lnTo>
              <a:lnTo>
                <a:pt x="473" y="1040"/>
              </a:lnTo>
              <a:lnTo>
                <a:pt x="473" y="1051"/>
              </a:lnTo>
              <a:lnTo>
                <a:pt x="484" y="1086"/>
              </a:lnTo>
              <a:lnTo>
                <a:pt x="496" y="1098"/>
              </a:lnTo>
              <a:lnTo>
                <a:pt x="507" y="1098"/>
              </a:lnTo>
              <a:lnTo>
                <a:pt x="553" y="1098"/>
              </a:lnTo>
              <a:lnTo>
                <a:pt x="588" y="1075"/>
              </a:lnTo>
              <a:lnTo>
                <a:pt x="611" y="1075"/>
              </a:lnTo>
              <a:lnTo>
                <a:pt x="634" y="1063"/>
              </a:lnTo>
              <a:lnTo>
                <a:pt x="634" y="1051"/>
              </a:lnTo>
              <a:lnTo>
                <a:pt x="623" y="1051"/>
              </a:lnTo>
              <a:lnTo>
                <a:pt x="611" y="1040"/>
              </a:lnTo>
              <a:lnTo>
                <a:pt x="623" y="1040"/>
              </a:lnTo>
              <a:lnTo>
                <a:pt x="611" y="1028"/>
              </a:lnTo>
              <a:lnTo>
                <a:pt x="623" y="1016"/>
              </a:lnTo>
              <a:lnTo>
                <a:pt x="623" y="1005"/>
              </a:lnTo>
              <a:lnTo>
                <a:pt x="623" y="981"/>
              </a:lnTo>
              <a:lnTo>
                <a:pt x="611" y="970"/>
              </a:lnTo>
              <a:lnTo>
                <a:pt x="611" y="958"/>
              </a:lnTo>
              <a:lnTo>
                <a:pt x="611" y="946"/>
              </a:lnTo>
              <a:lnTo>
                <a:pt x="634" y="923"/>
              </a:lnTo>
              <a:lnTo>
                <a:pt x="646" y="923"/>
              </a:lnTo>
              <a:lnTo>
                <a:pt x="657" y="911"/>
              </a:lnTo>
              <a:lnTo>
                <a:pt x="669" y="888"/>
              </a:lnTo>
              <a:lnTo>
                <a:pt x="669" y="864"/>
              </a:lnTo>
              <a:lnTo>
                <a:pt x="680" y="864"/>
              </a:lnTo>
              <a:lnTo>
                <a:pt x="692" y="853"/>
              </a:lnTo>
              <a:lnTo>
                <a:pt x="703" y="829"/>
              </a:lnTo>
              <a:lnTo>
                <a:pt x="715" y="818"/>
              </a:lnTo>
              <a:lnTo>
                <a:pt x="726" y="818"/>
              </a:lnTo>
              <a:lnTo>
                <a:pt x="738" y="794"/>
              </a:lnTo>
              <a:lnTo>
                <a:pt x="726" y="783"/>
              </a:lnTo>
              <a:lnTo>
                <a:pt x="749" y="759"/>
              </a:lnTo>
              <a:lnTo>
                <a:pt x="761" y="748"/>
              </a:lnTo>
              <a:lnTo>
                <a:pt x="761" y="736"/>
              </a:lnTo>
              <a:lnTo>
                <a:pt x="772" y="724"/>
              </a:lnTo>
              <a:lnTo>
                <a:pt x="807" y="736"/>
              </a:lnTo>
              <a:lnTo>
                <a:pt x="807" y="748"/>
              </a:lnTo>
              <a:lnTo>
                <a:pt x="842" y="748"/>
              </a:lnTo>
              <a:lnTo>
                <a:pt x="853" y="748"/>
              </a:lnTo>
              <a:lnTo>
                <a:pt x="865" y="736"/>
              </a:lnTo>
              <a:lnTo>
                <a:pt x="888" y="736"/>
              </a:lnTo>
              <a:lnTo>
                <a:pt x="899" y="736"/>
              </a:lnTo>
              <a:lnTo>
                <a:pt x="899" y="748"/>
              </a:lnTo>
              <a:lnTo>
                <a:pt x="911" y="736"/>
              </a:lnTo>
              <a:lnTo>
                <a:pt x="899" y="713"/>
              </a:lnTo>
              <a:lnTo>
                <a:pt x="911" y="701"/>
              </a:lnTo>
              <a:lnTo>
                <a:pt x="922" y="689"/>
              </a:lnTo>
              <a:lnTo>
                <a:pt x="934" y="666"/>
              </a:lnTo>
              <a:lnTo>
                <a:pt x="922" y="643"/>
              </a:lnTo>
              <a:lnTo>
                <a:pt x="934" y="631"/>
              </a:lnTo>
              <a:lnTo>
                <a:pt x="934" y="619"/>
              </a:lnTo>
              <a:lnTo>
                <a:pt x="957" y="584"/>
              </a:lnTo>
              <a:lnTo>
                <a:pt x="957" y="573"/>
              </a:lnTo>
              <a:lnTo>
                <a:pt x="957" y="561"/>
              </a:lnTo>
              <a:lnTo>
                <a:pt x="957" y="537"/>
              </a:lnTo>
              <a:lnTo>
                <a:pt x="945" y="526"/>
              </a:lnTo>
              <a:lnTo>
                <a:pt x="957" y="514"/>
              </a:lnTo>
              <a:lnTo>
                <a:pt x="957" y="491"/>
              </a:lnTo>
              <a:lnTo>
                <a:pt x="968" y="491"/>
              </a:lnTo>
              <a:lnTo>
                <a:pt x="968" y="467"/>
              </a:lnTo>
              <a:lnTo>
                <a:pt x="980" y="467"/>
              </a:lnTo>
              <a:lnTo>
                <a:pt x="991" y="456"/>
              </a:lnTo>
              <a:lnTo>
                <a:pt x="991" y="444"/>
              </a:lnTo>
              <a:lnTo>
                <a:pt x="1003" y="432"/>
              </a:lnTo>
              <a:lnTo>
                <a:pt x="1003" y="421"/>
              </a:lnTo>
              <a:lnTo>
                <a:pt x="1014" y="409"/>
              </a:lnTo>
              <a:lnTo>
                <a:pt x="1026" y="397"/>
              </a:lnTo>
              <a:lnTo>
                <a:pt x="1026" y="386"/>
              </a:lnTo>
              <a:lnTo>
                <a:pt x="1038" y="386"/>
              </a:lnTo>
              <a:lnTo>
                <a:pt x="1049" y="374"/>
              </a:lnTo>
              <a:lnTo>
                <a:pt x="1061" y="374"/>
              </a:lnTo>
              <a:lnTo>
                <a:pt x="1072" y="374"/>
              </a:lnTo>
              <a:lnTo>
                <a:pt x="1084" y="362"/>
              </a:lnTo>
              <a:lnTo>
                <a:pt x="1095" y="362"/>
              </a:lnTo>
              <a:lnTo>
                <a:pt x="1107" y="351"/>
              </a:lnTo>
              <a:lnTo>
                <a:pt x="1130" y="351"/>
              </a:lnTo>
              <a:lnTo>
                <a:pt x="1141" y="351"/>
              </a:lnTo>
              <a:lnTo>
                <a:pt x="1153" y="351"/>
              </a:lnTo>
              <a:lnTo>
                <a:pt x="1164" y="339"/>
              </a:lnTo>
              <a:lnTo>
                <a:pt x="1199" y="327"/>
              </a:lnTo>
              <a:lnTo>
                <a:pt x="1210" y="304"/>
              </a:lnTo>
              <a:lnTo>
                <a:pt x="1222" y="292"/>
              </a:lnTo>
              <a:lnTo>
                <a:pt x="1222" y="281"/>
              </a:lnTo>
              <a:lnTo>
                <a:pt x="1234" y="269"/>
              </a:lnTo>
              <a:lnTo>
                <a:pt x="1245" y="257"/>
              </a:lnTo>
              <a:lnTo>
                <a:pt x="1257" y="222"/>
              </a:lnTo>
              <a:lnTo>
                <a:pt x="1280" y="199"/>
              </a:lnTo>
              <a:lnTo>
                <a:pt x="1291" y="199"/>
              </a:lnTo>
              <a:lnTo>
                <a:pt x="1291" y="187"/>
              </a:lnTo>
              <a:lnTo>
                <a:pt x="1314" y="176"/>
              </a:lnTo>
              <a:lnTo>
                <a:pt x="1326" y="164"/>
              </a:lnTo>
              <a:lnTo>
                <a:pt x="1337" y="152"/>
              </a:lnTo>
              <a:lnTo>
                <a:pt x="1349" y="164"/>
              </a:lnTo>
              <a:lnTo>
                <a:pt x="1349" y="152"/>
              </a:lnTo>
              <a:lnTo>
                <a:pt x="1360" y="140"/>
              </a:lnTo>
              <a:lnTo>
                <a:pt x="1395" y="117"/>
              </a:lnTo>
              <a:lnTo>
                <a:pt x="1406" y="94"/>
              </a:lnTo>
              <a:lnTo>
                <a:pt x="1418" y="82"/>
              </a:lnTo>
              <a:lnTo>
                <a:pt x="1418" y="59"/>
              </a:lnTo>
              <a:lnTo>
                <a:pt x="1441" y="47"/>
              </a:lnTo>
              <a:lnTo>
                <a:pt x="1453" y="35"/>
              </a:lnTo>
              <a:lnTo>
                <a:pt x="1464" y="24"/>
              </a:lnTo>
              <a:lnTo>
                <a:pt x="1476" y="24"/>
              </a:lnTo>
              <a:lnTo>
                <a:pt x="1487" y="12"/>
              </a:lnTo>
              <a:lnTo>
                <a:pt x="1510" y="12"/>
              </a:lnTo>
              <a:lnTo>
                <a:pt x="1533" y="0"/>
              </a:lnTo>
              <a:lnTo>
                <a:pt x="1556" y="0"/>
              </a:lnTo>
              <a:close/>
              <a:moveTo>
                <a:pt x="1787" y="1051"/>
              </a:moveTo>
              <a:lnTo>
                <a:pt x="1798" y="1063"/>
              </a:lnTo>
              <a:lnTo>
                <a:pt x="1810" y="1051"/>
              </a:lnTo>
              <a:lnTo>
                <a:pt x="1798" y="1051"/>
              </a:lnTo>
              <a:lnTo>
                <a:pt x="1810" y="1051"/>
              </a:lnTo>
              <a:lnTo>
                <a:pt x="1810" y="1040"/>
              </a:lnTo>
              <a:lnTo>
                <a:pt x="1798" y="1028"/>
              </a:lnTo>
              <a:lnTo>
                <a:pt x="1798" y="1040"/>
              </a:lnTo>
              <a:lnTo>
                <a:pt x="1787" y="1051"/>
              </a:lnTo>
              <a:close/>
              <a:moveTo>
                <a:pt x="1787" y="1051"/>
              </a:moveTo>
              <a:lnTo>
                <a:pt x="1798" y="1040"/>
              </a:lnTo>
              <a:lnTo>
                <a:pt x="1798" y="1028"/>
              </a:lnTo>
              <a:lnTo>
                <a:pt x="1810" y="1040"/>
              </a:lnTo>
              <a:lnTo>
                <a:pt x="1810" y="1051"/>
              </a:lnTo>
              <a:lnTo>
                <a:pt x="1798" y="1051"/>
              </a:lnTo>
              <a:lnTo>
                <a:pt x="1810" y="1051"/>
              </a:lnTo>
              <a:lnTo>
                <a:pt x="1798" y="1063"/>
              </a:lnTo>
              <a:lnTo>
                <a:pt x="1787" y="1051"/>
              </a:lnTo>
              <a:close/>
              <a:moveTo>
                <a:pt x="1787" y="1051"/>
              </a:moveTo>
              <a:lnTo>
                <a:pt x="1798" y="1040"/>
              </a:lnTo>
              <a:lnTo>
                <a:pt x="1798" y="1028"/>
              </a:lnTo>
              <a:lnTo>
                <a:pt x="1810" y="1040"/>
              </a:lnTo>
              <a:lnTo>
                <a:pt x="1810" y="1051"/>
              </a:lnTo>
              <a:lnTo>
                <a:pt x="1798" y="1051"/>
              </a:lnTo>
              <a:lnTo>
                <a:pt x="1810" y="1051"/>
              </a:lnTo>
              <a:lnTo>
                <a:pt x="1798" y="1063"/>
              </a:lnTo>
              <a:lnTo>
                <a:pt x="1787" y="1051"/>
              </a:lnTo>
            </a:path>
          </a:pathLst>
        </a:custGeom>
        <a:solidFill>
          <a:srgbClr val="D46271"/>
        </a:solidFill>
        <a:ln w="1" cap="sq">
          <a:solidFill>
            <a:srgbClr val="000000"/>
          </a:solidFill>
          <a:prstDash val="solid"/>
          <a:bevel/>
          <a:headEnd/>
          <a:tailEnd/>
        </a:ln>
      </xdr:spPr>
    </xdr:sp>
    <xdr:clientData/>
  </xdr:absoluteAnchor>
  <xdr:twoCellAnchor>
    <xdr:from>
      <xdr:col>5</xdr:col>
      <xdr:colOff>104775</xdr:colOff>
      <xdr:row>13</xdr:row>
      <xdr:rowOff>57150</xdr:rowOff>
    </xdr:from>
    <xdr:to>
      <xdr:col>8</xdr:col>
      <xdr:colOff>400050</xdr:colOff>
      <xdr:row>26</xdr:row>
      <xdr:rowOff>57150</xdr:rowOff>
    </xdr:to>
    <xdr:sp macro="" textlink="">
      <xdr:nvSpPr>
        <xdr:cNvPr id="21" name="cmancha">
          <a:extLst>
            <a:ext uri="{FF2B5EF4-FFF2-40B4-BE49-F238E27FC236}">
              <a16:creationId xmlns:a16="http://schemas.microsoft.com/office/drawing/2014/main" id="{00000000-0008-0000-2E00-000015000000}"/>
            </a:ext>
          </a:extLst>
        </xdr:cNvPr>
        <xdr:cNvSpPr>
          <a:spLocks/>
        </xdr:cNvSpPr>
      </xdr:nvSpPr>
      <xdr:spPr bwMode="auto">
        <a:xfrm>
          <a:off x="3914775" y="2752725"/>
          <a:ext cx="2581275" cy="2524125"/>
        </a:xfrm>
        <a:custGeom>
          <a:avLst/>
          <a:gdLst>
            <a:gd name="T0" fmla="*/ 2147483647 w 6755"/>
            <a:gd name="T1" fmla="*/ 2147483647 h 6492"/>
            <a:gd name="T2" fmla="*/ 2147483647 w 6755"/>
            <a:gd name="T3" fmla="*/ 2147483647 h 6492"/>
            <a:gd name="T4" fmla="*/ 2147483647 w 6755"/>
            <a:gd name="T5" fmla="*/ 2147483647 h 6492"/>
            <a:gd name="T6" fmla="*/ 2147483647 w 6755"/>
            <a:gd name="T7" fmla="*/ 2147483647 h 6492"/>
            <a:gd name="T8" fmla="*/ 2147483647 w 6755"/>
            <a:gd name="T9" fmla="*/ 2147483647 h 6492"/>
            <a:gd name="T10" fmla="*/ 2147483647 w 6755"/>
            <a:gd name="T11" fmla="*/ 2147483647 h 6492"/>
            <a:gd name="T12" fmla="*/ 2147483647 w 6755"/>
            <a:gd name="T13" fmla="*/ 2147483647 h 6492"/>
            <a:gd name="T14" fmla="*/ 2147483647 w 6755"/>
            <a:gd name="T15" fmla="*/ 2147483647 h 6492"/>
            <a:gd name="T16" fmla="*/ 2147483647 w 6755"/>
            <a:gd name="T17" fmla="*/ 2147483647 h 6492"/>
            <a:gd name="T18" fmla="*/ 2147483647 w 6755"/>
            <a:gd name="T19" fmla="*/ 2147483647 h 6492"/>
            <a:gd name="T20" fmla="*/ 2147483647 w 6755"/>
            <a:gd name="T21" fmla="*/ 2147483647 h 6492"/>
            <a:gd name="T22" fmla="*/ 2147483647 w 6755"/>
            <a:gd name="T23" fmla="*/ 2147483647 h 6492"/>
            <a:gd name="T24" fmla="*/ 2147483647 w 6755"/>
            <a:gd name="T25" fmla="*/ 2147483647 h 6492"/>
            <a:gd name="T26" fmla="*/ 2147483647 w 6755"/>
            <a:gd name="T27" fmla="*/ 2147483647 h 6492"/>
            <a:gd name="T28" fmla="*/ 2147483647 w 6755"/>
            <a:gd name="T29" fmla="*/ 2147483647 h 6492"/>
            <a:gd name="T30" fmla="*/ 2147483647 w 6755"/>
            <a:gd name="T31" fmla="*/ 2147483647 h 6492"/>
            <a:gd name="T32" fmla="*/ 2147483647 w 6755"/>
            <a:gd name="T33" fmla="*/ 2147483647 h 6492"/>
            <a:gd name="T34" fmla="*/ 2147483647 w 6755"/>
            <a:gd name="T35" fmla="*/ 2147483647 h 6492"/>
            <a:gd name="T36" fmla="*/ 2147483647 w 6755"/>
            <a:gd name="T37" fmla="*/ 2147483647 h 6492"/>
            <a:gd name="T38" fmla="*/ 2147483647 w 6755"/>
            <a:gd name="T39" fmla="*/ 2147483647 h 6492"/>
            <a:gd name="T40" fmla="*/ 2147483647 w 6755"/>
            <a:gd name="T41" fmla="*/ 2147483647 h 6492"/>
            <a:gd name="T42" fmla="*/ 2147483647 w 6755"/>
            <a:gd name="T43" fmla="*/ 2147483647 h 6492"/>
            <a:gd name="T44" fmla="*/ 2147483647 w 6755"/>
            <a:gd name="T45" fmla="*/ 2147483647 h 6492"/>
            <a:gd name="T46" fmla="*/ 2147483647 w 6755"/>
            <a:gd name="T47" fmla="*/ 2147483647 h 6492"/>
            <a:gd name="T48" fmla="*/ 2147483647 w 6755"/>
            <a:gd name="T49" fmla="*/ 2147483647 h 6492"/>
            <a:gd name="T50" fmla="*/ 2147483647 w 6755"/>
            <a:gd name="T51" fmla="*/ 2147483647 h 6492"/>
            <a:gd name="T52" fmla="*/ 2147483647 w 6755"/>
            <a:gd name="T53" fmla="*/ 2147483647 h 6492"/>
            <a:gd name="T54" fmla="*/ 2147483647 w 6755"/>
            <a:gd name="T55" fmla="*/ 2147483647 h 6492"/>
            <a:gd name="T56" fmla="*/ 2147483647 w 6755"/>
            <a:gd name="T57" fmla="*/ 2147483647 h 6492"/>
            <a:gd name="T58" fmla="*/ 2147483647 w 6755"/>
            <a:gd name="T59" fmla="*/ 2147483647 h 6492"/>
            <a:gd name="T60" fmla="*/ 2147483647 w 6755"/>
            <a:gd name="T61" fmla="*/ 2147483647 h 6492"/>
            <a:gd name="T62" fmla="*/ 2147483647 w 6755"/>
            <a:gd name="T63" fmla="*/ 2147483647 h 6492"/>
            <a:gd name="T64" fmla="*/ 2147483647 w 6755"/>
            <a:gd name="T65" fmla="*/ 2147483647 h 6492"/>
            <a:gd name="T66" fmla="*/ 2147483647 w 6755"/>
            <a:gd name="T67" fmla="*/ 2147483647 h 6492"/>
            <a:gd name="T68" fmla="*/ 2147483647 w 6755"/>
            <a:gd name="T69" fmla="*/ 2147483647 h 6492"/>
            <a:gd name="T70" fmla="*/ 2147483647 w 6755"/>
            <a:gd name="T71" fmla="*/ 2147483647 h 6492"/>
            <a:gd name="T72" fmla="*/ 2147483647 w 6755"/>
            <a:gd name="T73" fmla="*/ 2147483647 h 6492"/>
            <a:gd name="T74" fmla="*/ 2147483647 w 6755"/>
            <a:gd name="T75" fmla="*/ 2147483647 h 6492"/>
            <a:gd name="T76" fmla="*/ 2147483647 w 6755"/>
            <a:gd name="T77" fmla="*/ 2147483647 h 6492"/>
            <a:gd name="T78" fmla="*/ 2147483647 w 6755"/>
            <a:gd name="T79" fmla="*/ 2147483647 h 6492"/>
            <a:gd name="T80" fmla="*/ 2147483647 w 6755"/>
            <a:gd name="T81" fmla="*/ 2147483647 h 6492"/>
            <a:gd name="T82" fmla="*/ 2147483647 w 6755"/>
            <a:gd name="T83" fmla="*/ 2147483647 h 6492"/>
            <a:gd name="T84" fmla="*/ 2147483647 w 6755"/>
            <a:gd name="T85" fmla="*/ 2147483647 h 6492"/>
            <a:gd name="T86" fmla="*/ 2147483647 w 6755"/>
            <a:gd name="T87" fmla="*/ 2147483647 h 6492"/>
            <a:gd name="T88" fmla="*/ 2147483647 w 6755"/>
            <a:gd name="T89" fmla="*/ 2147483647 h 6492"/>
            <a:gd name="T90" fmla="*/ 2147483647 w 6755"/>
            <a:gd name="T91" fmla="*/ 2147483647 h 6492"/>
            <a:gd name="T92" fmla="*/ 2147483647 w 6755"/>
            <a:gd name="T93" fmla="*/ 2147483647 h 6492"/>
            <a:gd name="T94" fmla="*/ 2147483647 w 6755"/>
            <a:gd name="T95" fmla="*/ 2147483647 h 6492"/>
            <a:gd name="T96" fmla="*/ 2147483647 w 6755"/>
            <a:gd name="T97" fmla="*/ 2147483647 h 6492"/>
            <a:gd name="T98" fmla="*/ 2147483647 w 6755"/>
            <a:gd name="T99" fmla="*/ 2147483647 h 6492"/>
            <a:gd name="T100" fmla="*/ 2147483647 w 6755"/>
            <a:gd name="T101" fmla="*/ 2147483647 h 6492"/>
            <a:gd name="T102" fmla="*/ 2147483647 w 6755"/>
            <a:gd name="T103" fmla="*/ 2147483647 h 6492"/>
            <a:gd name="T104" fmla="*/ 2147483647 w 6755"/>
            <a:gd name="T105" fmla="*/ 2147483647 h 6492"/>
            <a:gd name="T106" fmla="*/ 2147483647 w 6755"/>
            <a:gd name="T107" fmla="*/ 2147483647 h 6492"/>
            <a:gd name="T108" fmla="*/ 2147483647 w 6755"/>
            <a:gd name="T109" fmla="*/ 2147483647 h 6492"/>
            <a:gd name="T110" fmla="*/ 2147483647 w 6755"/>
            <a:gd name="T111" fmla="*/ 2147483647 h 6492"/>
            <a:gd name="T112" fmla="*/ 2147483647 w 6755"/>
            <a:gd name="T113" fmla="*/ 2147483647 h 6492"/>
            <a:gd name="T114" fmla="*/ 2147483647 w 6755"/>
            <a:gd name="T115" fmla="*/ 2147483647 h 6492"/>
            <a:gd name="T116" fmla="*/ 2147483647 w 6755"/>
            <a:gd name="T117" fmla="*/ 2147483647 h 6492"/>
            <a:gd name="T118" fmla="*/ 2147483647 w 6755"/>
            <a:gd name="T119" fmla="*/ 610597638 h 6492"/>
            <a:gd name="T120" fmla="*/ 2147483647 w 6755"/>
            <a:gd name="T121" fmla="*/ 2147483647 h 6492"/>
            <a:gd name="T122" fmla="*/ 2147483647 w 6755"/>
            <a:gd name="T123" fmla="*/ 2147483647 h 6492"/>
            <a:gd name="T124" fmla="*/ 2147483647 w 6755"/>
            <a:gd name="T125" fmla="*/ 2147483647 h 6492"/>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6755"/>
            <a:gd name="T190" fmla="*/ 0 h 6492"/>
            <a:gd name="T191" fmla="*/ 6755 w 6755"/>
            <a:gd name="T192" fmla="*/ 6492 h 6492"/>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6755" h="6492">
              <a:moveTo>
                <a:pt x="5049" y="326"/>
              </a:moveTo>
              <a:lnTo>
                <a:pt x="5072" y="315"/>
              </a:lnTo>
              <a:lnTo>
                <a:pt x="5084" y="315"/>
              </a:lnTo>
              <a:lnTo>
                <a:pt x="5118" y="291"/>
              </a:lnTo>
              <a:lnTo>
                <a:pt x="5130" y="303"/>
              </a:lnTo>
              <a:lnTo>
                <a:pt x="5130" y="315"/>
              </a:lnTo>
              <a:lnTo>
                <a:pt x="5153" y="338"/>
              </a:lnTo>
              <a:lnTo>
                <a:pt x="5153" y="362"/>
              </a:lnTo>
              <a:lnTo>
                <a:pt x="5176" y="373"/>
              </a:lnTo>
              <a:lnTo>
                <a:pt x="5199" y="373"/>
              </a:lnTo>
              <a:lnTo>
                <a:pt x="5199" y="362"/>
              </a:lnTo>
              <a:lnTo>
                <a:pt x="5222" y="373"/>
              </a:lnTo>
              <a:lnTo>
                <a:pt x="5234" y="385"/>
              </a:lnTo>
              <a:lnTo>
                <a:pt x="5257" y="420"/>
              </a:lnTo>
              <a:lnTo>
                <a:pt x="5268" y="432"/>
              </a:lnTo>
              <a:lnTo>
                <a:pt x="5303" y="432"/>
              </a:lnTo>
              <a:lnTo>
                <a:pt x="5314" y="443"/>
              </a:lnTo>
              <a:lnTo>
                <a:pt x="5326" y="443"/>
              </a:lnTo>
              <a:lnTo>
                <a:pt x="5337" y="443"/>
              </a:lnTo>
              <a:lnTo>
                <a:pt x="5349" y="455"/>
              </a:lnTo>
              <a:lnTo>
                <a:pt x="5360" y="478"/>
              </a:lnTo>
              <a:lnTo>
                <a:pt x="5372" y="478"/>
              </a:lnTo>
              <a:lnTo>
                <a:pt x="5395" y="502"/>
              </a:lnTo>
              <a:lnTo>
                <a:pt x="5406" y="513"/>
              </a:lnTo>
              <a:lnTo>
                <a:pt x="5418" y="525"/>
              </a:lnTo>
              <a:lnTo>
                <a:pt x="5418" y="537"/>
              </a:lnTo>
              <a:lnTo>
                <a:pt x="5429" y="548"/>
              </a:lnTo>
              <a:lnTo>
                <a:pt x="5429" y="560"/>
              </a:lnTo>
              <a:lnTo>
                <a:pt x="5453" y="572"/>
              </a:lnTo>
              <a:lnTo>
                <a:pt x="5464" y="583"/>
              </a:lnTo>
              <a:lnTo>
                <a:pt x="5476" y="607"/>
              </a:lnTo>
              <a:lnTo>
                <a:pt x="5510" y="642"/>
              </a:lnTo>
              <a:lnTo>
                <a:pt x="5533" y="653"/>
              </a:lnTo>
              <a:lnTo>
                <a:pt x="5545" y="665"/>
              </a:lnTo>
              <a:lnTo>
                <a:pt x="5556" y="665"/>
              </a:lnTo>
              <a:lnTo>
                <a:pt x="5568" y="688"/>
              </a:lnTo>
              <a:lnTo>
                <a:pt x="5602" y="723"/>
              </a:lnTo>
              <a:lnTo>
                <a:pt x="5625" y="735"/>
              </a:lnTo>
              <a:lnTo>
                <a:pt x="5637" y="747"/>
              </a:lnTo>
              <a:lnTo>
                <a:pt x="5637" y="770"/>
              </a:lnTo>
              <a:lnTo>
                <a:pt x="5637" y="794"/>
              </a:lnTo>
              <a:lnTo>
                <a:pt x="5625" y="805"/>
              </a:lnTo>
              <a:lnTo>
                <a:pt x="5614" y="829"/>
              </a:lnTo>
              <a:lnTo>
                <a:pt x="5625" y="864"/>
              </a:lnTo>
              <a:lnTo>
                <a:pt x="5648" y="899"/>
              </a:lnTo>
              <a:lnTo>
                <a:pt x="5660" y="910"/>
              </a:lnTo>
              <a:lnTo>
                <a:pt x="5672" y="922"/>
              </a:lnTo>
              <a:lnTo>
                <a:pt x="5672" y="934"/>
              </a:lnTo>
              <a:lnTo>
                <a:pt x="5695" y="957"/>
              </a:lnTo>
              <a:lnTo>
                <a:pt x="5706" y="957"/>
              </a:lnTo>
              <a:lnTo>
                <a:pt x="5718" y="957"/>
              </a:lnTo>
              <a:lnTo>
                <a:pt x="5718" y="969"/>
              </a:lnTo>
              <a:lnTo>
                <a:pt x="5729" y="969"/>
              </a:lnTo>
              <a:lnTo>
                <a:pt x="5741" y="980"/>
              </a:lnTo>
              <a:lnTo>
                <a:pt x="5741" y="992"/>
              </a:lnTo>
              <a:lnTo>
                <a:pt x="5741" y="1027"/>
              </a:lnTo>
              <a:lnTo>
                <a:pt x="5741" y="1050"/>
              </a:lnTo>
              <a:lnTo>
                <a:pt x="5741" y="1062"/>
              </a:lnTo>
              <a:lnTo>
                <a:pt x="5741" y="1085"/>
              </a:lnTo>
              <a:lnTo>
                <a:pt x="5741" y="1097"/>
              </a:lnTo>
              <a:lnTo>
                <a:pt x="5729" y="1121"/>
              </a:lnTo>
              <a:lnTo>
                <a:pt x="5718" y="1132"/>
              </a:lnTo>
              <a:lnTo>
                <a:pt x="5718" y="1179"/>
              </a:lnTo>
              <a:lnTo>
                <a:pt x="5729" y="1179"/>
              </a:lnTo>
              <a:lnTo>
                <a:pt x="5729" y="1202"/>
              </a:lnTo>
              <a:lnTo>
                <a:pt x="5741" y="1226"/>
              </a:lnTo>
              <a:lnTo>
                <a:pt x="5752" y="1237"/>
              </a:lnTo>
              <a:lnTo>
                <a:pt x="5752" y="1249"/>
              </a:lnTo>
              <a:lnTo>
                <a:pt x="5752" y="1296"/>
              </a:lnTo>
              <a:lnTo>
                <a:pt x="5729" y="1331"/>
              </a:lnTo>
              <a:lnTo>
                <a:pt x="5729" y="1354"/>
              </a:lnTo>
              <a:lnTo>
                <a:pt x="5718" y="1377"/>
              </a:lnTo>
              <a:lnTo>
                <a:pt x="5729" y="1401"/>
              </a:lnTo>
              <a:lnTo>
                <a:pt x="5741" y="1424"/>
              </a:lnTo>
              <a:lnTo>
                <a:pt x="5729" y="1436"/>
              </a:lnTo>
              <a:lnTo>
                <a:pt x="5683" y="1471"/>
              </a:lnTo>
              <a:lnTo>
                <a:pt x="5660" y="1482"/>
              </a:lnTo>
              <a:lnTo>
                <a:pt x="5614" y="1459"/>
              </a:lnTo>
              <a:lnTo>
                <a:pt x="5614" y="1447"/>
              </a:lnTo>
              <a:lnTo>
                <a:pt x="5568" y="1447"/>
              </a:lnTo>
              <a:lnTo>
                <a:pt x="5556" y="1424"/>
              </a:lnTo>
              <a:lnTo>
                <a:pt x="5545" y="1436"/>
              </a:lnTo>
              <a:lnTo>
                <a:pt x="5533" y="1459"/>
              </a:lnTo>
              <a:lnTo>
                <a:pt x="5522" y="1459"/>
              </a:lnTo>
              <a:lnTo>
                <a:pt x="5533" y="1482"/>
              </a:lnTo>
              <a:lnTo>
                <a:pt x="5510" y="1541"/>
              </a:lnTo>
              <a:lnTo>
                <a:pt x="5522" y="1588"/>
              </a:lnTo>
              <a:lnTo>
                <a:pt x="5522" y="1623"/>
              </a:lnTo>
              <a:lnTo>
                <a:pt x="5533" y="1634"/>
              </a:lnTo>
              <a:lnTo>
                <a:pt x="5464" y="1669"/>
              </a:lnTo>
              <a:lnTo>
                <a:pt x="5441" y="1681"/>
              </a:lnTo>
              <a:lnTo>
                <a:pt x="5429" y="1704"/>
              </a:lnTo>
              <a:lnTo>
                <a:pt x="5418" y="1728"/>
              </a:lnTo>
              <a:lnTo>
                <a:pt x="5418" y="1739"/>
              </a:lnTo>
              <a:lnTo>
                <a:pt x="5406" y="1751"/>
              </a:lnTo>
              <a:lnTo>
                <a:pt x="5395" y="1786"/>
              </a:lnTo>
              <a:lnTo>
                <a:pt x="5383" y="1774"/>
              </a:lnTo>
              <a:lnTo>
                <a:pt x="5372" y="1774"/>
              </a:lnTo>
              <a:lnTo>
                <a:pt x="5372" y="1786"/>
              </a:lnTo>
              <a:lnTo>
                <a:pt x="5360" y="1798"/>
              </a:lnTo>
              <a:lnTo>
                <a:pt x="5372" y="1809"/>
              </a:lnTo>
              <a:lnTo>
                <a:pt x="5360" y="1809"/>
              </a:lnTo>
              <a:lnTo>
                <a:pt x="5383" y="1809"/>
              </a:lnTo>
              <a:lnTo>
                <a:pt x="5383" y="1821"/>
              </a:lnTo>
              <a:lnTo>
                <a:pt x="5406" y="1821"/>
              </a:lnTo>
              <a:lnTo>
                <a:pt x="5406" y="1833"/>
              </a:lnTo>
              <a:lnTo>
                <a:pt x="5418" y="1844"/>
              </a:lnTo>
              <a:lnTo>
                <a:pt x="5429" y="1856"/>
              </a:lnTo>
              <a:lnTo>
                <a:pt x="5429" y="1868"/>
              </a:lnTo>
              <a:lnTo>
                <a:pt x="5441" y="1879"/>
              </a:lnTo>
              <a:lnTo>
                <a:pt x="5441" y="1891"/>
              </a:lnTo>
              <a:lnTo>
                <a:pt x="5441" y="1879"/>
              </a:lnTo>
              <a:lnTo>
                <a:pt x="5464" y="1903"/>
              </a:lnTo>
              <a:lnTo>
                <a:pt x="5476" y="1915"/>
              </a:lnTo>
              <a:lnTo>
                <a:pt x="5487" y="1926"/>
              </a:lnTo>
              <a:lnTo>
                <a:pt x="5510" y="1950"/>
              </a:lnTo>
              <a:lnTo>
                <a:pt x="5522" y="1961"/>
              </a:lnTo>
              <a:lnTo>
                <a:pt x="5522" y="1973"/>
              </a:lnTo>
              <a:lnTo>
                <a:pt x="5510" y="1973"/>
              </a:lnTo>
              <a:lnTo>
                <a:pt x="5487" y="1973"/>
              </a:lnTo>
              <a:lnTo>
                <a:pt x="5487" y="1985"/>
              </a:lnTo>
              <a:lnTo>
                <a:pt x="5476" y="1996"/>
              </a:lnTo>
              <a:lnTo>
                <a:pt x="5487" y="2031"/>
              </a:lnTo>
              <a:lnTo>
                <a:pt x="5499" y="2055"/>
              </a:lnTo>
              <a:lnTo>
                <a:pt x="5510" y="2043"/>
              </a:lnTo>
              <a:lnTo>
                <a:pt x="5510" y="2020"/>
              </a:lnTo>
              <a:lnTo>
                <a:pt x="5522" y="1985"/>
              </a:lnTo>
              <a:lnTo>
                <a:pt x="5533" y="1985"/>
              </a:lnTo>
              <a:lnTo>
                <a:pt x="5556" y="1996"/>
              </a:lnTo>
              <a:lnTo>
                <a:pt x="5579" y="2020"/>
              </a:lnTo>
              <a:lnTo>
                <a:pt x="5579" y="2043"/>
              </a:lnTo>
              <a:lnTo>
                <a:pt x="5602" y="2055"/>
              </a:lnTo>
              <a:lnTo>
                <a:pt x="5614" y="2066"/>
              </a:lnTo>
              <a:lnTo>
                <a:pt x="5625" y="2078"/>
              </a:lnTo>
              <a:lnTo>
                <a:pt x="5648" y="2101"/>
              </a:lnTo>
              <a:lnTo>
                <a:pt x="5660" y="2113"/>
              </a:lnTo>
              <a:lnTo>
                <a:pt x="5672" y="2113"/>
              </a:lnTo>
              <a:lnTo>
                <a:pt x="5683" y="2125"/>
              </a:lnTo>
              <a:lnTo>
                <a:pt x="5718" y="2171"/>
              </a:lnTo>
              <a:lnTo>
                <a:pt x="5729" y="2171"/>
              </a:lnTo>
              <a:lnTo>
                <a:pt x="5764" y="2218"/>
              </a:lnTo>
              <a:lnTo>
                <a:pt x="5775" y="2206"/>
              </a:lnTo>
              <a:lnTo>
                <a:pt x="5787" y="2195"/>
              </a:lnTo>
              <a:lnTo>
                <a:pt x="5798" y="2195"/>
              </a:lnTo>
              <a:lnTo>
                <a:pt x="5810" y="2183"/>
              </a:lnTo>
              <a:lnTo>
                <a:pt x="5867" y="2230"/>
              </a:lnTo>
              <a:lnTo>
                <a:pt x="5914" y="2195"/>
              </a:lnTo>
              <a:lnTo>
                <a:pt x="5914" y="2265"/>
              </a:lnTo>
              <a:lnTo>
                <a:pt x="5914" y="2277"/>
              </a:lnTo>
              <a:lnTo>
                <a:pt x="5902" y="2300"/>
              </a:lnTo>
              <a:lnTo>
                <a:pt x="5891" y="2323"/>
              </a:lnTo>
              <a:lnTo>
                <a:pt x="5891" y="2335"/>
              </a:lnTo>
              <a:lnTo>
                <a:pt x="5914" y="2358"/>
              </a:lnTo>
              <a:lnTo>
                <a:pt x="5937" y="2358"/>
              </a:lnTo>
              <a:lnTo>
                <a:pt x="5960" y="2382"/>
              </a:lnTo>
              <a:lnTo>
                <a:pt x="5948" y="2405"/>
              </a:lnTo>
              <a:lnTo>
                <a:pt x="5960" y="2417"/>
              </a:lnTo>
              <a:lnTo>
                <a:pt x="5960" y="2428"/>
              </a:lnTo>
              <a:lnTo>
                <a:pt x="5971" y="2452"/>
              </a:lnTo>
              <a:lnTo>
                <a:pt x="5983" y="2487"/>
              </a:lnTo>
              <a:lnTo>
                <a:pt x="6006" y="2510"/>
              </a:lnTo>
              <a:lnTo>
                <a:pt x="6006" y="2533"/>
              </a:lnTo>
              <a:lnTo>
                <a:pt x="6017" y="2557"/>
              </a:lnTo>
              <a:lnTo>
                <a:pt x="6029" y="2557"/>
              </a:lnTo>
              <a:lnTo>
                <a:pt x="6040" y="2557"/>
              </a:lnTo>
              <a:lnTo>
                <a:pt x="6052" y="2557"/>
              </a:lnTo>
              <a:lnTo>
                <a:pt x="6075" y="2557"/>
              </a:lnTo>
              <a:lnTo>
                <a:pt x="6087" y="2557"/>
              </a:lnTo>
              <a:lnTo>
                <a:pt x="6121" y="2568"/>
              </a:lnTo>
              <a:lnTo>
                <a:pt x="6144" y="2568"/>
              </a:lnTo>
              <a:lnTo>
                <a:pt x="6167" y="2580"/>
              </a:lnTo>
              <a:lnTo>
                <a:pt x="6179" y="2580"/>
              </a:lnTo>
              <a:lnTo>
                <a:pt x="6202" y="2592"/>
              </a:lnTo>
              <a:lnTo>
                <a:pt x="6248" y="2580"/>
              </a:lnTo>
              <a:lnTo>
                <a:pt x="6271" y="2580"/>
              </a:lnTo>
              <a:lnTo>
                <a:pt x="6282" y="2568"/>
              </a:lnTo>
              <a:lnTo>
                <a:pt x="6294" y="2580"/>
              </a:lnTo>
              <a:lnTo>
                <a:pt x="6294" y="2568"/>
              </a:lnTo>
              <a:lnTo>
                <a:pt x="6306" y="2568"/>
              </a:lnTo>
              <a:lnTo>
                <a:pt x="6317" y="2557"/>
              </a:lnTo>
              <a:lnTo>
                <a:pt x="6329" y="2557"/>
              </a:lnTo>
              <a:lnTo>
                <a:pt x="6329" y="2580"/>
              </a:lnTo>
              <a:lnTo>
                <a:pt x="6352" y="2603"/>
              </a:lnTo>
              <a:lnTo>
                <a:pt x="6363" y="2639"/>
              </a:lnTo>
              <a:lnTo>
                <a:pt x="6352" y="2650"/>
              </a:lnTo>
              <a:lnTo>
                <a:pt x="6271" y="2685"/>
              </a:lnTo>
              <a:lnTo>
                <a:pt x="6271" y="2697"/>
              </a:lnTo>
              <a:lnTo>
                <a:pt x="6271" y="2709"/>
              </a:lnTo>
              <a:lnTo>
                <a:pt x="6271" y="2720"/>
              </a:lnTo>
              <a:lnTo>
                <a:pt x="6282" y="2732"/>
              </a:lnTo>
              <a:lnTo>
                <a:pt x="6282" y="2744"/>
              </a:lnTo>
              <a:lnTo>
                <a:pt x="6282" y="2755"/>
              </a:lnTo>
              <a:lnTo>
                <a:pt x="6282" y="2802"/>
              </a:lnTo>
              <a:lnTo>
                <a:pt x="6282" y="2825"/>
              </a:lnTo>
              <a:lnTo>
                <a:pt x="6282" y="2837"/>
              </a:lnTo>
              <a:lnTo>
                <a:pt x="6282" y="2860"/>
              </a:lnTo>
              <a:lnTo>
                <a:pt x="6271" y="2884"/>
              </a:lnTo>
              <a:lnTo>
                <a:pt x="6271" y="2895"/>
              </a:lnTo>
              <a:lnTo>
                <a:pt x="6271" y="2907"/>
              </a:lnTo>
              <a:lnTo>
                <a:pt x="6271" y="2930"/>
              </a:lnTo>
              <a:lnTo>
                <a:pt x="6259" y="2942"/>
              </a:lnTo>
              <a:lnTo>
                <a:pt x="6259" y="2954"/>
              </a:lnTo>
              <a:lnTo>
                <a:pt x="6248" y="2965"/>
              </a:lnTo>
              <a:lnTo>
                <a:pt x="6236" y="3012"/>
              </a:lnTo>
              <a:lnTo>
                <a:pt x="6213" y="3024"/>
              </a:lnTo>
              <a:lnTo>
                <a:pt x="6190" y="3059"/>
              </a:lnTo>
              <a:lnTo>
                <a:pt x="6179" y="3094"/>
              </a:lnTo>
              <a:lnTo>
                <a:pt x="6179" y="3106"/>
              </a:lnTo>
              <a:lnTo>
                <a:pt x="6179" y="3141"/>
              </a:lnTo>
              <a:lnTo>
                <a:pt x="6202" y="3176"/>
              </a:lnTo>
              <a:lnTo>
                <a:pt x="6167" y="3211"/>
              </a:lnTo>
              <a:lnTo>
                <a:pt x="6156" y="3222"/>
              </a:lnTo>
              <a:lnTo>
                <a:pt x="6121" y="3234"/>
              </a:lnTo>
              <a:lnTo>
                <a:pt x="6098" y="3222"/>
              </a:lnTo>
              <a:lnTo>
                <a:pt x="6075" y="3211"/>
              </a:lnTo>
              <a:lnTo>
                <a:pt x="6040" y="3199"/>
              </a:lnTo>
              <a:lnTo>
                <a:pt x="5983" y="3246"/>
              </a:lnTo>
              <a:lnTo>
                <a:pt x="5960" y="3269"/>
              </a:lnTo>
              <a:lnTo>
                <a:pt x="5937" y="3316"/>
              </a:lnTo>
              <a:lnTo>
                <a:pt x="5925" y="3351"/>
              </a:lnTo>
              <a:lnTo>
                <a:pt x="5914" y="3397"/>
              </a:lnTo>
              <a:lnTo>
                <a:pt x="5902" y="3421"/>
              </a:lnTo>
              <a:lnTo>
                <a:pt x="5891" y="3433"/>
              </a:lnTo>
              <a:lnTo>
                <a:pt x="5879" y="3433"/>
              </a:lnTo>
              <a:lnTo>
                <a:pt x="5867" y="3433"/>
              </a:lnTo>
              <a:lnTo>
                <a:pt x="5833" y="3444"/>
              </a:lnTo>
              <a:lnTo>
                <a:pt x="5844" y="3456"/>
              </a:lnTo>
              <a:lnTo>
                <a:pt x="5844" y="3468"/>
              </a:lnTo>
              <a:lnTo>
                <a:pt x="5821" y="3468"/>
              </a:lnTo>
              <a:lnTo>
                <a:pt x="5810" y="3479"/>
              </a:lnTo>
              <a:lnTo>
                <a:pt x="5821" y="3479"/>
              </a:lnTo>
              <a:lnTo>
                <a:pt x="5833" y="3479"/>
              </a:lnTo>
              <a:lnTo>
                <a:pt x="5844" y="3479"/>
              </a:lnTo>
              <a:lnTo>
                <a:pt x="5833" y="3491"/>
              </a:lnTo>
              <a:lnTo>
                <a:pt x="5844" y="3503"/>
              </a:lnTo>
              <a:lnTo>
                <a:pt x="5833" y="3514"/>
              </a:lnTo>
              <a:lnTo>
                <a:pt x="5844" y="3526"/>
              </a:lnTo>
              <a:lnTo>
                <a:pt x="5833" y="3526"/>
              </a:lnTo>
              <a:lnTo>
                <a:pt x="5844" y="3538"/>
              </a:lnTo>
              <a:lnTo>
                <a:pt x="5833" y="3549"/>
              </a:lnTo>
              <a:lnTo>
                <a:pt x="5833" y="3561"/>
              </a:lnTo>
              <a:lnTo>
                <a:pt x="5844" y="3573"/>
              </a:lnTo>
              <a:lnTo>
                <a:pt x="5844" y="3584"/>
              </a:lnTo>
              <a:lnTo>
                <a:pt x="5833" y="3584"/>
              </a:lnTo>
              <a:lnTo>
                <a:pt x="5833" y="3596"/>
              </a:lnTo>
              <a:lnTo>
                <a:pt x="5844" y="3596"/>
              </a:lnTo>
              <a:lnTo>
                <a:pt x="5833" y="3608"/>
              </a:lnTo>
              <a:lnTo>
                <a:pt x="5844" y="3608"/>
              </a:lnTo>
              <a:lnTo>
                <a:pt x="5833" y="3619"/>
              </a:lnTo>
              <a:lnTo>
                <a:pt x="5833" y="3631"/>
              </a:lnTo>
              <a:lnTo>
                <a:pt x="5821" y="3654"/>
              </a:lnTo>
              <a:lnTo>
                <a:pt x="5810" y="3654"/>
              </a:lnTo>
              <a:lnTo>
                <a:pt x="5810" y="3666"/>
              </a:lnTo>
              <a:lnTo>
                <a:pt x="5821" y="3678"/>
              </a:lnTo>
              <a:lnTo>
                <a:pt x="5810" y="3689"/>
              </a:lnTo>
              <a:lnTo>
                <a:pt x="5821" y="3689"/>
              </a:lnTo>
              <a:lnTo>
                <a:pt x="5821" y="3701"/>
              </a:lnTo>
              <a:lnTo>
                <a:pt x="5833" y="3713"/>
              </a:lnTo>
              <a:lnTo>
                <a:pt x="5833" y="3701"/>
              </a:lnTo>
              <a:lnTo>
                <a:pt x="5844" y="3713"/>
              </a:lnTo>
              <a:lnTo>
                <a:pt x="5856" y="3713"/>
              </a:lnTo>
              <a:lnTo>
                <a:pt x="5844" y="3713"/>
              </a:lnTo>
              <a:lnTo>
                <a:pt x="5844" y="3736"/>
              </a:lnTo>
              <a:lnTo>
                <a:pt x="5856" y="3736"/>
              </a:lnTo>
              <a:lnTo>
                <a:pt x="5867" y="3724"/>
              </a:lnTo>
              <a:lnTo>
                <a:pt x="5879" y="3724"/>
              </a:lnTo>
              <a:lnTo>
                <a:pt x="5867" y="3736"/>
              </a:lnTo>
              <a:lnTo>
                <a:pt x="5867" y="3748"/>
              </a:lnTo>
              <a:lnTo>
                <a:pt x="5867" y="3760"/>
              </a:lnTo>
              <a:lnTo>
                <a:pt x="5879" y="3760"/>
              </a:lnTo>
              <a:lnTo>
                <a:pt x="5891" y="3748"/>
              </a:lnTo>
              <a:lnTo>
                <a:pt x="5902" y="3760"/>
              </a:lnTo>
              <a:lnTo>
                <a:pt x="5891" y="3771"/>
              </a:lnTo>
              <a:lnTo>
                <a:pt x="5879" y="3783"/>
              </a:lnTo>
              <a:lnTo>
                <a:pt x="5891" y="3783"/>
              </a:lnTo>
              <a:lnTo>
                <a:pt x="5902" y="3783"/>
              </a:lnTo>
              <a:lnTo>
                <a:pt x="5902" y="3771"/>
              </a:lnTo>
              <a:lnTo>
                <a:pt x="5914" y="3760"/>
              </a:lnTo>
              <a:lnTo>
                <a:pt x="5925" y="3771"/>
              </a:lnTo>
              <a:lnTo>
                <a:pt x="5914" y="3783"/>
              </a:lnTo>
              <a:lnTo>
                <a:pt x="5925" y="3783"/>
              </a:lnTo>
              <a:lnTo>
                <a:pt x="5914" y="3783"/>
              </a:lnTo>
              <a:lnTo>
                <a:pt x="5914" y="3795"/>
              </a:lnTo>
              <a:lnTo>
                <a:pt x="5925" y="3795"/>
              </a:lnTo>
              <a:lnTo>
                <a:pt x="5914" y="3795"/>
              </a:lnTo>
              <a:lnTo>
                <a:pt x="5902" y="3795"/>
              </a:lnTo>
              <a:lnTo>
                <a:pt x="5902" y="3806"/>
              </a:lnTo>
              <a:lnTo>
                <a:pt x="5914" y="3806"/>
              </a:lnTo>
              <a:lnTo>
                <a:pt x="5925" y="3806"/>
              </a:lnTo>
              <a:lnTo>
                <a:pt x="5925" y="3818"/>
              </a:lnTo>
              <a:lnTo>
                <a:pt x="5925" y="3830"/>
              </a:lnTo>
              <a:lnTo>
                <a:pt x="5914" y="3841"/>
              </a:lnTo>
              <a:lnTo>
                <a:pt x="5937" y="3841"/>
              </a:lnTo>
              <a:lnTo>
                <a:pt x="5937" y="3830"/>
              </a:lnTo>
              <a:lnTo>
                <a:pt x="5948" y="3818"/>
              </a:lnTo>
              <a:lnTo>
                <a:pt x="5948" y="3806"/>
              </a:lnTo>
              <a:lnTo>
                <a:pt x="5960" y="3818"/>
              </a:lnTo>
              <a:lnTo>
                <a:pt x="5948" y="3830"/>
              </a:lnTo>
              <a:lnTo>
                <a:pt x="5960" y="3841"/>
              </a:lnTo>
              <a:lnTo>
                <a:pt x="5971" y="3841"/>
              </a:lnTo>
              <a:lnTo>
                <a:pt x="5971" y="3830"/>
              </a:lnTo>
              <a:lnTo>
                <a:pt x="5971" y="3818"/>
              </a:lnTo>
              <a:lnTo>
                <a:pt x="5960" y="3806"/>
              </a:lnTo>
              <a:lnTo>
                <a:pt x="5971" y="3806"/>
              </a:lnTo>
              <a:lnTo>
                <a:pt x="5983" y="3806"/>
              </a:lnTo>
              <a:lnTo>
                <a:pt x="5983" y="3818"/>
              </a:lnTo>
              <a:lnTo>
                <a:pt x="5994" y="3818"/>
              </a:lnTo>
              <a:lnTo>
                <a:pt x="6006" y="3806"/>
              </a:lnTo>
              <a:lnTo>
                <a:pt x="6006" y="3818"/>
              </a:lnTo>
              <a:lnTo>
                <a:pt x="5994" y="3830"/>
              </a:lnTo>
              <a:lnTo>
                <a:pt x="5983" y="3830"/>
              </a:lnTo>
              <a:lnTo>
                <a:pt x="5994" y="3830"/>
              </a:lnTo>
              <a:lnTo>
                <a:pt x="5994" y="3841"/>
              </a:lnTo>
              <a:lnTo>
                <a:pt x="6017" y="3830"/>
              </a:lnTo>
              <a:lnTo>
                <a:pt x="6029" y="3830"/>
              </a:lnTo>
              <a:lnTo>
                <a:pt x="6029" y="3841"/>
              </a:lnTo>
              <a:lnTo>
                <a:pt x="6029" y="3853"/>
              </a:lnTo>
              <a:lnTo>
                <a:pt x="6040" y="3853"/>
              </a:lnTo>
              <a:lnTo>
                <a:pt x="6052" y="3853"/>
              </a:lnTo>
              <a:lnTo>
                <a:pt x="6063" y="3865"/>
              </a:lnTo>
              <a:lnTo>
                <a:pt x="6063" y="3876"/>
              </a:lnTo>
              <a:lnTo>
                <a:pt x="6075" y="3876"/>
              </a:lnTo>
              <a:lnTo>
                <a:pt x="6087" y="3876"/>
              </a:lnTo>
              <a:lnTo>
                <a:pt x="6098" y="3888"/>
              </a:lnTo>
              <a:lnTo>
                <a:pt x="6110" y="3888"/>
              </a:lnTo>
              <a:lnTo>
                <a:pt x="6098" y="3876"/>
              </a:lnTo>
              <a:lnTo>
                <a:pt x="6110" y="3876"/>
              </a:lnTo>
              <a:lnTo>
                <a:pt x="6121" y="3876"/>
              </a:lnTo>
              <a:lnTo>
                <a:pt x="6133" y="3876"/>
              </a:lnTo>
              <a:lnTo>
                <a:pt x="6156" y="3888"/>
              </a:lnTo>
              <a:lnTo>
                <a:pt x="6156" y="3900"/>
              </a:lnTo>
              <a:lnTo>
                <a:pt x="6167" y="3900"/>
              </a:lnTo>
              <a:lnTo>
                <a:pt x="6167" y="3888"/>
              </a:lnTo>
              <a:lnTo>
                <a:pt x="6179" y="3900"/>
              </a:lnTo>
              <a:lnTo>
                <a:pt x="6190" y="3888"/>
              </a:lnTo>
              <a:lnTo>
                <a:pt x="6202" y="3900"/>
              </a:lnTo>
              <a:lnTo>
                <a:pt x="6213" y="3900"/>
              </a:lnTo>
              <a:lnTo>
                <a:pt x="6225" y="3900"/>
              </a:lnTo>
              <a:lnTo>
                <a:pt x="6225" y="3911"/>
              </a:lnTo>
              <a:lnTo>
                <a:pt x="6236" y="3900"/>
              </a:lnTo>
              <a:lnTo>
                <a:pt x="6236" y="3911"/>
              </a:lnTo>
              <a:lnTo>
                <a:pt x="6248" y="3911"/>
              </a:lnTo>
              <a:lnTo>
                <a:pt x="6259" y="3923"/>
              </a:lnTo>
              <a:lnTo>
                <a:pt x="6271" y="3923"/>
              </a:lnTo>
              <a:lnTo>
                <a:pt x="6282" y="3923"/>
              </a:lnTo>
              <a:lnTo>
                <a:pt x="6282" y="3911"/>
              </a:lnTo>
              <a:lnTo>
                <a:pt x="6294" y="3900"/>
              </a:lnTo>
              <a:lnTo>
                <a:pt x="6294" y="3911"/>
              </a:lnTo>
              <a:lnTo>
                <a:pt x="6294" y="3923"/>
              </a:lnTo>
              <a:lnTo>
                <a:pt x="6306" y="3935"/>
              </a:lnTo>
              <a:lnTo>
                <a:pt x="6317" y="3923"/>
              </a:lnTo>
              <a:lnTo>
                <a:pt x="6340" y="3923"/>
              </a:lnTo>
              <a:lnTo>
                <a:pt x="6352" y="3935"/>
              </a:lnTo>
              <a:lnTo>
                <a:pt x="6363" y="3946"/>
              </a:lnTo>
              <a:lnTo>
                <a:pt x="6352" y="3970"/>
              </a:lnTo>
              <a:lnTo>
                <a:pt x="6340" y="3993"/>
              </a:lnTo>
              <a:lnTo>
                <a:pt x="6340" y="4028"/>
              </a:lnTo>
              <a:lnTo>
                <a:pt x="6340" y="4063"/>
              </a:lnTo>
              <a:lnTo>
                <a:pt x="6340" y="4086"/>
              </a:lnTo>
              <a:lnTo>
                <a:pt x="6340" y="4133"/>
              </a:lnTo>
              <a:lnTo>
                <a:pt x="6329" y="4156"/>
              </a:lnTo>
              <a:lnTo>
                <a:pt x="6317" y="4168"/>
              </a:lnTo>
              <a:lnTo>
                <a:pt x="6317" y="4192"/>
              </a:lnTo>
              <a:lnTo>
                <a:pt x="6317" y="4203"/>
              </a:lnTo>
              <a:lnTo>
                <a:pt x="6294" y="4227"/>
              </a:lnTo>
              <a:lnTo>
                <a:pt x="6271" y="4250"/>
              </a:lnTo>
              <a:lnTo>
                <a:pt x="6259" y="4285"/>
              </a:lnTo>
              <a:lnTo>
                <a:pt x="6248" y="4320"/>
              </a:lnTo>
              <a:lnTo>
                <a:pt x="6225" y="4343"/>
              </a:lnTo>
              <a:lnTo>
                <a:pt x="6225" y="4378"/>
              </a:lnTo>
              <a:lnTo>
                <a:pt x="6213" y="4402"/>
              </a:lnTo>
              <a:lnTo>
                <a:pt x="6213" y="4413"/>
              </a:lnTo>
              <a:lnTo>
                <a:pt x="6213" y="4448"/>
              </a:lnTo>
              <a:lnTo>
                <a:pt x="6213" y="4460"/>
              </a:lnTo>
              <a:lnTo>
                <a:pt x="6225" y="4460"/>
              </a:lnTo>
              <a:lnTo>
                <a:pt x="6236" y="4472"/>
              </a:lnTo>
              <a:lnTo>
                <a:pt x="6259" y="4483"/>
              </a:lnTo>
              <a:lnTo>
                <a:pt x="6271" y="4495"/>
              </a:lnTo>
              <a:lnTo>
                <a:pt x="6306" y="4530"/>
              </a:lnTo>
              <a:lnTo>
                <a:pt x="6317" y="4554"/>
              </a:lnTo>
              <a:lnTo>
                <a:pt x="6329" y="4565"/>
              </a:lnTo>
              <a:lnTo>
                <a:pt x="6375" y="4635"/>
              </a:lnTo>
              <a:lnTo>
                <a:pt x="6386" y="4659"/>
              </a:lnTo>
              <a:lnTo>
                <a:pt x="6398" y="4682"/>
              </a:lnTo>
              <a:lnTo>
                <a:pt x="6409" y="4682"/>
              </a:lnTo>
              <a:lnTo>
                <a:pt x="6421" y="4682"/>
              </a:lnTo>
              <a:lnTo>
                <a:pt x="6467" y="4682"/>
              </a:lnTo>
              <a:lnTo>
                <a:pt x="6478" y="4682"/>
              </a:lnTo>
              <a:lnTo>
                <a:pt x="6536" y="4670"/>
              </a:lnTo>
              <a:lnTo>
                <a:pt x="6559" y="4659"/>
              </a:lnTo>
              <a:lnTo>
                <a:pt x="6571" y="4670"/>
              </a:lnTo>
              <a:lnTo>
                <a:pt x="6605" y="4659"/>
              </a:lnTo>
              <a:lnTo>
                <a:pt x="6605" y="4647"/>
              </a:lnTo>
              <a:lnTo>
                <a:pt x="6617" y="4635"/>
              </a:lnTo>
              <a:lnTo>
                <a:pt x="6628" y="4647"/>
              </a:lnTo>
              <a:lnTo>
                <a:pt x="6640" y="4635"/>
              </a:lnTo>
              <a:lnTo>
                <a:pt x="6651" y="4647"/>
              </a:lnTo>
              <a:lnTo>
                <a:pt x="6686" y="4647"/>
              </a:lnTo>
              <a:lnTo>
                <a:pt x="6686" y="4670"/>
              </a:lnTo>
              <a:lnTo>
                <a:pt x="6686" y="4682"/>
              </a:lnTo>
              <a:lnTo>
                <a:pt x="6686" y="4694"/>
              </a:lnTo>
              <a:lnTo>
                <a:pt x="6697" y="4694"/>
              </a:lnTo>
              <a:lnTo>
                <a:pt x="6697" y="4705"/>
              </a:lnTo>
              <a:lnTo>
                <a:pt x="6709" y="4729"/>
              </a:lnTo>
              <a:lnTo>
                <a:pt x="6744" y="4752"/>
              </a:lnTo>
              <a:lnTo>
                <a:pt x="6732" y="4775"/>
              </a:lnTo>
              <a:lnTo>
                <a:pt x="6732" y="4799"/>
              </a:lnTo>
              <a:lnTo>
                <a:pt x="6721" y="4822"/>
              </a:lnTo>
              <a:lnTo>
                <a:pt x="6732" y="4869"/>
              </a:lnTo>
              <a:lnTo>
                <a:pt x="6744" y="4880"/>
              </a:lnTo>
              <a:lnTo>
                <a:pt x="6732" y="4904"/>
              </a:lnTo>
              <a:lnTo>
                <a:pt x="6732" y="4939"/>
              </a:lnTo>
              <a:lnTo>
                <a:pt x="6732" y="4951"/>
              </a:lnTo>
              <a:lnTo>
                <a:pt x="6732" y="4962"/>
              </a:lnTo>
              <a:lnTo>
                <a:pt x="6709" y="4974"/>
              </a:lnTo>
              <a:lnTo>
                <a:pt x="6686" y="4986"/>
              </a:lnTo>
              <a:lnTo>
                <a:pt x="6709" y="5056"/>
              </a:lnTo>
              <a:lnTo>
                <a:pt x="6721" y="5067"/>
              </a:lnTo>
              <a:lnTo>
                <a:pt x="6721" y="5079"/>
              </a:lnTo>
              <a:lnTo>
                <a:pt x="6744" y="5102"/>
              </a:lnTo>
              <a:lnTo>
                <a:pt x="6744" y="5114"/>
              </a:lnTo>
              <a:lnTo>
                <a:pt x="6755" y="5137"/>
              </a:lnTo>
              <a:lnTo>
                <a:pt x="6732" y="5172"/>
              </a:lnTo>
              <a:lnTo>
                <a:pt x="6686" y="5207"/>
              </a:lnTo>
              <a:lnTo>
                <a:pt x="6651" y="5219"/>
              </a:lnTo>
              <a:lnTo>
                <a:pt x="6617" y="5207"/>
              </a:lnTo>
              <a:lnTo>
                <a:pt x="6617" y="5219"/>
              </a:lnTo>
              <a:lnTo>
                <a:pt x="6605" y="5207"/>
              </a:lnTo>
              <a:lnTo>
                <a:pt x="6594" y="5219"/>
              </a:lnTo>
              <a:lnTo>
                <a:pt x="6582" y="5219"/>
              </a:lnTo>
              <a:lnTo>
                <a:pt x="6559" y="5207"/>
              </a:lnTo>
              <a:lnTo>
                <a:pt x="6455" y="5114"/>
              </a:lnTo>
              <a:lnTo>
                <a:pt x="6444" y="5056"/>
              </a:lnTo>
              <a:lnTo>
                <a:pt x="6352" y="5032"/>
              </a:lnTo>
              <a:lnTo>
                <a:pt x="6317" y="5044"/>
              </a:lnTo>
              <a:lnTo>
                <a:pt x="6282" y="5044"/>
              </a:lnTo>
              <a:lnTo>
                <a:pt x="6259" y="5056"/>
              </a:lnTo>
              <a:lnTo>
                <a:pt x="6248" y="5056"/>
              </a:lnTo>
              <a:lnTo>
                <a:pt x="6225" y="5079"/>
              </a:lnTo>
              <a:lnTo>
                <a:pt x="6225" y="5102"/>
              </a:lnTo>
              <a:lnTo>
                <a:pt x="6190" y="5126"/>
              </a:lnTo>
              <a:lnTo>
                <a:pt x="6156" y="5149"/>
              </a:lnTo>
              <a:lnTo>
                <a:pt x="6133" y="5172"/>
              </a:lnTo>
              <a:lnTo>
                <a:pt x="6110" y="5184"/>
              </a:lnTo>
              <a:lnTo>
                <a:pt x="6075" y="5126"/>
              </a:lnTo>
              <a:lnTo>
                <a:pt x="6052" y="5137"/>
              </a:lnTo>
              <a:lnTo>
                <a:pt x="6017" y="5161"/>
              </a:lnTo>
              <a:lnTo>
                <a:pt x="5994" y="5184"/>
              </a:lnTo>
              <a:lnTo>
                <a:pt x="5948" y="5242"/>
              </a:lnTo>
              <a:lnTo>
                <a:pt x="5960" y="5266"/>
              </a:lnTo>
              <a:lnTo>
                <a:pt x="5948" y="5313"/>
              </a:lnTo>
              <a:lnTo>
                <a:pt x="5948" y="5371"/>
              </a:lnTo>
              <a:lnTo>
                <a:pt x="5925" y="5383"/>
              </a:lnTo>
              <a:lnTo>
                <a:pt x="5891" y="5406"/>
              </a:lnTo>
              <a:lnTo>
                <a:pt x="5891" y="5429"/>
              </a:lnTo>
              <a:lnTo>
                <a:pt x="5879" y="5476"/>
              </a:lnTo>
              <a:lnTo>
                <a:pt x="5891" y="5499"/>
              </a:lnTo>
              <a:lnTo>
                <a:pt x="5914" y="5569"/>
              </a:lnTo>
              <a:lnTo>
                <a:pt x="5914" y="5604"/>
              </a:lnTo>
              <a:lnTo>
                <a:pt x="5914" y="5616"/>
              </a:lnTo>
              <a:lnTo>
                <a:pt x="5914" y="5686"/>
              </a:lnTo>
              <a:lnTo>
                <a:pt x="5925" y="5710"/>
              </a:lnTo>
              <a:lnTo>
                <a:pt x="5914" y="5780"/>
              </a:lnTo>
              <a:lnTo>
                <a:pt x="5856" y="5815"/>
              </a:lnTo>
              <a:lnTo>
                <a:pt x="5856" y="5826"/>
              </a:lnTo>
              <a:lnTo>
                <a:pt x="5833" y="5838"/>
              </a:lnTo>
              <a:lnTo>
                <a:pt x="5821" y="5838"/>
              </a:lnTo>
              <a:lnTo>
                <a:pt x="5821" y="5850"/>
              </a:lnTo>
              <a:lnTo>
                <a:pt x="5810" y="5861"/>
              </a:lnTo>
              <a:lnTo>
                <a:pt x="5787" y="5885"/>
              </a:lnTo>
              <a:lnTo>
                <a:pt x="5752" y="5908"/>
              </a:lnTo>
              <a:lnTo>
                <a:pt x="5729" y="5896"/>
              </a:lnTo>
              <a:lnTo>
                <a:pt x="5718" y="5908"/>
              </a:lnTo>
              <a:lnTo>
                <a:pt x="5706" y="5908"/>
              </a:lnTo>
              <a:lnTo>
                <a:pt x="5683" y="5908"/>
              </a:lnTo>
              <a:lnTo>
                <a:pt x="5672" y="5908"/>
              </a:lnTo>
              <a:lnTo>
                <a:pt x="5625" y="5908"/>
              </a:lnTo>
              <a:lnTo>
                <a:pt x="5625" y="5896"/>
              </a:lnTo>
              <a:lnTo>
                <a:pt x="5625" y="5885"/>
              </a:lnTo>
              <a:lnTo>
                <a:pt x="5602" y="5885"/>
              </a:lnTo>
              <a:lnTo>
                <a:pt x="5602" y="5873"/>
              </a:lnTo>
              <a:lnTo>
                <a:pt x="5591" y="5861"/>
              </a:lnTo>
              <a:lnTo>
                <a:pt x="5591" y="5838"/>
              </a:lnTo>
              <a:lnTo>
                <a:pt x="5602" y="5838"/>
              </a:lnTo>
              <a:lnTo>
                <a:pt x="5602" y="5826"/>
              </a:lnTo>
              <a:lnTo>
                <a:pt x="5602" y="5815"/>
              </a:lnTo>
              <a:lnTo>
                <a:pt x="5591" y="5803"/>
              </a:lnTo>
              <a:lnTo>
                <a:pt x="5579" y="5803"/>
              </a:lnTo>
              <a:lnTo>
                <a:pt x="5579" y="5791"/>
              </a:lnTo>
              <a:lnTo>
                <a:pt x="5568" y="5791"/>
              </a:lnTo>
              <a:lnTo>
                <a:pt x="5556" y="5791"/>
              </a:lnTo>
              <a:lnTo>
                <a:pt x="5556" y="5815"/>
              </a:lnTo>
              <a:lnTo>
                <a:pt x="5545" y="5803"/>
              </a:lnTo>
              <a:lnTo>
                <a:pt x="5556" y="5803"/>
              </a:lnTo>
              <a:lnTo>
                <a:pt x="5545" y="5803"/>
              </a:lnTo>
              <a:lnTo>
                <a:pt x="5533" y="5791"/>
              </a:lnTo>
              <a:lnTo>
                <a:pt x="5522" y="5791"/>
              </a:lnTo>
              <a:lnTo>
                <a:pt x="5510" y="5780"/>
              </a:lnTo>
              <a:lnTo>
                <a:pt x="5499" y="5780"/>
              </a:lnTo>
              <a:lnTo>
                <a:pt x="5499" y="5791"/>
              </a:lnTo>
              <a:lnTo>
                <a:pt x="5487" y="5780"/>
              </a:lnTo>
              <a:lnTo>
                <a:pt x="5476" y="5780"/>
              </a:lnTo>
              <a:lnTo>
                <a:pt x="5464" y="5780"/>
              </a:lnTo>
              <a:lnTo>
                <a:pt x="5464" y="5803"/>
              </a:lnTo>
              <a:lnTo>
                <a:pt x="5453" y="5803"/>
              </a:lnTo>
              <a:lnTo>
                <a:pt x="5441" y="5803"/>
              </a:lnTo>
              <a:lnTo>
                <a:pt x="5429" y="5803"/>
              </a:lnTo>
              <a:lnTo>
                <a:pt x="5453" y="5826"/>
              </a:lnTo>
              <a:lnTo>
                <a:pt x="5441" y="5826"/>
              </a:lnTo>
              <a:lnTo>
                <a:pt x="5406" y="5838"/>
              </a:lnTo>
              <a:lnTo>
                <a:pt x="5395" y="5861"/>
              </a:lnTo>
              <a:lnTo>
                <a:pt x="5383" y="5873"/>
              </a:lnTo>
              <a:lnTo>
                <a:pt x="5360" y="5873"/>
              </a:lnTo>
              <a:lnTo>
                <a:pt x="5337" y="5873"/>
              </a:lnTo>
              <a:lnTo>
                <a:pt x="5326" y="5908"/>
              </a:lnTo>
              <a:lnTo>
                <a:pt x="5280" y="5931"/>
              </a:lnTo>
              <a:lnTo>
                <a:pt x="5257" y="5943"/>
              </a:lnTo>
              <a:lnTo>
                <a:pt x="5199" y="5955"/>
              </a:lnTo>
              <a:lnTo>
                <a:pt x="5176" y="5966"/>
              </a:lnTo>
              <a:lnTo>
                <a:pt x="5153" y="5978"/>
              </a:lnTo>
              <a:lnTo>
                <a:pt x="5141" y="5978"/>
              </a:lnTo>
              <a:lnTo>
                <a:pt x="5118" y="5966"/>
              </a:lnTo>
              <a:lnTo>
                <a:pt x="5084" y="5943"/>
              </a:lnTo>
              <a:lnTo>
                <a:pt x="5072" y="5943"/>
              </a:lnTo>
              <a:lnTo>
                <a:pt x="5049" y="5931"/>
              </a:lnTo>
              <a:lnTo>
                <a:pt x="5026" y="5943"/>
              </a:lnTo>
              <a:lnTo>
                <a:pt x="5003" y="5978"/>
              </a:lnTo>
              <a:lnTo>
                <a:pt x="4991" y="6013"/>
              </a:lnTo>
              <a:lnTo>
                <a:pt x="4945" y="6060"/>
              </a:lnTo>
              <a:lnTo>
                <a:pt x="4911" y="6072"/>
              </a:lnTo>
              <a:lnTo>
                <a:pt x="4865" y="6083"/>
              </a:lnTo>
              <a:lnTo>
                <a:pt x="4853" y="6095"/>
              </a:lnTo>
              <a:lnTo>
                <a:pt x="4842" y="6107"/>
              </a:lnTo>
              <a:lnTo>
                <a:pt x="4807" y="6130"/>
              </a:lnTo>
              <a:lnTo>
                <a:pt x="4795" y="6130"/>
              </a:lnTo>
              <a:lnTo>
                <a:pt x="4795" y="6153"/>
              </a:lnTo>
              <a:lnTo>
                <a:pt x="4784" y="6177"/>
              </a:lnTo>
              <a:lnTo>
                <a:pt x="4784" y="6188"/>
              </a:lnTo>
              <a:lnTo>
                <a:pt x="4761" y="6212"/>
              </a:lnTo>
              <a:lnTo>
                <a:pt x="4761" y="6223"/>
              </a:lnTo>
              <a:lnTo>
                <a:pt x="4749" y="6235"/>
              </a:lnTo>
              <a:lnTo>
                <a:pt x="4738" y="6258"/>
              </a:lnTo>
              <a:lnTo>
                <a:pt x="4738" y="6270"/>
              </a:lnTo>
              <a:lnTo>
                <a:pt x="4738" y="6282"/>
              </a:lnTo>
              <a:lnTo>
                <a:pt x="4726" y="6305"/>
              </a:lnTo>
              <a:lnTo>
                <a:pt x="4680" y="6363"/>
              </a:lnTo>
              <a:lnTo>
                <a:pt x="4646" y="6375"/>
              </a:lnTo>
              <a:lnTo>
                <a:pt x="4623" y="6410"/>
              </a:lnTo>
              <a:lnTo>
                <a:pt x="4611" y="6445"/>
              </a:lnTo>
              <a:lnTo>
                <a:pt x="4600" y="6469"/>
              </a:lnTo>
              <a:lnTo>
                <a:pt x="4600" y="6480"/>
              </a:lnTo>
              <a:lnTo>
                <a:pt x="4576" y="6492"/>
              </a:lnTo>
              <a:lnTo>
                <a:pt x="4553" y="6492"/>
              </a:lnTo>
              <a:lnTo>
                <a:pt x="4519" y="6469"/>
              </a:lnTo>
              <a:lnTo>
                <a:pt x="4507" y="6469"/>
              </a:lnTo>
              <a:lnTo>
                <a:pt x="4496" y="6469"/>
              </a:lnTo>
              <a:lnTo>
                <a:pt x="4473" y="6469"/>
              </a:lnTo>
              <a:lnTo>
                <a:pt x="4461" y="6445"/>
              </a:lnTo>
              <a:lnTo>
                <a:pt x="4438" y="6434"/>
              </a:lnTo>
              <a:lnTo>
                <a:pt x="4415" y="6434"/>
              </a:lnTo>
              <a:lnTo>
                <a:pt x="4404" y="6422"/>
              </a:lnTo>
              <a:lnTo>
                <a:pt x="4392" y="6434"/>
              </a:lnTo>
              <a:lnTo>
                <a:pt x="4392" y="6422"/>
              </a:lnTo>
              <a:lnTo>
                <a:pt x="4369" y="6410"/>
              </a:lnTo>
              <a:lnTo>
                <a:pt x="4357" y="6398"/>
              </a:lnTo>
              <a:lnTo>
                <a:pt x="4323" y="6398"/>
              </a:lnTo>
              <a:lnTo>
                <a:pt x="4311" y="6387"/>
              </a:lnTo>
              <a:lnTo>
                <a:pt x="4300" y="6387"/>
              </a:lnTo>
              <a:lnTo>
                <a:pt x="4288" y="6375"/>
              </a:lnTo>
              <a:lnTo>
                <a:pt x="4277" y="6375"/>
              </a:lnTo>
              <a:lnTo>
                <a:pt x="4288" y="6363"/>
              </a:lnTo>
              <a:lnTo>
                <a:pt x="4300" y="6352"/>
              </a:lnTo>
              <a:lnTo>
                <a:pt x="4300" y="6340"/>
              </a:lnTo>
              <a:lnTo>
                <a:pt x="4323" y="6328"/>
              </a:lnTo>
              <a:lnTo>
                <a:pt x="4334" y="6305"/>
              </a:lnTo>
              <a:lnTo>
                <a:pt x="4334" y="6293"/>
              </a:lnTo>
              <a:lnTo>
                <a:pt x="4334" y="6282"/>
              </a:lnTo>
              <a:lnTo>
                <a:pt x="4357" y="6270"/>
              </a:lnTo>
              <a:lnTo>
                <a:pt x="4380" y="6247"/>
              </a:lnTo>
              <a:lnTo>
                <a:pt x="4380" y="6235"/>
              </a:lnTo>
              <a:lnTo>
                <a:pt x="4392" y="6235"/>
              </a:lnTo>
              <a:lnTo>
                <a:pt x="4392" y="6223"/>
              </a:lnTo>
              <a:lnTo>
                <a:pt x="4404" y="6212"/>
              </a:lnTo>
              <a:lnTo>
                <a:pt x="4404" y="6200"/>
              </a:lnTo>
              <a:lnTo>
                <a:pt x="4415" y="6200"/>
              </a:lnTo>
              <a:lnTo>
                <a:pt x="4427" y="6188"/>
              </a:lnTo>
              <a:lnTo>
                <a:pt x="4427" y="6177"/>
              </a:lnTo>
              <a:lnTo>
                <a:pt x="4438" y="6177"/>
              </a:lnTo>
              <a:lnTo>
                <a:pt x="4438" y="6165"/>
              </a:lnTo>
              <a:lnTo>
                <a:pt x="4438" y="6130"/>
              </a:lnTo>
              <a:lnTo>
                <a:pt x="4427" y="6118"/>
              </a:lnTo>
              <a:lnTo>
                <a:pt x="4427" y="6107"/>
              </a:lnTo>
              <a:lnTo>
                <a:pt x="4438" y="6107"/>
              </a:lnTo>
              <a:lnTo>
                <a:pt x="4450" y="6083"/>
              </a:lnTo>
              <a:lnTo>
                <a:pt x="4450" y="6072"/>
              </a:lnTo>
              <a:lnTo>
                <a:pt x="4450" y="6060"/>
              </a:lnTo>
              <a:lnTo>
                <a:pt x="4438" y="6060"/>
              </a:lnTo>
              <a:lnTo>
                <a:pt x="4450" y="6048"/>
              </a:lnTo>
              <a:lnTo>
                <a:pt x="4438" y="6036"/>
              </a:lnTo>
              <a:lnTo>
                <a:pt x="4450" y="6025"/>
              </a:lnTo>
              <a:lnTo>
                <a:pt x="4450" y="6001"/>
              </a:lnTo>
              <a:lnTo>
                <a:pt x="4450" y="5978"/>
              </a:lnTo>
              <a:lnTo>
                <a:pt x="4438" y="5966"/>
              </a:lnTo>
              <a:lnTo>
                <a:pt x="4380" y="5955"/>
              </a:lnTo>
              <a:lnTo>
                <a:pt x="4380" y="5943"/>
              </a:lnTo>
              <a:lnTo>
                <a:pt x="4380" y="5920"/>
              </a:lnTo>
              <a:lnTo>
                <a:pt x="4380" y="5908"/>
              </a:lnTo>
              <a:lnTo>
                <a:pt x="4380" y="5896"/>
              </a:lnTo>
              <a:lnTo>
                <a:pt x="4392" y="5885"/>
              </a:lnTo>
              <a:lnTo>
                <a:pt x="4380" y="5885"/>
              </a:lnTo>
              <a:lnTo>
                <a:pt x="4392" y="5850"/>
              </a:lnTo>
              <a:lnTo>
                <a:pt x="4380" y="5838"/>
              </a:lnTo>
              <a:lnTo>
                <a:pt x="4369" y="5826"/>
              </a:lnTo>
              <a:lnTo>
                <a:pt x="4369" y="5815"/>
              </a:lnTo>
              <a:lnTo>
                <a:pt x="4369" y="5803"/>
              </a:lnTo>
              <a:lnTo>
                <a:pt x="4380" y="5768"/>
              </a:lnTo>
              <a:lnTo>
                <a:pt x="4380" y="5756"/>
              </a:lnTo>
              <a:lnTo>
                <a:pt x="4369" y="5756"/>
              </a:lnTo>
              <a:lnTo>
                <a:pt x="4334" y="5745"/>
              </a:lnTo>
              <a:lnTo>
                <a:pt x="4323" y="5745"/>
              </a:lnTo>
              <a:lnTo>
                <a:pt x="4300" y="5733"/>
              </a:lnTo>
              <a:lnTo>
                <a:pt x="4288" y="5733"/>
              </a:lnTo>
              <a:lnTo>
                <a:pt x="4277" y="5745"/>
              </a:lnTo>
              <a:lnTo>
                <a:pt x="4265" y="5733"/>
              </a:lnTo>
              <a:lnTo>
                <a:pt x="4242" y="5721"/>
              </a:lnTo>
              <a:lnTo>
                <a:pt x="4242" y="5698"/>
              </a:lnTo>
              <a:lnTo>
                <a:pt x="4242" y="5686"/>
              </a:lnTo>
              <a:lnTo>
                <a:pt x="4242" y="5675"/>
              </a:lnTo>
              <a:lnTo>
                <a:pt x="4254" y="5663"/>
              </a:lnTo>
              <a:lnTo>
                <a:pt x="4242" y="5663"/>
              </a:lnTo>
              <a:lnTo>
                <a:pt x="4254" y="5639"/>
              </a:lnTo>
              <a:lnTo>
                <a:pt x="4254" y="5628"/>
              </a:lnTo>
              <a:lnTo>
                <a:pt x="4242" y="5616"/>
              </a:lnTo>
              <a:lnTo>
                <a:pt x="4242" y="5604"/>
              </a:lnTo>
              <a:lnTo>
                <a:pt x="4242" y="5581"/>
              </a:lnTo>
              <a:lnTo>
                <a:pt x="4254" y="5569"/>
              </a:lnTo>
              <a:lnTo>
                <a:pt x="4231" y="5546"/>
              </a:lnTo>
              <a:lnTo>
                <a:pt x="4219" y="5546"/>
              </a:lnTo>
              <a:lnTo>
                <a:pt x="4219" y="5534"/>
              </a:lnTo>
              <a:lnTo>
                <a:pt x="4208" y="5534"/>
              </a:lnTo>
              <a:lnTo>
                <a:pt x="4208" y="5523"/>
              </a:lnTo>
              <a:lnTo>
                <a:pt x="4196" y="5523"/>
              </a:lnTo>
              <a:lnTo>
                <a:pt x="4173" y="5534"/>
              </a:lnTo>
              <a:lnTo>
                <a:pt x="4150" y="5534"/>
              </a:lnTo>
              <a:lnTo>
                <a:pt x="4138" y="5534"/>
              </a:lnTo>
              <a:lnTo>
                <a:pt x="4115" y="5546"/>
              </a:lnTo>
              <a:lnTo>
                <a:pt x="4104" y="5546"/>
              </a:lnTo>
              <a:lnTo>
                <a:pt x="4092" y="5558"/>
              </a:lnTo>
              <a:lnTo>
                <a:pt x="4058" y="5558"/>
              </a:lnTo>
              <a:lnTo>
                <a:pt x="4046" y="5546"/>
              </a:lnTo>
              <a:lnTo>
                <a:pt x="4035" y="5546"/>
              </a:lnTo>
              <a:lnTo>
                <a:pt x="4012" y="5534"/>
              </a:lnTo>
              <a:lnTo>
                <a:pt x="4000" y="5523"/>
              </a:lnTo>
              <a:lnTo>
                <a:pt x="3989" y="5511"/>
              </a:lnTo>
              <a:lnTo>
                <a:pt x="3977" y="5499"/>
              </a:lnTo>
              <a:lnTo>
                <a:pt x="3966" y="5499"/>
              </a:lnTo>
              <a:lnTo>
                <a:pt x="3954" y="5488"/>
              </a:lnTo>
              <a:lnTo>
                <a:pt x="3942" y="5488"/>
              </a:lnTo>
              <a:lnTo>
                <a:pt x="3942" y="5499"/>
              </a:lnTo>
              <a:lnTo>
                <a:pt x="3942" y="5511"/>
              </a:lnTo>
              <a:lnTo>
                <a:pt x="3931" y="5511"/>
              </a:lnTo>
              <a:lnTo>
                <a:pt x="3931" y="5523"/>
              </a:lnTo>
              <a:lnTo>
                <a:pt x="3931" y="5534"/>
              </a:lnTo>
              <a:lnTo>
                <a:pt x="3919" y="5523"/>
              </a:lnTo>
              <a:lnTo>
                <a:pt x="3919" y="5534"/>
              </a:lnTo>
              <a:lnTo>
                <a:pt x="3908" y="5534"/>
              </a:lnTo>
              <a:lnTo>
                <a:pt x="3908" y="5546"/>
              </a:lnTo>
              <a:lnTo>
                <a:pt x="3896" y="5546"/>
              </a:lnTo>
              <a:lnTo>
                <a:pt x="3896" y="5558"/>
              </a:lnTo>
              <a:lnTo>
                <a:pt x="3885" y="5546"/>
              </a:lnTo>
              <a:lnTo>
                <a:pt x="3885" y="5558"/>
              </a:lnTo>
              <a:lnTo>
                <a:pt x="3885" y="5569"/>
              </a:lnTo>
              <a:lnTo>
                <a:pt x="3873" y="5558"/>
              </a:lnTo>
              <a:lnTo>
                <a:pt x="3873" y="5569"/>
              </a:lnTo>
              <a:lnTo>
                <a:pt x="3862" y="5581"/>
              </a:lnTo>
              <a:lnTo>
                <a:pt x="3850" y="5581"/>
              </a:lnTo>
              <a:lnTo>
                <a:pt x="3850" y="5593"/>
              </a:lnTo>
              <a:lnTo>
                <a:pt x="3850" y="5604"/>
              </a:lnTo>
              <a:lnTo>
                <a:pt x="3839" y="5581"/>
              </a:lnTo>
              <a:lnTo>
                <a:pt x="3839" y="5593"/>
              </a:lnTo>
              <a:lnTo>
                <a:pt x="3839" y="5604"/>
              </a:lnTo>
              <a:lnTo>
                <a:pt x="3827" y="5593"/>
              </a:lnTo>
              <a:lnTo>
                <a:pt x="3816" y="5593"/>
              </a:lnTo>
              <a:lnTo>
                <a:pt x="3816" y="5604"/>
              </a:lnTo>
              <a:lnTo>
                <a:pt x="3804" y="5604"/>
              </a:lnTo>
              <a:lnTo>
                <a:pt x="3804" y="5616"/>
              </a:lnTo>
              <a:lnTo>
                <a:pt x="3804" y="5604"/>
              </a:lnTo>
              <a:lnTo>
                <a:pt x="3793" y="5616"/>
              </a:lnTo>
              <a:lnTo>
                <a:pt x="3781" y="5628"/>
              </a:lnTo>
              <a:lnTo>
                <a:pt x="3770" y="5628"/>
              </a:lnTo>
              <a:lnTo>
                <a:pt x="3781" y="5639"/>
              </a:lnTo>
              <a:lnTo>
                <a:pt x="3770" y="5639"/>
              </a:lnTo>
              <a:lnTo>
                <a:pt x="3770" y="5651"/>
              </a:lnTo>
              <a:lnTo>
                <a:pt x="3758" y="5639"/>
              </a:lnTo>
              <a:lnTo>
                <a:pt x="3747" y="5628"/>
              </a:lnTo>
              <a:lnTo>
                <a:pt x="3735" y="5616"/>
              </a:lnTo>
              <a:lnTo>
                <a:pt x="3723" y="5616"/>
              </a:lnTo>
              <a:lnTo>
                <a:pt x="3700" y="5616"/>
              </a:lnTo>
              <a:lnTo>
                <a:pt x="3689" y="5604"/>
              </a:lnTo>
              <a:lnTo>
                <a:pt x="3677" y="5616"/>
              </a:lnTo>
              <a:lnTo>
                <a:pt x="3654" y="5616"/>
              </a:lnTo>
              <a:lnTo>
                <a:pt x="3643" y="5616"/>
              </a:lnTo>
              <a:lnTo>
                <a:pt x="3643" y="5628"/>
              </a:lnTo>
              <a:lnTo>
                <a:pt x="3631" y="5639"/>
              </a:lnTo>
              <a:lnTo>
                <a:pt x="3608" y="5651"/>
              </a:lnTo>
              <a:lnTo>
                <a:pt x="3597" y="5663"/>
              </a:lnTo>
              <a:lnTo>
                <a:pt x="3608" y="5675"/>
              </a:lnTo>
              <a:lnTo>
                <a:pt x="3597" y="5686"/>
              </a:lnTo>
              <a:lnTo>
                <a:pt x="3608" y="5698"/>
              </a:lnTo>
              <a:lnTo>
                <a:pt x="3597" y="5710"/>
              </a:lnTo>
              <a:lnTo>
                <a:pt x="3597" y="5721"/>
              </a:lnTo>
              <a:lnTo>
                <a:pt x="3585" y="5721"/>
              </a:lnTo>
              <a:lnTo>
                <a:pt x="3597" y="5733"/>
              </a:lnTo>
              <a:lnTo>
                <a:pt x="3585" y="5733"/>
              </a:lnTo>
              <a:lnTo>
                <a:pt x="3585" y="5721"/>
              </a:lnTo>
              <a:lnTo>
                <a:pt x="3493" y="5593"/>
              </a:lnTo>
              <a:lnTo>
                <a:pt x="3412" y="5651"/>
              </a:lnTo>
              <a:lnTo>
                <a:pt x="3389" y="5675"/>
              </a:lnTo>
              <a:lnTo>
                <a:pt x="3366" y="5675"/>
              </a:lnTo>
              <a:lnTo>
                <a:pt x="3320" y="5651"/>
              </a:lnTo>
              <a:lnTo>
                <a:pt x="3262" y="5651"/>
              </a:lnTo>
              <a:lnTo>
                <a:pt x="3239" y="5639"/>
              </a:lnTo>
              <a:lnTo>
                <a:pt x="3216" y="5639"/>
              </a:lnTo>
              <a:lnTo>
                <a:pt x="3205" y="5639"/>
              </a:lnTo>
              <a:lnTo>
                <a:pt x="3193" y="5639"/>
              </a:lnTo>
              <a:lnTo>
                <a:pt x="3170" y="5628"/>
              </a:lnTo>
              <a:lnTo>
                <a:pt x="3159" y="5628"/>
              </a:lnTo>
              <a:lnTo>
                <a:pt x="3147" y="5616"/>
              </a:lnTo>
              <a:lnTo>
                <a:pt x="3136" y="5616"/>
              </a:lnTo>
              <a:lnTo>
                <a:pt x="3124" y="5593"/>
              </a:lnTo>
              <a:lnTo>
                <a:pt x="3101" y="5593"/>
              </a:lnTo>
              <a:lnTo>
                <a:pt x="3089" y="5593"/>
              </a:lnTo>
              <a:lnTo>
                <a:pt x="3078" y="5593"/>
              </a:lnTo>
              <a:lnTo>
                <a:pt x="3020" y="5604"/>
              </a:lnTo>
              <a:lnTo>
                <a:pt x="3020" y="5616"/>
              </a:lnTo>
              <a:lnTo>
                <a:pt x="3020" y="5628"/>
              </a:lnTo>
              <a:lnTo>
                <a:pt x="3009" y="5651"/>
              </a:lnTo>
              <a:lnTo>
                <a:pt x="3009" y="5663"/>
              </a:lnTo>
              <a:lnTo>
                <a:pt x="3020" y="5663"/>
              </a:lnTo>
              <a:lnTo>
                <a:pt x="3020" y="5675"/>
              </a:lnTo>
              <a:lnTo>
                <a:pt x="2997" y="5686"/>
              </a:lnTo>
              <a:lnTo>
                <a:pt x="2974" y="5698"/>
              </a:lnTo>
              <a:lnTo>
                <a:pt x="2963" y="5698"/>
              </a:lnTo>
              <a:lnTo>
                <a:pt x="2951" y="5733"/>
              </a:lnTo>
              <a:lnTo>
                <a:pt x="2940" y="5733"/>
              </a:lnTo>
              <a:lnTo>
                <a:pt x="2928" y="5733"/>
              </a:lnTo>
              <a:lnTo>
                <a:pt x="2928" y="5745"/>
              </a:lnTo>
              <a:lnTo>
                <a:pt x="2917" y="5745"/>
              </a:lnTo>
              <a:lnTo>
                <a:pt x="2905" y="5745"/>
              </a:lnTo>
              <a:lnTo>
                <a:pt x="2870" y="5756"/>
              </a:lnTo>
              <a:lnTo>
                <a:pt x="2859" y="5745"/>
              </a:lnTo>
              <a:lnTo>
                <a:pt x="2847" y="5745"/>
              </a:lnTo>
              <a:lnTo>
                <a:pt x="2836" y="5745"/>
              </a:lnTo>
              <a:lnTo>
                <a:pt x="2824" y="5733"/>
              </a:lnTo>
              <a:lnTo>
                <a:pt x="2790" y="5733"/>
              </a:lnTo>
              <a:lnTo>
                <a:pt x="2790" y="5721"/>
              </a:lnTo>
              <a:lnTo>
                <a:pt x="2778" y="5721"/>
              </a:lnTo>
              <a:lnTo>
                <a:pt x="2778" y="5698"/>
              </a:lnTo>
              <a:lnTo>
                <a:pt x="2778" y="5686"/>
              </a:lnTo>
              <a:lnTo>
                <a:pt x="2778" y="5675"/>
              </a:lnTo>
              <a:lnTo>
                <a:pt x="2767" y="5663"/>
              </a:lnTo>
              <a:lnTo>
                <a:pt x="2755" y="5663"/>
              </a:lnTo>
              <a:lnTo>
                <a:pt x="2732" y="5651"/>
              </a:lnTo>
              <a:lnTo>
                <a:pt x="2709" y="5651"/>
              </a:lnTo>
              <a:lnTo>
                <a:pt x="2697" y="5686"/>
              </a:lnTo>
              <a:lnTo>
                <a:pt x="2697" y="5733"/>
              </a:lnTo>
              <a:lnTo>
                <a:pt x="2674" y="5756"/>
              </a:lnTo>
              <a:lnTo>
                <a:pt x="2674" y="5745"/>
              </a:lnTo>
              <a:lnTo>
                <a:pt x="2651" y="5756"/>
              </a:lnTo>
              <a:lnTo>
                <a:pt x="2594" y="5733"/>
              </a:lnTo>
              <a:lnTo>
                <a:pt x="2525" y="5721"/>
              </a:lnTo>
              <a:lnTo>
                <a:pt x="2478" y="5698"/>
              </a:lnTo>
              <a:lnTo>
                <a:pt x="2467" y="5721"/>
              </a:lnTo>
              <a:lnTo>
                <a:pt x="2421" y="5698"/>
              </a:lnTo>
              <a:lnTo>
                <a:pt x="2398" y="5698"/>
              </a:lnTo>
              <a:lnTo>
                <a:pt x="2375" y="5710"/>
              </a:lnTo>
              <a:lnTo>
                <a:pt x="2363" y="5698"/>
              </a:lnTo>
              <a:lnTo>
                <a:pt x="2352" y="5710"/>
              </a:lnTo>
              <a:lnTo>
                <a:pt x="2340" y="5710"/>
              </a:lnTo>
              <a:lnTo>
                <a:pt x="2329" y="5721"/>
              </a:lnTo>
              <a:lnTo>
                <a:pt x="2317" y="5745"/>
              </a:lnTo>
              <a:lnTo>
                <a:pt x="2329" y="5756"/>
              </a:lnTo>
              <a:lnTo>
                <a:pt x="2317" y="5768"/>
              </a:lnTo>
              <a:lnTo>
                <a:pt x="2294" y="5791"/>
              </a:lnTo>
              <a:lnTo>
                <a:pt x="2283" y="5803"/>
              </a:lnTo>
              <a:lnTo>
                <a:pt x="2283" y="5791"/>
              </a:lnTo>
              <a:lnTo>
                <a:pt x="2271" y="5791"/>
              </a:lnTo>
              <a:lnTo>
                <a:pt x="2259" y="5791"/>
              </a:lnTo>
              <a:lnTo>
                <a:pt x="2225" y="5803"/>
              </a:lnTo>
              <a:lnTo>
                <a:pt x="2213" y="5803"/>
              </a:lnTo>
              <a:lnTo>
                <a:pt x="2202" y="5803"/>
              </a:lnTo>
              <a:lnTo>
                <a:pt x="2167" y="5803"/>
              </a:lnTo>
              <a:lnTo>
                <a:pt x="2156" y="5803"/>
              </a:lnTo>
              <a:lnTo>
                <a:pt x="2144" y="5803"/>
              </a:lnTo>
              <a:lnTo>
                <a:pt x="2121" y="5815"/>
              </a:lnTo>
              <a:lnTo>
                <a:pt x="2098" y="5803"/>
              </a:lnTo>
              <a:lnTo>
                <a:pt x="2087" y="5803"/>
              </a:lnTo>
              <a:lnTo>
                <a:pt x="2075" y="5803"/>
              </a:lnTo>
              <a:lnTo>
                <a:pt x="2064" y="5803"/>
              </a:lnTo>
              <a:lnTo>
                <a:pt x="2052" y="5803"/>
              </a:lnTo>
              <a:lnTo>
                <a:pt x="2040" y="5803"/>
              </a:lnTo>
              <a:lnTo>
                <a:pt x="2017" y="5791"/>
              </a:lnTo>
              <a:lnTo>
                <a:pt x="1994" y="5791"/>
              </a:lnTo>
              <a:lnTo>
                <a:pt x="1983" y="5791"/>
              </a:lnTo>
              <a:lnTo>
                <a:pt x="1983" y="5780"/>
              </a:lnTo>
              <a:lnTo>
                <a:pt x="1960" y="5780"/>
              </a:lnTo>
              <a:lnTo>
                <a:pt x="1948" y="5791"/>
              </a:lnTo>
              <a:lnTo>
                <a:pt x="1937" y="5791"/>
              </a:lnTo>
              <a:lnTo>
                <a:pt x="1925" y="5780"/>
              </a:lnTo>
              <a:lnTo>
                <a:pt x="1891" y="5780"/>
              </a:lnTo>
              <a:lnTo>
                <a:pt x="1868" y="5780"/>
              </a:lnTo>
              <a:lnTo>
                <a:pt x="1868" y="5768"/>
              </a:lnTo>
              <a:lnTo>
                <a:pt x="1844" y="5768"/>
              </a:lnTo>
              <a:lnTo>
                <a:pt x="1833" y="5780"/>
              </a:lnTo>
              <a:lnTo>
                <a:pt x="1798" y="5768"/>
              </a:lnTo>
              <a:lnTo>
                <a:pt x="1775" y="5756"/>
              </a:lnTo>
              <a:lnTo>
                <a:pt x="1729" y="5745"/>
              </a:lnTo>
              <a:lnTo>
                <a:pt x="1695" y="5745"/>
              </a:lnTo>
              <a:lnTo>
                <a:pt x="1672" y="5733"/>
              </a:lnTo>
              <a:lnTo>
                <a:pt x="1660" y="5745"/>
              </a:lnTo>
              <a:lnTo>
                <a:pt x="1648" y="5756"/>
              </a:lnTo>
              <a:lnTo>
                <a:pt x="1648" y="5768"/>
              </a:lnTo>
              <a:lnTo>
                <a:pt x="1637" y="5780"/>
              </a:lnTo>
              <a:lnTo>
                <a:pt x="1648" y="5791"/>
              </a:lnTo>
              <a:lnTo>
                <a:pt x="1648" y="5803"/>
              </a:lnTo>
              <a:lnTo>
                <a:pt x="1648" y="5815"/>
              </a:lnTo>
              <a:lnTo>
                <a:pt x="1648" y="5826"/>
              </a:lnTo>
              <a:lnTo>
                <a:pt x="1660" y="5838"/>
              </a:lnTo>
              <a:lnTo>
                <a:pt x="1648" y="5838"/>
              </a:lnTo>
              <a:lnTo>
                <a:pt x="1637" y="5838"/>
              </a:lnTo>
              <a:lnTo>
                <a:pt x="1625" y="5850"/>
              </a:lnTo>
              <a:lnTo>
                <a:pt x="1625" y="5838"/>
              </a:lnTo>
              <a:lnTo>
                <a:pt x="1614" y="5838"/>
              </a:lnTo>
              <a:lnTo>
                <a:pt x="1602" y="5838"/>
              </a:lnTo>
              <a:lnTo>
                <a:pt x="1591" y="5826"/>
              </a:lnTo>
              <a:lnTo>
                <a:pt x="1591" y="5815"/>
              </a:lnTo>
              <a:lnTo>
                <a:pt x="1579" y="5826"/>
              </a:lnTo>
              <a:lnTo>
                <a:pt x="1579" y="5815"/>
              </a:lnTo>
              <a:lnTo>
                <a:pt x="1568" y="5815"/>
              </a:lnTo>
              <a:lnTo>
                <a:pt x="1568" y="5803"/>
              </a:lnTo>
              <a:lnTo>
                <a:pt x="1556" y="5815"/>
              </a:lnTo>
              <a:lnTo>
                <a:pt x="1556" y="5803"/>
              </a:lnTo>
              <a:lnTo>
                <a:pt x="1476" y="5768"/>
              </a:lnTo>
              <a:lnTo>
                <a:pt x="1464" y="5756"/>
              </a:lnTo>
              <a:lnTo>
                <a:pt x="1441" y="5768"/>
              </a:lnTo>
              <a:lnTo>
                <a:pt x="1429" y="5745"/>
              </a:lnTo>
              <a:lnTo>
                <a:pt x="1406" y="5745"/>
              </a:lnTo>
              <a:lnTo>
                <a:pt x="1406" y="5733"/>
              </a:lnTo>
              <a:lnTo>
                <a:pt x="1383" y="5733"/>
              </a:lnTo>
              <a:lnTo>
                <a:pt x="1372" y="5733"/>
              </a:lnTo>
              <a:lnTo>
                <a:pt x="1372" y="5721"/>
              </a:lnTo>
              <a:lnTo>
                <a:pt x="1360" y="5710"/>
              </a:lnTo>
              <a:lnTo>
                <a:pt x="1360" y="5698"/>
              </a:lnTo>
              <a:lnTo>
                <a:pt x="1349" y="5686"/>
              </a:lnTo>
              <a:lnTo>
                <a:pt x="1326" y="5663"/>
              </a:lnTo>
              <a:lnTo>
                <a:pt x="1326" y="5651"/>
              </a:lnTo>
              <a:lnTo>
                <a:pt x="1314" y="5651"/>
              </a:lnTo>
              <a:lnTo>
                <a:pt x="1303" y="5639"/>
              </a:lnTo>
              <a:lnTo>
                <a:pt x="1303" y="5628"/>
              </a:lnTo>
              <a:lnTo>
                <a:pt x="1291" y="5616"/>
              </a:lnTo>
              <a:lnTo>
                <a:pt x="1280" y="5604"/>
              </a:lnTo>
              <a:lnTo>
                <a:pt x="1268" y="5604"/>
              </a:lnTo>
              <a:lnTo>
                <a:pt x="1257" y="5593"/>
              </a:lnTo>
              <a:lnTo>
                <a:pt x="1245" y="5569"/>
              </a:lnTo>
              <a:lnTo>
                <a:pt x="1234" y="5581"/>
              </a:lnTo>
              <a:lnTo>
                <a:pt x="1222" y="5581"/>
              </a:lnTo>
              <a:lnTo>
                <a:pt x="1210" y="5569"/>
              </a:lnTo>
              <a:lnTo>
                <a:pt x="1210" y="5558"/>
              </a:lnTo>
              <a:lnTo>
                <a:pt x="1199" y="5558"/>
              </a:lnTo>
              <a:lnTo>
                <a:pt x="1187" y="5546"/>
              </a:lnTo>
              <a:lnTo>
                <a:pt x="1176" y="5546"/>
              </a:lnTo>
              <a:lnTo>
                <a:pt x="1176" y="5558"/>
              </a:lnTo>
              <a:lnTo>
                <a:pt x="1164" y="5558"/>
              </a:lnTo>
              <a:lnTo>
                <a:pt x="1141" y="5546"/>
              </a:lnTo>
              <a:lnTo>
                <a:pt x="1141" y="5534"/>
              </a:lnTo>
              <a:lnTo>
                <a:pt x="1130" y="5511"/>
              </a:lnTo>
              <a:lnTo>
                <a:pt x="1118" y="5499"/>
              </a:lnTo>
              <a:lnTo>
                <a:pt x="1118" y="5488"/>
              </a:lnTo>
              <a:lnTo>
                <a:pt x="1107" y="5488"/>
              </a:lnTo>
              <a:lnTo>
                <a:pt x="1095" y="5464"/>
              </a:lnTo>
              <a:lnTo>
                <a:pt x="1084" y="5464"/>
              </a:lnTo>
              <a:lnTo>
                <a:pt x="1049" y="5441"/>
              </a:lnTo>
              <a:lnTo>
                <a:pt x="1038" y="5441"/>
              </a:lnTo>
              <a:lnTo>
                <a:pt x="1015" y="5429"/>
              </a:lnTo>
              <a:lnTo>
                <a:pt x="1003" y="5429"/>
              </a:lnTo>
              <a:lnTo>
                <a:pt x="991" y="5418"/>
              </a:lnTo>
              <a:lnTo>
                <a:pt x="1003" y="5418"/>
              </a:lnTo>
              <a:lnTo>
                <a:pt x="1003" y="5406"/>
              </a:lnTo>
              <a:lnTo>
                <a:pt x="991" y="5406"/>
              </a:lnTo>
              <a:lnTo>
                <a:pt x="991" y="5394"/>
              </a:lnTo>
              <a:lnTo>
                <a:pt x="980" y="5394"/>
              </a:lnTo>
              <a:lnTo>
                <a:pt x="957" y="5383"/>
              </a:lnTo>
              <a:lnTo>
                <a:pt x="945" y="5371"/>
              </a:lnTo>
              <a:lnTo>
                <a:pt x="934" y="5371"/>
              </a:lnTo>
              <a:lnTo>
                <a:pt x="922" y="5359"/>
              </a:lnTo>
              <a:lnTo>
                <a:pt x="899" y="5359"/>
              </a:lnTo>
              <a:lnTo>
                <a:pt x="876" y="5336"/>
              </a:lnTo>
              <a:lnTo>
                <a:pt x="853" y="5336"/>
              </a:lnTo>
              <a:lnTo>
                <a:pt x="830" y="5336"/>
              </a:lnTo>
              <a:lnTo>
                <a:pt x="819" y="5336"/>
              </a:lnTo>
              <a:lnTo>
                <a:pt x="795" y="5313"/>
              </a:lnTo>
              <a:lnTo>
                <a:pt x="772" y="5301"/>
              </a:lnTo>
              <a:lnTo>
                <a:pt x="761" y="5301"/>
              </a:lnTo>
              <a:lnTo>
                <a:pt x="761" y="5289"/>
              </a:lnTo>
              <a:lnTo>
                <a:pt x="749" y="5266"/>
              </a:lnTo>
              <a:lnTo>
                <a:pt x="761" y="5254"/>
              </a:lnTo>
              <a:lnTo>
                <a:pt x="749" y="5231"/>
              </a:lnTo>
              <a:lnTo>
                <a:pt x="749" y="5207"/>
              </a:lnTo>
              <a:lnTo>
                <a:pt x="749" y="5184"/>
              </a:lnTo>
              <a:lnTo>
                <a:pt x="749" y="5172"/>
              </a:lnTo>
              <a:lnTo>
                <a:pt x="738" y="5161"/>
              </a:lnTo>
              <a:lnTo>
                <a:pt x="726" y="5161"/>
              </a:lnTo>
              <a:lnTo>
                <a:pt x="715" y="5161"/>
              </a:lnTo>
              <a:lnTo>
                <a:pt x="703" y="5161"/>
              </a:lnTo>
              <a:lnTo>
                <a:pt x="680" y="5161"/>
              </a:lnTo>
              <a:lnTo>
                <a:pt x="669" y="5161"/>
              </a:lnTo>
              <a:lnTo>
                <a:pt x="646" y="5172"/>
              </a:lnTo>
              <a:lnTo>
                <a:pt x="611" y="5161"/>
              </a:lnTo>
              <a:lnTo>
                <a:pt x="542" y="5137"/>
              </a:lnTo>
              <a:lnTo>
                <a:pt x="553" y="5137"/>
              </a:lnTo>
              <a:lnTo>
                <a:pt x="553" y="5126"/>
              </a:lnTo>
              <a:lnTo>
                <a:pt x="553" y="5114"/>
              </a:lnTo>
              <a:lnTo>
                <a:pt x="542" y="5102"/>
              </a:lnTo>
              <a:lnTo>
                <a:pt x="530" y="5091"/>
              </a:lnTo>
              <a:lnTo>
                <a:pt x="519" y="5079"/>
              </a:lnTo>
              <a:lnTo>
                <a:pt x="507" y="5079"/>
              </a:lnTo>
              <a:lnTo>
                <a:pt x="484" y="5067"/>
              </a:lnTo>
              <a:lnTo>
                <a:pt x="496" y="5056"/>
              </a:lnTo>
              <a:lnTo>
                <a:pt x="530" y="5056"/>
              </a:lnTo>
              <a:lnTo>
                <a:pt x="542" y="5056"/>
              </a:lnTo>
              <a:lnTo>
                <a:pt x="553" y="5067"/>
              </a:lnTo>
              <a:lnTo>
                <a:pt x="565" y="5056"/>
              </a:lnTo>
              <a:lnTo>
                <a:pt x="576" y="5032"/>
              </a:lnTo>
              <a:lnTo>
                <a:pt x="600" y="5009"/>
              </a:lnTo>
              <a:lnTo>
                <a:pt x="600" y="4986"/>
              </a:lnTo>
              <a:lnTo>
                <a:pt x="611" y="4951"/>
              </a:lnTo>
              <a:lnTo>
                <a:pt x="611" y="4939"/>
              </a:lnTo>
              <a:lnTo>
                <a:pt x="623" y="4927"/>
              </a:lnTo>
              <a:lnTo>
                <a:pt x="623" y="4916"/>
              </a:lnTo>
              <a:lnTo>
                <a:pt x="634" y="4869"/>
              </a:lnTo>
              <a:lnTo>
                <a:pt x="646" y="4845"/>
              </a:lnTo>
              <a:lnTo>
                <a:pt x="646" y="4822"/>
              </a:lnTo>
              <a:lnTo>
                <a:pt x="657" y="4810"/>
              </a:lnTo>
              <a:lnTo>
                <a:pt x="669" y="4799"/>
              </a:lnTo>
              <a:lnTo>
                <a:pt x="680" y="4787"/>
              </a:lnTo>
              <a:lnTo>
                <a:pt x="680" y="4775"/>
              </a:lnTo>
              <a:lnTo>
                <a:pt x="692" y="4764"/>
              </a:lnTo>
              <a:lnTo>
                <a:pt x="715" y="4764"/>
              </a:lnTo>
              <a:lnTo>
                <a:pt x="726" y="4764"/>
              </a:lnTo>
              <a:lnTo>
                <a:pt x="738" y="4764"/>
              </a:lnTo>
              <a:lnTo>
                <a:pt x="749" y="4764"/>
              </a:lnTo>
              <a:lnTo>
                <a:pt x="761" y="4764"/>
              </a:lnTo>
              <a:lnTo>
                <a:pt x="784" y="4775"/>
              </a:lnTo>
              <a:lnTo>
                <a:pt x="795" y="4775"/>
              </a:lnTo>
              <a:lnTo>
                <a:pt x="795" y="4752"/>
              </a:lnTo>
              <a:lnTo>
                <a:pt x="795" y="4740"/>
              </a:lnTo>
              <a:lnTo>
                <a:pt x="807" y="4705"/>
              </a:lnTo>
              <a:lnTo>
                <a:pt x="807" y="4682"/>
              </a:lnTo>
              <a:lnTo>
                <a:pt x="819" y="4670"/>
              </a:lnTo>
              <a:lnTo>
                <a:pt x="819" y="4659"/>
              </a:lnTo>
              <a:lnTo>
                <a:pt x="795" y="4659"/>
              </a:lnTo>
              <a:lnTo>
                <a:pt x="807" y="4647"/>
              </a:lnTo>
              <a:lnTo>
                <a:pt x="784" y="4647"/>
              </a:lnTo>
              <a:lnTo>
                <a:pt x="761" y="4647"/>
              </a:lnTo>
              <a:lnTo>
                <a:pt x="749" y="4647"/>
              </a:lnTo>
              <a:lnTo>
                <a:pt x="738" y="4647"/>
              </a:lnTo>
              <a:lnTo>
                <a:pt x="726" y="4635"/>
              </a:lnTo>
              <a:lnTo>
                <a:pt x="726" y="4624"/>
              </a:lnTo>
              <a:lnTo>
                <a:pt x="703" y="4612"/>
              </a:lnTo>
              <a:lnTo>
                <a:pt x="692" y="4624"/>
              </a:lnTo>
              <a:lnTo>
                <a:pt x="669" y="4589"/>
              </a:lnTo>
              <a:lnTo>
                <a:pt x="657" y="4565"/>
              </a:lnTo>
              <a:lnTo>
                <a:pt x="657" y="4542"/>
              </a:lnTo>
              <a:lnTo>
                <a:pt x="646" y="4518"/>
              </a:lnTo>
              <a:lnTo>
                <a:pt x="646" y="4483"/>
              </a:lnTo>
              <a:lnTo>
                <a:pt x="623" y="4437"/>
              </a:lnTo>
              <a:lnTo>
                <a:pt x="623" y="4425"/>
              </a:lnTo>
              <a:lnTo>
                <a:pt x="646" y="4425"/>
              </a:lnTo>
              <a:lnTo>
                <a:pt x="657" y="4425"/>
              </a:lnTo>
              <a:lnTo>
                <a:pt x="669" y="4425"/>
              </a:lnTo>
              <a:lnTo>
                <a:pt x="692" y="4448"/>
              </a:lnTo>
              <a:lnTo>
                <a:pt x="715" y="4460"/>
              </a:lnTo>
              <a:lnTo>
                <a:pt x="749" y="4483"/>
              </a:lnTo>
              <a:lnTo>
                <a:pt x="761" y="4483"/>
              </a:lnTo>
              <a:lnTo>
                <a:pt x="761" y="4472"/>
              </a:lnTo>
              <a:lnTo>
                <a:pt x="772" y="4483"/>
              </a:lnTo>
              <a:lnTo>
                <a:pt x="795" y="4472"/>
              </a:lnTo>
              <a:lnTo>
                <a:pt x="795" y="4448"/>
              </a:lnTo>
              <a:lnTo>
                <a:pt x="807" y="4448"/>
              </a:lnTo>
              <a:lnTo>
                <a:pt x="807" y="4460"/>
              </a:lnTo>
              <a:lnTo>
                <a:pt x="819" y="4448"/>
              </a:lnTo>
              <a:lnTo>
                <a:pt x="830" y="4425"/>
              </a:lnTo>
              <a:lnTo>
                <a:pt x="819" y="4402"/>
              </a:lnTo>
              <a:lnTo>
                <a:pt x="784" y="4390"/>
              </a:lnTo>
              <a:lnTo>
                <a:pt x="761" y="4343"/>
              </a:lnTo>
              <a:lnTo>
                <a:pt x="772" y="4320"/>
              </a:lnTo>
              <a:lnTo>
                <a:pt x="784" y="4297"/>
              </a:lnTo>
              <a:lnTo>
                <a:pt x="784" y="4285"/>
              </a:lnTo>
              <a:lnTo>
                <a:pt x="784" y="4273"/>
              </a:lnTo>
              <a:lnTo>
                <a:pt x="795" y="4262"/>
              </a:lnTo>
              <a:lnTo>
                <a:pt x="795" y="4250"/>
              </a:lnTo>
              <a:lnTo>
                <a:pt x="807" y="4227"/>
              </a:lnTo>
              <a:lnTo>
                <a:pt x="819" y="4227"/>
              </a:lnTo>
              <a:lnTo>
                <a:pt x="830" y="4227"/>
              </a:lnTo>
              <a:lnTo>
                <a:pt x="830" y="4203"/>
              </a:lnTo>
              <a:lnTo>
                <a:pt x="842" y="4192"/>
              </a:lnTo>
              <a:lnTo>
                <a:pt x="853" y="4168"/>
              </a:lnTo>
              <a:lnTo>
                <a:pt x="865" y="4156"/>
              </a:lnTo>
              <a:lnTo>
                <a:pt x="911" y="4168"/>
              </a:lnTo>
              <a:lnTo>
                <a:pt x="968" y="4168"/>
              </a:lnTo>
              <a:lnTo>
                <a:pt x="1003" y="4180"/>
              </a:lnTo>
              <a:lnTo>
                <a:pt x="1061" y="4215"/>
              </a:lnTo>
              <a:lnTo>
                <a:pt x="1084" y="4227"/>
              </a:lnTo>
              <a:lnTo>
                <a:pt x="1107" y="4227"/>
              </a:lnTo>
              <a:lnTo>
                <a:pt x="1107" y="4215"/>
              </a:lnTo>
              <a:lnTo>
                <a:pt x="1084" y="4192"/>
              </a:lnTo>
              <a:lnTo>
                <a:pt x="1084" y="4180"/>
              </a:lnTo>
              <a:lnTo>
                <a:pt x="1072" y="4180"/>
              </a:lnTo>
              <a:lnTo>
                <a:pt x="1061" y="4168"/>
              </a:lnTo>
              <a:lnTo>
                <a:pt x="1049" y="4168"/>
              </a:lnTo>
              <a:lnTo>
                <a:pt x="1049" y="4156"/>
              </a:lnTo>
              <a:lnTo>
                <a:pt x="1038" y="4145"/>
              </a:lnTo>
              <a:lnTo>
                <a:pt x="1015" y="4133"/>
              </a:lnTo>
              <a:lnTo>
                <a:pt x="1015" y="4098"/>
              </a:lnTo>
              <a:lnTo>
                <a:pt x="1003" y="4075"/>
              </a:lnTo>
              <a:lnTo>
                <a:pt x="1003" y="4063"/>
              </a:lnTo>
              <a:lnTo>
                <a:pt x="980" y="4051"/>
              </a:lnTo>
              <a:lnTo>
                <a:pt x="945" y="3935"/>
              </a:lnTo>
              <a:lnTo>
                <a:pt x="945" y="3911"/>
              </a:lnTo>
              <a:lnTo>
                <a:pt x="980" y="3900"/>
              </a:lnTo>
              <a:lnTo>
                <a:pt x="1015" y="3900"/>
              </a:lnTo>
              <a:lnTo>
                <a:pt x="1026" y="3900"/>
              </a:lnTo>
              <a:lnTo>
                <a:pt x="1015" y="3865"/>
              </a:lnTo>
              <a:lnTo>
                <a:pt x="1026" y="3830"/>
              </a:lnTo>
              <a:lnTo>
                <a:pt x="1038" y="3818"/>
              </a:lnTo>
              <a:lnTo>
                <a:pt x="1038" y="3806"/>
              </a:lnTo>
              <a:lnTo>
                <a:pt x="1049" y="3795"/>
              </a:lnTo>
              <a:lnTo>
                <a:pt x="1049" y="3771"/>
              </a:lnTo>
              <a:lnTo>
                <a:pt x="1061" y="3760"/>
              </a:lnTo>
              <a:lnTo>
                <a:pt x="1072" y="3736"/>
              </a:lnTo>
              <a:lnTo>
                <a:pt x="1084" y="3713"/>
              </a:lnTo>
              <a:lnTo>
                <a:pt x="1072" y="3713"/>
              </a:lnTo>
              <a:lnTo>
                <a:pt x="1072" y="3689"/>
              </a:lnTo>
              <a:lnTo>
                <a:pt x="1061" y="3689"/>
              </a:lnTo>
              <a:lnTo>
                <a:pt x="1061" y="3678"/>
              </a:lnTo>
              <a:lnTo>
                <a:pt x="1061" y="3666"/>
              </a:lnTo>
              <a:lnTo>
                <a:pt x="1049" y="3666"/>
              </a:lnTo>
              <a:lnTo>
                <a:pt x="1015" y="3689"/>
              </a:lnTo>
              <a:lnTo>
                <a:pt x="980" y="3713"/>
              </a:lnTo>
              <a:lnTo>
                <a:pt x="968" y="3713"/>
              </a:lnTo>
              <a:lnTo>
                <a:pt x="957" y="3724"/>
              </a:lnTo>
              <a:lnTo>
                <a:pt x="934" y="3748"/>
              </a:lnTo>
              <a:lnTo>
                <a:pt x="922" y="3771"/>
              </a:lnTo>
              <a:lnTo>
                <a:pt x="899" y="3760"/>
              </a:lnTo>
              <a:lnTo>
                <a:pt x="888" y="3771"/>
              </a:lnTo>
              <a:lnTo>
                <a:pt x="876" y="3760"/>
              </a:lnTo>
              <a:lnTo>
                <a:pt x="865" y="3771"/>
              </a:lnTo>
              <a:lnTo>
                <a:pt x="830" y="3783"/>
              </a:lnTo>
              <a:lnTo>
                <a:pt x="819" y="3795"/>
              </a:lnTo>
              <a:lnTo>
                <a:pt x="807" y="3795"/>
              </a:lnTo>
              <a:lnTo>
                <a:pt x="795" y="3795"/>
              </a:lnTo>
              <a:lnTo>
                <a:pt x="784" y="3806"/>
              </a:lnTo>
              <a:lnTo>
                <a:pt x="772" y="3818"/>
              </a:lnTo>
              <a:lnTo>
                <a:pt x="761" y="3806"/>
              </a:lnTo>
              <a:lnTo>
                <a:pt x="749" y="3818"/>
              </a:lnTo>
              <a:lnTo>
                <a:pt x="726" y="3806"/>
              </a:lnTo>
              <a:lnTo>
                <a:pt x="726" y="3795"/>
              </a:lnTo>
              <a:lnTo>
                <a:pt x="715" y="3795"/>
              </a:lnTo>
              <a:lnTo>
                <a:pt x="703" y="3783"/>
              </a:lnTo>
              <a:lnTo>
                <a:pt x="680" y="3783"/>
              </a:lnTo>
              <a:lnTo>
                <a:pt x="680" y="3760"/>
              </a:lnTo>
              <a:lnTo>
                <a:pt x="669" y="3760"/>
              </a:lnTo>
              <a:lnTo>
                <a:pt x="669" y="3771"/>
              </a:lnTo>
              <a:lnTo>
                <a:pt x="657" y="3771"/>
              </a:lnTo>
              <a:lnTo>
                <a:pt x="657" y="3760"/>
              </a:lnTo>
              <a:lnTo>
                <a:pt x="634" y="3748"/>
              </a:lnTo>
              <a:lnTo>
                <a:pt x="623" y="3736"/>
              </a:lnTo>
              <a:lnTo>
                <a:pt x="611" y="3713"/>
              </a:lnTo>
              <a:lnTo>
                <a:pt x="588" y="3701"/>
              </a:lnTo>
              <a:lnTo>
                <a:pt x="588" y="3689"/>
              </a:lnTo>
              <a:lnTo>
                <a:pt x="576" y="3689"/>
              </a:lnTo>
              <a:lnTo>
                <a:pt x="542" y="3654"/>
              </a:lnTo>
              <a:lnTo>
                <a:pt x="530" y="3608"/>
              </a:lnTo>
              <a:lnTo>
                <a:pt x="519" y="3596"/>
              </a:lnTo>
              <a:lnTo>
                <a:pt x="496" y="3573"/>
              </a:lnTo>
              <a:lnTo>
                <a:pt x="484" y="3573"/>
              </a:lnTo>
              <a:lnTo>
                <a:pt x="484" y="3584"/>
              </a:lnTo>
              <a:lnTo>
                <a:pt x="473" y="3584"/>
              </a:lnTo>
              <a:lnTo>
                <a:pt x="461" y="3573"/>
              </a:lnTo>
              <a:lnTo>
                <a:pt x="427" y="3538"/>
              </a:lnTo>
              <a:lnTo>
                <a:pt x="404" y="3514"/>
              </a:lnTo>
              <a:lnTo>
                <a:pt x="381" y="3479"/>
              </a:lnTo>
              <a:lnTo>
                <a:pt x="369" y="3456"/>
              </a:lnTo>
              <a:lnTo>
                <a:pt x="357" y="3444"/>
              </a:lnTo>
              <a:lnTo>
                <a:pt x="346" y="3433"/>
              </a:lnTo>
              <a:lnTo>
                <a:pt x="323" y="3409"/>
              </a:lnTo>
              <a:lnTo>
                <a:pt x="311" y="3386"/>
              </a:lnTo>
              <a:lnTo>
                <a:pt x="288" y="3374"/>
              </a:lnTo>
              <a:lnTo>
                <a:pt x="277" y="3362"/>
              </a:lnTo>
              <a:lnTo>
                <a:pt x="288" y="3351"/>
              </a:lnTo>
              <a:lnTo>
                <a:pt x="300" y="3339"/>
              </a:lnTo>
              <a:lnTo>
                <a:pt x="311" y="3316"/>
              </a:lnTo>
              <a:lnTo>
                <a:pt x="323" y="3316"/>
              </a:lnTo>
              <a:lnTo>
                <a:pt x="323" y="3304"/>
              </a:lnTo>
              <a:lnTo>
                <a:pt x="334" y="3281"/>
              </a:lnTo>
              <a:lnTo>
                <a:pt x="346" y="3269"/>
              </a:lnTo>
              <a:lnTo>
                <a:pt x="346" y="3257"/>
              </a:lnTo>
              <a:lnTo>
                <a:pt x="346" y="3246"/>
              </a:lnTo>
              <a:lnTo>
                <a:pt x="357" y="3246"/>
              </a:lnTo>
              <a:lnTo>
                <a:pt x="369" y="3234"/>
              </a:lnTo>
              <a:lnTo>
                <a:pt x="369" y="3222"/>
              </a:lnTo>
              <a:lnTo>
                <a:pt x="357" y="3211"/>
              </a:lnTo>
              <a:lnTo>
                <a:pt x="369" y="3164"/>
              </a:lnTo>
              <a:lnTo>
                <a:pt x="381" y="3141"/>
              </a:lnTo>
              <a:lnTo>
                <a:pt x="392" y="3129"/>
              </a:lnTo>
              <a:lnTo>
                <a:pt x="381" y="3106"/>
              </a:lnTo>
              <a:lnTo>
                <a:pt x="369" y="3082"/>
              </a:lnTo>
              <a:lnTo>
                <a:pt x="357" y="3082"/>
              </a:lnTo>
              <a:lnTo>
                <a:pt x="334" y="3059"/>
              </a:lnTo>
              <a:lnTo>
                <a:pt x="334" y="3047"/>
              </a:lnTo>
              <a:lnTo>
                <a:pt x="357" y="3047"/>
              </a:lnTo>
              <a:lnTo>
                <a:pt x="357" y="3036"/>
              </a:lnTo>
              <a:lnTo>
                <a:pt x="357" y="3012"/>
              </a:lnTo>
              <a:lnTo>
                <a:pt x="357" y="3001"/>
              </a:lnTo>
              <a:lnTo>
                <a:pt x="346" y="2977"/>
              </a:lnTo>
              <a:lnTo>
                <a:pt x="346" y="2965"/>
              </a:lnTo>
              <a:lnTo>
                <a:pt x="334" y="2965"/>
              </a:lnTo>
              <a:lnTo>
                <a:pt x="288" y="2965"/>
              </a:lnTo>
              <a:lnTo>
                <a:pt x="288" y="2977"/>
              </a:lnTo>
              <a:lnTo>
                <a:pt x="277" y="2977"/>
              </a:lnTo>
              <a:lnTo>
                <a:pt x="254" y="3012"/>
              </a:lnTo>
              <a:lnTo>
                <a:pt x="231" y="3024"/>
              </a:lnTo>
              <a:lnTo>
                <a:pt x="231" y="3036"/>
              </a:lnTo>
              <a:lnTo>
                <a:pt x="219" y="3047"/>
              </a:lnTo>
              <a:lnTo>
                <a:pt x="196" y="3047"/>
              </a:lnTo>
              <a:lnTo>
                <a:pt x="185" y="3047"/>
              </a:lnTo>
              <a:lnTo>
                <a:pt x="161" y="3036"/>
              </a:lnTo>
              <a:lnTo>
                <a:pt x="138" y="3036"/>
              </a:lnTo>
              <a:lnTo>
                <a:pt x="127" y="3024"/>
              </a:lnTo>
              <a:lnTo>
                <a:pt x="127" y="3012"/>
              </a:lnTo>
              <a:lnTo>
                <a:pt x="138" y="2977"/>
              </a:lnTo>
              <a:lnTo>
                <a:pt x="127" y="2977"/>
              </a:lnTo>
              <a:lnTo>
                <a:pt x="127" y="2965"/>
              </a:lnTo>
              <a:lnTo>
                <a:pt x="127" y="2942"/>
              </a:lnTo>
              <a:lnTo>
                <a:pt x="138" y="2907"/>
              </a:lnTo>
              <a:lnTo>
                <a:pt x="138" y="2895"/>
              </a:lnTo>
              <a:lnTo>
                <a:pt x="138" y="2884"/>
              </a:lnTo>
              <a:lnTo>
                <a:pt x="161" y="2872"/>
              </a:lnTo>
              <a:lnTo>
                <a:pt x="173" y="2849"/>
              </a:lnTo>
              <a:lnTo>
                <a:pt x="185" y="2849"/>
              </a:lnTo>
              <a:lnTo>
                <a:pt x="173" y="2825"/>
              </a:lnTo>
              <a:lnTo>
                <a:pt x="161" y="2825"/>
              </a:lnTo>
              <a:lnTo>
                <a:pt x="161" y="2814"/>
              </a:lnTo>
              <a:lnTo>
                <a:pt x="138" y="2802"/>
              </a:lnTo>
              <a:lnTo>
                <a:pt x="138" y="2790"/>
              </a:lnTo>
              <a:lnTo>
                <a:pt x="127" y="2779"/>
              </a:lnTo>
              <a:lnTo>
                <a:pt x="115" y="2779"/>
              </a:lnTo>
              <a:lnTo>
                <a:pt x="92" y="2779"/>
              </a:lnTo>
              <a:lnTo>
                <a:pt x="58" y="2779"/>
              </a:lnTo>
              <a:lnTo>
                <a:pt x="12" y="2802"/>
              </a:lnTo>
              <a:lnTo>
                <a:pt x="0" y="2802"/>
              </a:lnTo>
              <a:lnTo>
                <a:pt x="0" y="2790"/>
              </a:lnTo>
              <a:lnTo>
                <a:pt x="0" y="2779"/>
              </a:lnTo>
              <a:lnTo>
                <a:pt x="12" y="2720"/>
              </a:lnTo>
              <a:lnTo>
                <a:pt x="35" y="2674"/>
              </a:lnTo>
              <a:lnTo>
                <a:pt x="46" y="2615"/>
              </a:lnTo>
              <a:lnTo>
                <a:pt x="69" y="2592"/>
              </a:lnTo>
              <a:lnTo>
                <a:pt x="58" y="2580"/>
              </a:lnTo>
              <a:lnTo>
                <a:pt x="69" y="2533"/>
              </a:lnTo>
              <a:lnTo>
                <a:pt x="69" y="2510"/>
              </a:lnTo>
              <a:lnTo>
                <a:pt x="69" y="2487"/>
              </a:lnTo>
              <a:lnTo>
                <a:pt x="58" y="2440"/>
              </a:lnTo>
              <a:lnTo>
                <a:pt x="69" y="2405"/>
              </a:lnTo>
              <a:lnTo>
                <a:pt x="69" y="2393"/>
              </a:lnTo>
              <a:lnTo>
                <a:pt x="69" y="2358"/>
              </a:lnTo>
              <a:lnTo>
                <a:pt x="81" y="2347"/>
              </a:lnTo>
              <a:lnTo>
                <a:pt x="92" y="2347"/>
              </a:lnTo>
              <a:lnTo>
                <a:pt x="115" y="2335"/>
              </a:lnTo>
              <a:lnTo>
                <a:pt x="138" y="2347"/>
              </a:lnTo>
              <a:lnTo>
                <a:pt x="161" y="2347"/>
              </a:lnTo>
              <a:lnTo>
                <a:pt x="173" y="2347"/>
              </a:lnTo>
              <a:lnTo>
                <a:pt x="208" y="2347"/>
              </a:lnTo>
              <a:lnTo>
                <a:pt x="219" y="2347"/>
              </a:lnTo>
              <a:lnTo>
                <a:pt x="231" y="2358"/>
              </a:lnTo>
              <a:lnTo>
                <a:pt x="242" y="2347"/>
              </a:lnTo>
              <a:lnTo>
                <a:pt x="300" y="2358"/>
              </a:lnTo>
              <a:lnTo>
                <a:pt x="300" y="2382"/>
              </a:lnTo>
              <a:lnTo>
                <a:pt x="300" y="2393"/>
              </a:lnTo>
              <a:lnTo>
                <a:pt x="311" y="2405"/>
              </a:lnTo>
              <a:lnTo>
                <a:pt x="323" y="2405"/>
              </a:lnTo>
              <a:lnTo>
                <a:pt x="334" y="2393"/>
              </a:lnTo>
              <a:lnTo>
                <a:pt x="346" y="2393"/>
              </a:lnTo>
              <a:lnTo>
                <a:pt x="357" y="2405"/>
              </a:lnTo>
              <a:lnTo>
                <a:pt x="369" y="2393"/>
              </a:lnTo>
              <a:lnTo>
                <a:pt x="381" y="2382"/>
              </a:lnTo>
              <a:lnTo>
                <a:pt x="392" y="2393"/>
              </a:lnTo>
              <a:lnTo>
                <a:pt x="404" y="2393"/>
              </a:lnTo>
              <a:lnTo>
                <a:pt x="404" y="2382"/>
              </a:lnTo>
              <a:lnTo>
                <a:pt x="427" y="2370"/>
              </a:lnTo>
              <a:lnTo>
                <a:pt x="461" y="2335"/>
              </a:lnTo>
              <a:lnTo>
                <a:pt x="461" y="2323"/>
              </a:lnTo>
              <a:lnTo>
                <a:pt x="473" y="2323"/>
              </a:lnTo>
              <a:lnTo>
                <a:pt x="484" y="2323"/>
              </a:lnTo>
              <a:lnTo>
                <a:pt x="484" y="2300"/>
              </a:lnTo>
              <a:lnTo>
                <a:pt x="496" y="2300"/>
              </a:lnTo>
              <a:lnTo>
                <a:pt x="496" y="2288"/>
              </a:lnTo>
              <a:lnTo>
                <a:pt x="507" y="2288"/>
              </a:lnTo>
              <a:lnTo>
                <a:pt x="507" y="2277"/>
              </a:lnTo>
              <a:lnTo>
                <a:pt x="519" y="2277"/>
              </a:lnTo>
              <a:lnTo>
                <a:pt x="530" y="2277"/>
              </a:lnTo>
              <a:lnTo>
                <a:pt x="542" y="2277"/>
              </a:lnTo>
              <a:lnTo>
                <a:pt x="553" y="2277"/>
              </a:lnTo>
              <a:lnTo>
                <a:pt x="565" y="2265"/>
              </a:lnTo>
              <a:lnTo>
                <a:pt x="588" y="2265"/>
              </a:lnTo>
              <a:lnTo>
                <a:pt x="588" y="2288"/>
              </a:lnTo>
              <a:lnTo>
                <a:pt x="600" y="2288"/>
              </a:lnTo>
              <a:lnTo>
                <a:pt x="600" y="2312"/>
              </a:lnTo>
              <a:lnTo>
                <a:pt x="600" y="2335"/>
              </a:lnTo>
              <a:lnTo>
                <a:pt x="600" y="2358"/>
              </a:lnTo>
              <a:lnTo>
                <a:pt x="634" y="2347"/>
              </a:lnTo>
              <a:lnTo>
                <a:pt x="646" y="2347"/>
              </a:lnTo>
              <a:lnTo>
                <a:pt x="657" y="2335"/>
              </a:lnTo>
              <a:lnTo>
                <a:pt x="669" y="2335"/>
              </a:lnTo>
              <a:lnTo>
                <a:pt x="680" y="2335"/>
              </a:lnTo>
              <a:lnTo>
                <a:pt x="680" y="2323"/>
              </a:lnTo>
              <a:lnTo>
                <a:pt x="680" y="2312"/>
              </a:lnTo>
              <a:lnTo>
                <a:pt x="692" y="2312"/>
              </a:lnTo>
              <a:lnTo>
                <a:pt x="726" y="2312"/>
              </a:lnTo>
              <a:lnTo>
                <a:pt x="726" y="2300"/>
              </a:lnTo>
              <a:lnTo>
                <a:pt x="738" y="2277"/>
              </a:lnTo>
              <a:lnTo>
                <a:pt x="726" y="2253"/>
              </a:lnTo>
              <a:lnTo>
                <a:pt x="726" y="2241"/>
              </a:lnTo>
              <a:lnTo>
                <a:pt x="749" y="2230"/>
              </a:lnTo>
              <a:lnTo>
                <a:pt x="772" y="2218"/>
              </a:lnTo>
              <a:lnTo>
                <a:pt x="784" y="2206"/>
              </a:lnTo>
              <a:lnTo>
                <a:pt x="795" y="2206"/>
              </a:lnTo>
              <a:lnTo>
                <a:pt x="807" y="2195"/>
              </a:lnTo>
              <a:lnTo>
                <a:pt x="819" y="2171"/>
              </a:lnTo>
              <a:lnTo>
                <a:pt x="830" y="2183"/>
              </a:lnTo>
              <a:lnTo>
                <a:pt x="842" y="2171"/>
              </a:lnTo>
              <a:lnTo>
                <a:pt x="853" y="2171"/>
              </a:lnTo>
              <a:lnTo>
                <a:pt x="865" y="2160"/>
              </a:lnTo>
              <a:lnTo>
                <a:pt x="888" y="2136"/>
              </a:lnTo>
              <a:lnTo>
                <a:pt x="888" y="2125"/>
              </a:lnTo>
              <a:lnTo>
                <a:pt x="911" y="2113"/>
              </a:lnTo>
              <a:lnTo>
                <a:pt x="899" y="2101"/>
              </a:lnTo>
              <a:lnTo>
                <a:pt x="899" y="2113"/>
              </a:lnTo>
              <a:lnTo>
                <a:pt x="899" y="2101"/>
              </a:lnTo>
              <a:lnTo>
                <a:pt x="899" y="2090"/>
              </a:lnTo>
              <a:lnTo>
                <a:pt x="888" y="2078"/>
              </a:lnTo>
              <a:lnTo>
                <a:pt x="899" y="2066"/>
              </a:lnTo>
              <a:lnTo>
                <a:pt x="911" y="2055"/>
              </a:lnTo>
              <a:lnTo>
                <a:pt x="911" y="2043"/>
              </a:lnTo>
              <a:lnTo>
                <a:pt x="934" y="2043"/>
              </a:lnTo>
              <a:lnTo>
                <a:pt x="945" y="2055"/>
              </a:lnTo>
              <a:lnTo>
                <a:pt x="980" y="2066"/>
              </a:lnTo>
              <a:lnTo>
                <a:pt x="991" y="2066"/>
              </a:lnTo>
              <a:lnTo>
                <a:pt x="1003" y="2043"/>
              </a:lnTo>
              <a:lnTo>
                <a:pt x="1015" y="2055"/>
              </a:lnTo>
              <a:lnTo>
                <a:pt x="1026" y="2055"/>
              </a:lnTo>
              <a:lnTo>
                <a:pt x="1026" y="2043"/>
              </a:lnTo>
              <a:lnTo>
                <a:pt x="1049" y="2043"/>
              </a:lnTo>
              <a:lnTo>
                <a:pt x="1049" y="2031"/>
              </a:lnTo>
              <a:lnTo>
                <a:pt x="1072" y="2031"/>
              </a:lnTo>
              <a:lnTo>
                <a:pt x="1072" y="2055"/>
              </a:lnTo>
              <a:lnTo>
                <a:pt x="1072" y="2066"/>
              </a:lnTo>
              <a:lnTo>
                <a:pt x="1061" y="2066"/>
              </a:lnTo>
              <a:lnTo>
                <a:pt x="1061" y="2078"/>
              </a:lnTo>
              <a:lnTo>
                <a:pt x="1072" y="2090"/>
              </a:lnTo>
              <a:lnTo>
                <a:pt x="1084" y="2090"/>
              </a:lnTo>
              <a:lnTo>
                <a:pt x="1072" y="2113"/>
              </a:lnTo>
              <a:lnTo>
                <a:pt x="1084" y="2125"/>
              </a:lnTo>
              <a:lnTo>
                <a:pt x="1084" y="2136"/>
              </a:lnTo>
              <a:lnTo>
                <a:pt x="1084" y="2160"/>
              </a:lnTo>
              <a:lnTo>
                <a:pt x="1084" y="2171"/>
              </a:lnTo>
              <a:lnTo>
                <a:pt x="1095" y="2183"/>
              </a:lnTo>
              <a:lnTo>
                <a:pt x="1107" y="2171"/>
              </a:lnTo>
              <a:lnTo>
                <a:pt x="1118" y="2183"/>
              </a:lnTo>
              <a:lnTo>
                <a:pt x="1130" y="2195"/>
              </a:lnTo>
              <a:lnTo>
                <a:pt x="1153" y="2195"/>
              </a:lnTo>
              <a:lnTo>
                <a:pt x="1164" y="2195"/>
              </a:lnTo>
              <a:lnTo>
                <a:pt x="1164" y="2183"/>
              </a:lnTo>
              <a:lnTo>
                <a:pt x="1187" y="2195"/>
              </a:lnTo>
              <a:lnTo>
                <a:pt x="1199" y="2183"/>
              </a:lnTo>
              <a:lnTo>
                <a:pt x="1210" y="2171"/>
              </a:lnTo>
              <a:lnTo>
                <a:pt x="1222" y="2171"/>
              </a:lnTo>
              <a:lnTo>
                <a:pt x="1234" y="2160"/>
              </a:lnTo>
              <a:lnTo>
                <a:pt x="1245" y="2160"/>
              </a:lnTo>
              <a:lnTo>
                <a:pt x="1257" y="2171"/>
              </a:lnTo>
              <a:lnTo>
                <a:pt x="1245" y="2183"/>
              </a:lnTo>
              <a:lnTo>
                <a:pt x="1291" y="2195"/>
              </a:lnTo>
              <a:lnTo>
                <a:pt x="1303" y="2195"/>
              </a:lnTo>
              <a:lnTo>
                <a:pt x="1326" y="2195"/>
              </a:lnTo>
              <a:lnTo>
                <a:pt x="1337" y="2183"/>
              </a:lnTo>
              <a:lnTo>
                <a:pt x="1337" y="2171"/>
              </a:lnTo>
              <a:lnTo>
                <a:pt x="1337" y="2160"/>
              </a:lnTo>
              <a:lnTo>
                <a:pt x="1349" y="2160"/>
              </a:lnTo>
              <a:lnTo>
                <a:pt x="1372" y="2160"/>
              </a:lnTo>
              <a:lnTo>
                <a:pt x="1395" y="2136"/>
              </a:lnTo>
              <a:lnTo>
                <a:pt x="1441" y="2136"/>
              </a:lnTo>
              <a:lnTo>
                <a:pt x="1453" y="2125"/>
              </a:lnTo>
              <a:lnTo>
                <a:pt x="1464" y="2113"/>
              </a:lnTo>
              <a:lnTo>
                <a:pt x="1464" y="2078"/>
              </a:lnTo>
              <a:lnTo>
                <a:pt x="1476" y="2090"/>
              </a:lnTo>
              <a:lnTo>
                <a:pt x="1476" y="2078"/>
              </a:lnTo>
              <a:lnTo>
                <a:pt x="1487" y="2066"/>
              </a:lnTo>
              <a:lnTo>
                <a:pt x="1499" y="2055"/>
              </a:lnTo>
              <a:lnTo>
                <a:pt x="1510" y="2031"/>
              </a:lnTo>
              <a:lnTo>
                <a:pt x="1522" y="2031"/>
              </a:lnTo>
              <a:lnTo>
                <a:pt x="1533" y="2020"/>
              </a:lnTo>
              <a:lnTo>
                <a:pt x="1533" y="2008"/>
              </a:lnTo>
              <a:lnTo>
                <a:pt x="1533" y="1996"/>
              </a:lnTo>
              <a:lnTo>
                <a:pt x="1545" y="1973"/>
              </a:lnTo>
              <a:lnTo>
                <a:pt x="1545" y="1961"/>
              </a:lnTo>
              <a:lnTo>
                <a:pt x="1545" y="1973"/>
              </a:lnTo>
              <a:lnTo>
                <a:pt x="1568" y="1973"/>
              </a:lnTo>
              <a:lnTo>
                <a:pt x="1568" y="1985"/>
              </a:lnTo>
              <a:lnTo>
                <a:pt x="1579" y="1985"/>
              </a:lnTo>
              <a:lnTo>
                <a:pt x="1579" y="2020"/>
              </a:lnTo>
              <a:lnTo>
                <a:pt x="1579" y="2031"/>
              </a:lnTo>
              <a:lnTo>
                <a:pt x="1579" y="2055"/>
              </a:lnTo>
              <a:lnTo>
                <a:pt x="1591" y="2090"/>
              </a:lnTo>
              <a:lnTo>
                <a:pt x="1591" y="2113"/>
              </a:lnTo>
              <a:lnTo>
                <a:pt x="1591" y="2125"/>
              </a:lnTo>
              <a:lnTo>
                <a:pt x="1602" y="2125"/>
              </a:lnTo>
              <a:lnTo>
                <a:pt x="1625" y="2136"/>
              </a:lnTo>
              <a:lnTo>
                <a:pt x="1625" y="2148"/>
              </a:lnTo>
              <a:lnTo>
                <a:pt x="1648" y="2136"/>
              </a:lnTo>
              <a:lnTo>
                <a:pt x="1648" y="2148"/>
              </a:lnTo>
              <a:lnTo>
                <a:pt x="1648" y="2160"/>
              </a:lnTo>
              <a:lnTo>
                <a:pt x="1660" y="2160"/>
              </a:lnTo>
              <a:lnTo>
                <a:pt x="1672" y="2160"/>
              </a:lnTo>
              <a:lnTo>
                <a:pt x="1683" y="2148"/>
              </a:lnTo>
              <a:lnTo>
                <a:pt x="1706" y="2136"/>
              </a:lnTo>
              <a:lnTo>
                <a:pt x="1706" y="2125"/>
              </a:lnTo>
              <a:lnTo>
                <a:pt x="1706" y="2113"/>
              </a:lnTo>
              <a:lnTo>
                <a:pt x="1718" y="2113"/>
              </a:lnTo>
              <a:lnTo>
                <a:pt x="1729" y="2090"/>
              </a:lnTo>
              <a:lnTo>
                <a:pt x="1741" y="2055"/>
              </a:lnTo>
              <a:lnTo>
                <a:pt x="1764" y="2055"/>
              </a:lnTo>
              <a:lnTo>
                <a:pt x="1775" y="2066"/>
              </a:lnTo>
              <a:lnTo>
                <a:pt x="1787" y="2055"/>
              </a:lnTo>
              <a:lnTo>
                <a:pt x="1787" y="2066"/>
              </a:lnTo>
              <a:lnTo>
                <a:pt x="1798" y="2066"/>
              </a:lnTo>
              <a:lnTo>
                <a:pt x="1810" y="2055"/>
              </a:lnTo>
              <a:lnTo>
                <a:pt x="1798" y="2043"/>
              </a:lnTo>
              <a:lnTo>
                <a:pt x="1810" y="2031"/>
              </a:lnTo>
              <a:lnTo>
                <a:pt x="1810" y="2020"/>
              </a:lnTo>
              <a:lnTo>
                <a:pt x="1821" y="2008"/>
              </a:lnTo>
              <a:lnTo>
                <a:pt x="1844" y="2020"/>
              </a:lnTo>
              <a:lnTo>
                <a:pt x="1844" y="2031"/>
              </a:lnTo>
              <a:lnTo>
                <a:pt x="1856" y="2031"/>
              </a:lnTo>
              <a:lnTo>
                <a:pt x="1844" y="2043"/>
              </a:lnTo>
              <a:lnTo>
                <a:pt x="1856" y="2055"/>
              </a:lnTo>
              <a:lnTo>
                <a:pt x="1868" y="2066"/>
              </a:lnTo>
              <a:lnTo>
                <a:pt x="1891" y="2078"/>
              </a:lnTo>
              <a:lnTo>
                <a:pt x="1891" y="2090"/>
              </a:lnTo>
              <a:lnTo>
                <a:pt x="1879" y="2101"/>
              </a:lnTo>
              <a:lnTo>
                <a:pt x="1891" y="2113"/>
              </a:lnTo>
              <a:lnTo>
                <a:pt x="1914" y="2113"/>
              </a:lnTo>
              <a:lnTo>
                <a:pt x="1925" y="2113"/>
              </a:lnTo>
              <a:lnTo>
                <a:pt x="1937" y="2113"/>
              </a:lnTo>
              <a:lnTo>
                <a:pt x="1948" y="2125"/>
              </a:lnTo>
              <a:lnTo>
                <a:pt x="1960" y="2113"/>
              </a:lnTo>
              <a:lnTo>
                <a:pt x="1971" y="2101"/>
              </a:lnTo>
              <a:lnTo>
                <a:pt x="1983" y="2078"/>
              </a:lnTo>
              <a:lnTo>
                <a:pt x="2006" y="2078"/>
              </a:lnTo>
              <a:lnTo>
                <a:pt x="2006" y="2090"/>
              </a:lnTo>
              <a:lnTo>
                <a:pt x="2017" y="2090"/>
              </a:lnTo>
              <a:lnTo>
                <a:pt x="2029" y="2101"/>
              </a:lnTo>
              <a:lnTo>
                <a:pt x="2075" y="2113"/>
              </a:lnTo>
              <a:lnTo>
                <a:pt x="2064" y="2113"/>
              </a:lnTo>
              <a:lnTo>
                <a:pt x="2064" y="2136"/>
              </a:lnTo>
              <a:lnTo>
                <a:pt x="2075" y="2136"/>
              </a:lnTo>
              <a:lnTo>
                <a:pt x="2075" y="2148"/>
              </a:lnTo>
              <a:lnTo>
                <a:pt x="2087" y="2171"/>
              </a:lnTo>
              <a:lnTo>
                <a:pt x="2110" y="2171"/>
              </a:lnTo>
              <a:lnTo>
                <a:pt x="2121" y="2183"/>
              </a:lnTo>
              <a:lnTo>
                <a:pt x="2144" y="2183"/>
              </a:lnTo>
              <a:lnTo>
                <a:pt x="2179" y="2183"/>
              </a:lnTo>
              <a:lnTo>
                <a:pt x="2167" y="2206"/>
              </a:lnTo>
              <a:lnTo>
                <a:pt x="2179" y="2218"/>
              </a:lnTo>
              <a:lnTo>
                <a:pt x="2179" y="2230"/>
              </a:lnTo>
              <a:lnTo>
                <a:pt x="2190" y="2218"/>
              </a:lnTo>
              <a:lnTo>
                <a:pt x="2190" y="2206"/>
              </a:lnTo>
              <a:lnTo>
                <a:pt x="2202" y="2206"/>
              </a:lnTo>
              <a:lnTo>
                <a:pt x="2213" y="2195"/>
              </a:lnTo>
              <a:lnTo>
                <a:pt x="2213" y="2206"/>
              </a:lnTo>
              <a:lnTo>
                <a:pt x="2225" y="2230"/>
              </a:lnTo>
              <a:lnTo>
                <a:pt x="2236" y="2230"/>
              </a:lnTo>
              <a:lnTo>
                <a:pt x="2259" y="2230"/>
              </a:lnTo>
              <a:lnTo>
                <a:pt x="2283" y="2230"/>
              </a:lnTo>
              <a:lnTo>
                <a:pt x="2294" y="2230"/>
              </a:lnTo>
              <a:lnTo>
                <a:pt x="2306" y="2230"/>
              </a:lnTo>
              <a:lnTo>
                <a:pt x="2317" y="2253"/>
              </a:lnTo>
              <a:lnTo>
                <a:pt x="2329" y="2253"/>
              </a:lnTo>
              <a:lnTo>
                <a:pt x="2329" y="2265"/>
              </a:lnTo>
              <a:lnTo>
                <a:pt x="2340" y="2288"/>
              </a:lnTo>
              <a:lnTo>
                <a:pt x="2352" y="2288"/>
              </a:lnTo>
              <a:lnTo>
                <a:pt x="2375" y="2265"/>
              </a:lnTo>
              <a:lnTo>
                <a:pt x="2386" y="2265"/>
              </a:lnTo>
              <a:lnTo>
                <a:pt x="2398" y="2253"/>
              </a:lnTo>
              <a:lnTo>
                <a:pt x="2421" y="2288"/>
              </a:lnTo>
              <a:lnTo>
                <a:pt x="2432" y="2300"/>
              </a:lnTo>
              <a:lnTo>
                <a:pt x="2432" y="2312"/>
              </a:lnTo>
              <a:lnTo>
                <a:pt x="2444" y="2323"/>
              </a:lnTo>
              <a:lnTo>
                <a:pt x="2478" y="2347"/>
              </a:lnTo>
              <a:lnTo>
                <a:pt x="2490" y="2335"/>
              </a:lnTo>
              <a:lnTo>
                <a:pt x="2513" y="2312"/>
              </a:lnTo>
              <a:lnTo>
                <a:pt x="2525" y="2312"/>
              </a:lnTo>
              <a:lnTo>
                <a:pt x="2536" y="2323"/>
              </a:lnTo>
              <a:lnTo>
                <a:pt x="2559" y="2347"/>
              </a:lnTo>
              <a:lnTo>
                <a:pt x="2571" y="2347"/>
              </a:lnTo>
              <a:lnTo>
                <a:pt x="2582" y="2335"/>
              </a:lnTo>
              <a:lnTo>
                <a:pt x="2605" y="2323"/>
              </a:lnTo>
              <a:lnTo>
                <a:pt x="2605" y="2335"/>
              </a:lnTo>
              <a:lnTo>
                <a:pt x="2605" y="2347"/>
              </a:lnTo>
              <a:lnTo>
                <a:pt x="2617" y="2358"/>
              </a:lnTo>
              <a:lnTo>
                <a:pt x="2651" y="2370"/>
              </a:lnTo>
              <a:lnTo>
                <a:pt x="2663" y="2382"/>
              </a:lnTo>
              <a:lnTo>
                <a:pt x="2686" y="2393"/>
              </a:lnTo>
              <a:lnTo>
                <a:pt x="2674" y="2405"/>
              </a:lnTo>
              <a:lnTo>
                <a:pt x="2686" y="2417"/>
              </a:lnTo>
              <a:lnTo>
                <a:pt x="2697" y="2417"/>
              </a:lnTo>
              <a:lnTo>
                <a:pt x="2686" y="2440"/>
              </a:lnTo>
              <a:lnTo>
                <a:pt x="2674" y="2452"/>
              </a:lnTo>
              <a:lnTo>
                <a:pt x="2663" y="2452"/>
              </a:lnTo>
              <a:lnTo>
                <a:pt x="2651" y="2452"/>
              </a:lnTo>
              <a:lnTo>
                <a:pt x="2674" y="2475"/>
              </a:lnTo>
              <a:lnTo>
                <a:pt x="2663" y="2475"/>
              </a:lnTo>
              <a:lnTo>
                <a:pt x="2663" y="2487"/>
              </a:lnTo>
              <a:lnTo>
                <a:pt x="2663" y="2498"/>
              </a:lnTo>
              <a:lnTo>
                <a:pt x="2640" y="2498"/>
              </a:lnTo>
              <a:lnTo>
                <a:pt x="2640" y="2522"/>
              </a:lnTo>
              <a:lnTo>
                <a:pt x="2628" y="2522"/>
              </a:lnTo>
              <a:lnTo>
                <a:pt x="2628" y="2533"/>
              </a:lnTo>
              <a:lnTo>
                <a:pt x="2617" y="2533"/>
              </a:lnTo>
              <a:lnTo>
                <a:pt x="2594" y="2545"/>
              </a:lnTo>
              <a:lnTo>
                <a:pt x="2582" y="2568"/>
              </a:lnTo>
              <a:lnTo>
                <a:pt x="2571" y="2568"/>
              </a:lnTo>
              <a:lnTo>
                <a:pt x="2571" y="2557"/>
              </a:lnTo>
              <a:lnTo>
                <a:pt x="2559" y="2568"/>
              </a:lnTo>
              <a:lnTo>
                <a:pt x="2548" y="2568"/>
              </a:lnTo>
              <a:lnTo>
                <a:pt x="2536" y="2580"/>
              </a:lnTo>
              <a:lnTo>
                <a:pt x="2525" y="2592"/>
              </a:lnTo>
              <a:lnTo>
                <a:pt x="2513" y="2603"/>
              </a:lnTo>
              <a:lnTo>
                <a:pt x="2513" y="2615"/>
              </a:lnTo>
              <a:lnTo>
                <a:pt x="2513" y="2627"/>
              </a:lnTo>
              <a:lnTo>
                <a:pt x="2502" y="2627"/>
              </a:lnTo>
              <a:lnTo>
                <a:pt x="2502" y="2639"/>
              </a:lnTo>
              <a:lnTo>
                <a:pt x="2502" y="2650"/>
              </a:lnTo>
              <a:lnTo>
                <a:pt x="2490" y="2639"/>
              </a:lnTo>
              <a:lnTo>
                <a:pt x="2478" y="2639"/>
              </a:lnTo>
              <a:lnTo>
                <a:pt x="2490" y="2662"/>
              </a:lnTo>
              <a:lnTo>
                <a:pt x="2502" y="2662"/>
              </a:lnTo>
              <a:lnTo>
                <a:pt x="2513" y="2662"/>
              </a:lnTo>
              <a:lnTo>
                <a:pt x="2513" y="2674"/>
              </a:lnTo>
              <a:lnTo>
                <a:pt x="2490" y="2674"/>
              </a:lnTo>
              <a:lnTo>
                <a:pt x="2478" y="2674"/>
              </a:lnTo>
              <a:lnTo>
                <a:pt x="2467" y="2662"/>
              </a:lnTo>
              <a:lnTo>
                <a:pt x="2455" y="2662"/>
              </a:lnTo>
              <a:lnTo>
                <a:pt x="2467" y="2685"/>
              </a:lnTo>
              <a:lnTo>
                <a:pt x="2467" y="2697"/>
              </a:lnTo>
              <a:lnTo>
                <a:pt x="2455" y="2709"/>
              </a:lnTo>
              <a:lnTo>
                <a:pt x="2444" y="2709"/>
              </a:lnTo>
              <a:lnTo>
                <a:pt x="2444" y="2697"/>
              </a:lnTo>
              <a:lnTo>
                <a:pt x="2455" y="2685"/>
              </a:lnTo>
              <a:lnTo>
                <a:pt x="2455" y="2674"/>
              </a:lnTo>
              <a:lnTo>
                <a:pt x="2444" y="2674"/>
              </a:lnTo>
              <a:lnTo>
                <a:pt x="2444" y="2685"/>
              </a:lnTo>
              <a:lnTo>
                <a:pt x="2432" y="2685"/>
              </a:lnTo>
              <a:lnTo>
                <a:pt x="2421" y="2697"/>
              </a:lnTo>
              <a:lnTo>
                <a:pt x="2421" y="2709"/>
              </a:lnTo>
              <a:lnTo>
                <a:pt x="2409" y="2709"/>
              </a:lnTo>
              <a:lnTo>
                <a:pt x="2398" y="2709"/>
              </a:lnTo>
              <a:lnTo>
                <a:pt x="2398" y="2697"/>
              </a:lnTo>
              <a:lnTo>
                <a:pt x="2386" y="2697"/>
              </a:lnTo>
              <a:lnTo>
                <a:pt x="2375" y="2697"/>
              </a:lnTo>
              <a:lnTo>
                <a:pt x="2375" y="2709"/>
              </a:lnTo>
              <a:lnTo>
                <a:pt x="2363" y="2709"/>
              </a:lnTo>
              <a:lnTo>
                <a:pt x="2352" y="2720"/>
              </a:lnTo>
              <a:lnTo>
                <a:pt x="2352" y="2732"/>
              </a:lnTo>
              <a:lnTo>
                <a:pt x="2352" y="2744"/>
              </a:lnTo>
              <a:lnTo>
                <a:pt x="2340" y="2744"/>
              </a:lnTo>
              <a:lnTo>
                <a:pt x="2340" y="2720"/>
              </a:lnTo>
              <a:lnTo>
                <a:pt x="2317" y="2720"/>
              </a:lnTo>
              <a:lnTo>
                <a:pt x="2294" y="2732"/>
              </a:lnTo>
              <a:lnTo>
                <a:pt x="2283" y="2744"/>
              </a:lnTo>
              <a:lnTo>
                <a:pt x="2283" y="2755"/>
              </a:lnTo>
              <a:lnTo>
                <a:pt x="2294" y="2767"/>
              </a:lnTo>
              <a:lnTo>
                <a:pt x="2283" y="2779"/>
              </a:lnTo>
              <a:lnTo>
                <a:pt x="2294" y="2779"/>
              </a:lnTo>
              <a:lnTo>
                <a:pt x="2283" y="2779"/>
              </a:lnTo>
              <a:lnTo>
                <a:pt x="2294" y="2779"/>
              </a:lnTo>
              <a:lnTo>
                <a:pt x="2294" y="2790"/>
              </a:lnTo>
              <a:lnTo>
                <a:pt x="2329" y="2790"/>
              </a:lnTo>
              <a:lnTo>
                <a:pt x="2352" y="2802"/>
              </a:lnTo>
              <a:lnTo>
                <a:pt x="2375" y="2825"/>
              </a:lnTo>
              <a:lnTo>
                <a:pt x="2386" y="2825"/>
              </a:lnTo>
              <a:lnTo>
                <a:pt x="2409" y="2802"/>
              </a:lnTo>
              <a:lnTo>
                <a:pt x="2432" y="2779"/>
              </a:lnTo>
              <a:lnTo>
                <a:pt x="2467" y="2755"/>
              </a:lnTo>
              <a:lnTo>
                <a:pt x="2478" y="2732"/>
              </a:lnTo>
              <a:lnTo>
                <a:pt x="2478" y="2720"/>
              </a:lnTo>
              <a:lnTo>
                <a:pt x="2502" y="2709"/>
              </a:lnTo>
              <a:lnTo>
                <a:pt x="2536" y="2697"/>
              </a:lnTo>
              <a:lnTo>
                <a:pt x="2548" y="2709"/>
              </a:lnTo>
              <a:lnTo>
                <a:pt x="2582" y="2685"/>
              </a:lnTo>
              <a:lnTo>
                <a:pt x="2594" y="2674"/>
              </a:lnTo>
              <a:lnTo>
                <a:pt x="2605" y="2674"/>
              </a:lnTo>
              <a:lnTo>
                <a:pt x="2640" y="2674"/>
              </a:lnTo>
              <a:lnTo>
                <a:pt x="2640" y="2662"/>
              </a:lnTo>
              <a:lnTo>
                <a:pt x="2651" y="2662"/>
              </a:lnTo>
              <a:lnTo>
                <a:pt x="2640" y="2627"/>
              </a:lnTo>
              <a:lnTo>
                <a:pt x="2651" y="2615"/>
              </a:lnTo>
              <a:lnTo>
                <a:pt x="2663" y="2627"/>
              </a:lnTo>
              <a:lnTo>
                <a:pt x="2674" y="2615"/>
              </a:lnTo>
              <a:lnTo>
                <a:pt x="2686" y="2603"/>
              </a:lnTo>
              <a:lnTo>
                <a:pt x="2709" y="2603"/>
              </a:lnTo>
              <a:lnTo>
                <a:pt x="2709" y="2580"/>
              </a:lnTo>
              <a:lnTo>
                <a:pt x="2732" y="2580"/>
              </a:lnTo>
              <a:lnTo>
                <a:pt x="2732" y="2568"/>
              </a:lnTo>
              <a:lnTo>
                <a:pt x="2767" y="2568"/>
              </a:lnTo>
              <a:lnTo>
                <a:pt x="2801" y="2568"/>
              </a:lnTo>
              <a:lnTo>
                <a:pt x="2813" y="2568"/>
              </a:lnTo>
              <a:lnTo>
                <a:pt x="2813" y="2557"/>
              </a:lnTo>
              <a:lnTo>
                <a:pt x="2813" y="2545"/>
              </a:lnTo>
              <a:lnTo>
                <a:pt x="2824" y="2533"/>
              </a:lnTo>
              <a:lnTo>
                <a:pt x="2824" y="2522"/>
              </a:lnTo>
              <a:lnTo>
                <a:pt x="2836" y="2522"/>
              </a:lnTo>
              <a:lnTo>
                <a:pt x="2836" y="2510"/>
              </a:lnTo>
              <a:lnTo>
                <a:pt x="2836" y="2522"/>
              </a:lnTo>
              <a:lnTo>
                <a:pt x="2836" y="2510"/>
              </a:lnTo>
              <a:lnTo>
                <a:pt x="2847" y="2510"/>
              </a:lnTo>
              <a:lnTo>
                <a:pt x="2847" y="2522"/>
              </a:lnTo>
              <a:lnTo>
                <a:pt x="2859" y="2510"/>
              </a:lnTo>
              <a:lnTo>
                <a:pt x="2870" y="2522"/>
              </a:lnTo>
              <a:lnTo>
                <a:pt x="2870" y="2510"/>
              </a:lnTo>
              <a:lnTo>
                <a:pt x="2882" y="2522"/>
              </a:lnTo>
              <a:lnTo>
                <a:pt x="2893" y="2510"/>
              </a:lnTo>
              <a:lnTo>
                <a:pt x="2882" y="2522"/>
              </a:lnTo>
              <a:lnTo>
                <a:pt x="2893" y="2522"/>
              </a:lnTo>
              <a:lnTo>
                <a:pt x="2917" y="2510"/>
              </a:lnTo>
              <a:lnTo>
                <a:pt x="2928" y="2510"/>
              </a:lnTo>
              <a:lnTo>
                <a:pt x="2928" y="2522"/>
              </a:lnTo>
              <a:lnTo>
                <a:pt x="2928" y="2533"/>
              </a:lnTo>
              <a:lnTo>
                <a:pt x="2940" y="2533"/>
              </a:lnTo>
              <a:lnTo>
                <a:pt x="2951" y="2533"/>
              </a:lnTo>
              <a:lnTo>
                <a:pt x="2963" y="2510"/>
              </a:lnTo>
              <a:lnTo>
                <a:pt x="2986" y="2522"/>
              </a:lnTo>
              <a:lnTo>
                <a:pt x="2986" y="2533"/>
              </a:lnTo>
              <a:lnTo>
                <a:pt x="2997" y="2545"/>
              </a:lnTo>
              <a:lnTo>
                <a:pt x="3009" y="2533"/>
              </a:lnTo>
              <a:lnTo>
                <a:pt x="3009" y="2522"/>
              </a:lnTo>
              <a:lnTo>
                <a:pt x="3020" y="2510"/>
              </a:lnTo>
              <a:lnTo>
                <a:pt x="3032" y="2510"/>
              </a:lnTo>
              <a:lnTo>
                <a:pt x="3032" y="2487"/>
              </a:lnTo>
              <a:lnTo>
                <a:pt x="3032" y="2475"/>
              </a:lnTo>
              <a:lnTo>
                <a:pt x="3032" y="2463"/>
              </a:lnTo>
              <a:lnTo>
                <a:pt x="3055" y="2452"/>
              </a:lnTo>
              <a:lnTo>
                <a:pt x="3078" y="2452"/>
              </a:lnTo>
              <a:lnTo>
                <a:pt x="3089" y="2452"/>
              </a:lnTo>
              <a:lnTo>
                <a:pt x="3101" y="2452"/>
              </a:lnTo>
              <a:lnTo>
                <a:pt x="3124" y="2475"/>
              </a:lnTo>
              <a:lnTo>
                <a:pt x="3136" y="2498"/>
              </a:lnTo>
              <a:lnTo>
                <a:pt x="3147" y="2510"/>
              </a:lnTo>
              <a:lnTo>
                <a:pt x="3159" y="2510"/>
              </a:lnTo>
              <a:lnTo>
                <a:pt x="3170" y="2510"/>
              </a:lnTo>
              <a:lnTo>
                <a:pt x="3182" y="2510"/>
              </a:lnTo>
              <a:lnTo>
                <a:pt x="3182" y="2498"/>
              </a:lnTo>
              <a:lnTo>
                <a:pt x="3193" y="2498"/>
              </a:lnTo>
              <a:lnTo>
                <a:pt x="3205" y="2498"/>
              </a:lnTo>
              <a:lnTo>
                <a:pt x="3205" y="2510"/>
              </a:lnTo>
              <a:lnTo>
                <a:pt x="3216" y="2498"/>
              </a:lnTo>
              <a:lnTo>
                <a:pt x="3228" y="2487"/>
              </a:lnTo>
              <a:lnTo>
                <a:pt x="3228" y="2498"/>
              </a:lnTo>
              <a:lnTo>
                <a:pt x="3251" y="2498"/>
              </a:lnTo>
              <a:lnTo>
                <a:pt x="3285" y="2487"/>
              </a:lnTo>
              <a:lnTo>
                <a:pt x="3297" y="2487"/>
              </a:lnTo>
              <a:lnTo>
                <a:pt x="3285" y="2487"/>
              </a:lnTo>
              <a:lnTo>
                <a:pt x="3308" y="2452"/>
              </a:lnTo>
              <a:lnTo>
                <a:pt x="3308" y="2440"/>
              </a:lnTo>
              <a:lnTo>
                <a:pt x="3320" y="2440"/>
              </a:lnTo>
              <a:lnTo>
                <a:pt x="3331" y="2440"/>
              </a:lnTo>
              <a:lnTo>
                <a:pt x="3331" y="2428"/>
              </a:lnTo>
              <a:lnTo>
                <a:pt x="3343" y="2428"/>
              </a:lnTo>
              <a:lnTo>
                <a:pt x="3343" y="2440"/>
              </a:lnTo>
              <a:lnTo>
                <a:pt x="3355" y="2440"/>
              </a:lnTo>
              <a:lnTo>
                <a:pt x="3355" y="2463"/>
              </a:lnTo>
              <a:lnTo>
                <a:pt x="3355" y="2475"/>
              </a:lnTo>
              <a:lnTo>
                <a:pt x="3366" y="2475"/>
              </a:lnTo>
              <a:lnTo>
                <a:pt x="3389" y="2487"/>
              </a:lnTo>
              <a:lnTo>
                <a:pt x="3412" y="2487"/>
              </a:lnTo>
              <a:lnTo>
                <a:pt x="3435" y="2475"/>
              </a:lnTo>
              <a:lnTo>
                <a:pt x="3447" y="2475"/>
              </a:lnTo>
              <a:lnTo>
                <a:pt x="3458" y="2475"/>
              </a:lnTo>
              <a:lnTo>
                <a:pt x="3504" y="2428"/>
              </a:lnTo>
              <a:lnTo>
                <a:pt x="3516" y="2417"/>
              </a:lnTo>
              <a:lnTo>
                <a:pt x="3504" y="2405"/>
              </a:lnTo>
              <a:lnTo>
                <a:pt x="3516" y="2405"/>
              </a:lnTo>
              <a:lnTo>
                <a:pt x="3516" y="2393"/>
              </a:lnTo>
              <a:lnTo>
                <a:pt x="3504" y="2393"/>
              </a:lnTo>
              <a:lnTo>
                <a:pt x="3504" y="2382"/>
              </a:lnTo>
              <a:lnTo>
                <a:pt x="3493" y="2370"/>
              </a:lnTo>
              <a:lnTo>
                <a:pt x="3481" y="2358"/>
              </a:lnTo>
              <a:lnTo>
                <a:pt x="3481" y="2347"/>
              </a:lnTo>
              <a:lnTo>
                <a:pt x="3470" y="2347"/>
              </a:lnTo>
              <a:lnTo>
                <a:pt x="3470" y="2335"/>
              </a:lnTo>
              <a:lnTo>
                <a:pt x="3458" y="2335"/>
              </a:lnTo>
              <a:lnTo>
                <a:pt x="3447" y="2323"/>
              </a:lnTo>
              <a:lnTo>
                <a:pt x="3447" y="2312"/>
              </a:lnTo>
              <a:lnTo>
                <a:pt x="3458" y="2288"/>
              </a:lnTo>
              <a:lnTo>
                <a:pt x="3470" y="2288"/>
              </a:lnTo>
              <a:lnTo>
                <a:pt x="3470" y="2300"/>
              </a:lnTo>
              <a:lnTo>
                <a:pt x="3481" y="2300"/>
              </a:lnTo>
              <a:lnTo>
                <a:pt x="3493" y="2300"/>
              </a:lnTo>
              <a:lnTo>
                <a:pt x="3493" y="2288"/>
              </a:lnTo>
              <a:lnTo>
                <a:pt x="3481" y="2288"/>
              </a:lnTo>
              <a:lnTo>
                <a:pt x="3481" y="2265"/>
              </a:lnTo>
              <a:lnTo>
                <a:pt x="3470" y="2241"/>
              </a:lnTo>
              <a:lnTo>
                <a:pt x="3458" y="2230"/>
              </a:lnTo>
              <a:lnTo>
                <a:pt x="3470" y="2218"/>
              </a:lnTo>
              <a:lnTo>
                <a:pt x="3458" y="2218"/>
              </a:lnTo>
              <a:lnTo>
                <a:pt x="3470" y="2206"/>
              </a:lnTo>
              <a:lnTo>
                <a:pt x="3470" y="2195"/>
              </a:lnTo>
              <a:lnTo>
                <a:pt x="3470" y="2183"/>
              </a:lnTo>
              <a:lnTo>
                <a:pt x="3470" y="2171"/>
              </a:lnTo>
              <a:lnTo>
                <a:pt x="3470" y="2160"/>
              </a:lnTo>
              <a:lnTo>
                <a:pt x="3458" y="2148"/>
              </a:lnTo>
              <a:lnTo>
                <a:pt x="3458" y="2136"/>
              </a:lnTo>
              <a:lnTo>
                <a:pt x="3458" y="2125"/>
              </a:lnTo>
              <a:lnTo>
                <a:pt x="3447" y="2101"/>
              </a:lnTo>
              <a:lnTo>
                <a:pt x="3447" y="2078"/>
              </a:lnTo>
              <a:lnTo>
                <a:pt x="3447" y="2066"/>
              </a:lnTo>
              <a:lnTo>
                <a:pt x="3435" y="2066"/>
              </a:lnTo>
              <a:lnTo>
                <a:pt x="3435" y="2055"/>
              </a:lnTo>
              <a:lnTo>
                <a:pt x="3435" y="2043"/>
              </a:lnTo>
              <a:lnTo>
                <a:pt x="3424" y="2043"/>
              </a:lnTo>
              <a:lnTo>
                <a:pt x="3401" y="2066"/>
              </a:lnTo>
              <a:lnTo>
                <a:pt x="3378" y="2090"/>
              </a:lnTo>
              <a:lnTo>
                <a:pt x="3366" y="2090"/>
              </a:lnTo>
              <a:lnTo>
                <a:pt x="3355" y="2101"/>
              </a:lnTo>
              <a:lnTo>
                <a:pt x="3331" y="2136"/>
              </a:lnTo>
              <a:lnTo>
                <a:pt x="3331" y="2148"/>
              </a:lnTo>
              <a:lnTo>
                <a:pt x="3320" y="2136"/>
              </a:lnTo>
              <a:lnTo>
                <a:pt x="3320" y="2125"/>
              </a:lnTo>
              <a:lnTo>
                <a:pt x="3297" y="2125"/>
              </a:lnTo>
              <a:lnTo>
                <a:pt x="3297" y="2101"/>
              </a:lnTo>
              <a:lnTo>
                <a:pt x="3320" y="2078"/>
              </a:lnTo>
              <a:lnTo>
                <a:pt x="3320" y="2055"/>
              </a:lnTo>
              <a:lnTo>
                <a:pt x="3320" y="2031"/>
              </a:lnTo>
              <a:lnTo>
                <a:pt x="3320" y="2020"/>
              </a:lnTo>
              <a:lnTo>
                <a:pt x="3320" y="2008"/>
              </a:lnTo>
              <a:lnTo>
                <a:pt x="3331" y="1985"/>
              </a:lnTo>
              <a:lnTo>
                <a:pt x="3355" y="1973"/>
              </a:lnTo>
              <a:lnTo>
                <a:pt x="3355" y="1961"/>
              </a:lnTo>
              <a:lnTo>
                <a:pt x="3366" y="1961"/>
              </a:lnTo>
              <a:lnTo>
                <a:pt x="3366" y="1938"/>
              </a:lnTo>
              <a:lnTo>
                <a:pt x="3378" y="1926"/>
              </a:lnTo>
              <a:lnTo>
                <a:pt x="3378" y="1915"/>
              </a:lnTo>
              <a:lnTo>
                <a:pt x="3378" y="1903"/>
              </a:lnTo>
              <a:lnTo>
                <a:pt x="3366" y="1903"/>
              </a:lnTo>
              <a:lnTo>
                <a:pt x="3366" y="1891"/>
              </a:lnTo>
              <a:lnTo>
                <a:pt x="3366" y="1879"/>
              </a:lnTo>
              <a:lnTo>
                <a:pt x="3389" y="1868"/>
              </a:lnTo>
              <a:lnTo>
                <a:pt x="3378" y="1844"/>
              </a:lnTo>
              <a:lnTo>
                <a:pt x="3389" y="1844"/>
              </a:lnTo>
              <a:lnTo>
                <a:pt x="3389" y="1821"/>
              </a:lnTo>
              <a:lnTo>
                <a:pt x="3401" y="1809"/>
              </a:lnTo>
              <a:lnTo>
                <a:pt x="3378" y="1798"/>
              </a:lnTo>
              <a:lnTo>
                <a:pt x="3378" y="1786"/>
              </a:lnTo>
              <a:lnTo>
                <a:pt x="3378" y="1774"/>
              </a:lnTo>
              <a:lnTo>
                <a:pt x="3366" y="1774"/>
              </a:lnTo>
              <a:lnTo>
                <a:pt x="3366" y="1763"/>
              </a:lnTo>
              <a:lnTo>
                <a:pt x="3366" y="1739"/>
              </a:lnTo>
              <a:lnTo>
                <a:pt x="3343" y="1751"/>
              </a:lnTo>
              <a:lnTo>
                <a:pt x="3331" y="1751"/>
              </a:lnTo>
              <a:lnTo>
                <a:pt x="3331" y="1739"/>
              </a:lnTo>
              <a:lnTo>
                <a:pt x="3297" y="1739"/>
              </a:lnTo>
              <a:lnTo>
                <a:pt x="3297" y="1728"/>
              </a:lnTo>
              <a:lnTo>
                <a:pt x="3297" y="1704"/>
              </a:lnTo>
              <a:lnTo>
                <a:pt x="3297" y="1693"/>
              </a:lnTo>
              <a:lnTo>
                <a:pt x="3308" y="1669"/>
              </a:lnTo>
              <a:lnTo>
                <a:pt x="3297" y="1634"/>
              </a:lnTo>
              <a:lnTo>
                <a:pt x="3297" y="1623"/>
              </a:lnTo>
              <a:lnTo>
                <a:pt x="3297" y="1599"/>
              </a:lnTo>
              <a:lnTo>
                <a:pt x="3262" y="1576"/>
              </a:lnTo>
              <a:lnTo>
                <a:pt x="3251" y="1553"/>
              </a:lnTo>
              <a:lnTo>
                <a:pt x="3251" y="1564"/>
              </a:lnTo>
              <a:lnTo>
                <a:pt x="3239" y="1564"/>
              </a:lnTo>
              <a:lnTo>
                <a:pt x="3228" y="1553"/>
              </a:lnTo>
              <a:lnTo>
                <a:pt x="3228" y="1541"/>
              </a:lnTo>
              <a:lnTo>
                <a:pt x="3193" y="1553"/>
              </a:lnTo>
              <a:lnTo>
                <a:pt x="3182" y="1553"/>
              </a:lnTo>
              <a:lnTo>
                <a:pt x="3170" y="1553"/>
              </a:lnTo>
              <a:lnTo>
                <a:pt x="3159" y="1564"/>
              </a:lnTo>
              <a:lnTo>
                <a:pt x="3159" y="1553"/>
              </a:lnTo>
              <a:lnTo>
                <a:pt x="3170" y="1529"/>
              </a:lnTo>
              <a:lnTo>
                <a:pt x="3170" y="1518"/>
              </a:lnTo>
              <a:lnTo>
                <a:pt x="3170" y="1506"/>
              </a:lnTo>
              <a:lnTo>
                <a:pt x="3170" y="1494"/>
              </a:lnTo>
              <a:lnTo>
                <a:pt x="3170" y="1482"/>
              </a:lnTo>
              <a:lnTo>
                <a:pt x="3159" y="1482"/>
              </a:lnTo>
              <a:lnTo>
                <a:pt x="3159" y="1471"/>
              </a:lnTo>
              <a:lnTo>
                <a:pt x="3159" y="1482"/>
              </a:lnTo>
              <a:lnTo>
                <a:pt x="3147" y="1471"/>
              </a:lnTo>
              <a:lnTo>
                <a:pt x="3136" y="1471"/>
              </a:lnTo>
              <a:lnTo>
                <a:pt x="3101" y="1436"/>
              </a:lnTo>
              <a:lnTo>
                <a:pt x="3101" y="1424"/>
              </a:lnTo>
              <a:lnTo>
                <a:pt x="3101" y="1412"/>
              </a:lnTo>
              <a:lnTo>
                <a:pt x="3112" y="1401"/>
              </a:lnTo>
              <a:lnTo>
                <a:pt x="3112" y="1389"/>
              </a:lnTo>
              <a:lnTo>
                <a:pt x="3089" y="1377"/>
              </a:lnTo>
              <a:lnTo>
                <a:pt x="3101" y="1377"/>
              </a:lnTo>
              <a:lnTo>
                <a:pt x="3112" y="1366"/>
              </a:lnTo>
              <a:lnTo>
                <a:pt x="3112" y="1342"/>
              </a:lnTo>
              <a:lnTo>
                <a:pt x="3124" y="1331"/>
              </a:lnTo>
              <a:lnTo>
                <a:pt x="3124" y="1319"/>
              </a:lnTo>
              <a:lnTo>
                <a:pt x="3124" y="1331"/>
              </a:lnTo>
              <a:lnTo>
                <a:pt x="3112" y="1342"/>
              </a:lnTo>
              <a:lnTo>
                <a:pt x="3101" y="1354"/>
              </a:lnTo>
              <a:lnTo>
                <a:pt x="3089" y="1342"/>
              </a:lnTo>
              <a:lnTo>
                <a:pt x="3089" y="1354"/>
              </a:lnTo>
              <a:lnTo>
                <a:pt x="3078" y="1354"/>
              </a:lnTo>
              <a:lnTo>
                <a:pt x="3078" y="1342"/>
              </a:lnTo>
              <a:lnTo>
                <a:pt x="3055" y="1331"/>
              </a:lnTo>
              <a:lnTo>
                <a:pt x="3055" y="1319"/>
              </a:lnTo>
              <a:lnTo>
                <a:pt x="3055" y="1307"/>
              </a:lnTo>
              <a:lnTo>
                <a:pt x="3043" y="1296"/>
              </a:lnTo>
              <a:lnTo>
                <a:pt x="3043" y="1272"/>
              </a:lnTo>
              <a:lnTo>
                <a:pt x="3032" y="1261"/>
              </a:lnTo>
              <a:lnTo>
                <a:pt x="3020" y="1261"/>
              </a:lnTo>
              <a:lnTo>
                <a:pt x="3009" y="1249"/>
              </a:lnTo>
              <a:lnTo>
                <a:pt x="2997" y="1249"/>
              </a:lnTo>
              <a:lnTo>
                <a:pt x="2997" y="1272"/>
              </a:lnTo>
              <a:lnTo>
                <a:pt x="2997" y="1296"/>
              </a:lnTo>
              <a:lnTo>
                <a:pt x="2986" y="1284"/>
              </a:lnTo>
              <a:lnTo>
                <a:pt x="2974" y="1284"/>
              </a:lnTo>
              <a:lnTo>
                <a:pt x="2974" y="1272"/>
              </a:lnTo>
              <a:lnTo>
                <a:pt x="2963" y="1272"/>
              </a:lnTo>
              <a:lnTo>
                <a:pt x="2963" y="1261"/>
              </a:lnTo>
              <a:lnTo>
                <a:pt x="2963" y="1284"/>
              </a:lnTo>
              <a:lnTo>
                <a:pt x="2951" y="1284"/>
              </a:lnTo>
              <a:lnTo>
                <a:pt x="2940" y="1284"/>
              </a:lnTo>
              <a:lnTo>
                <a:pt x="2940" y="1272"/>
              </a:lnTo>
              <a:lnTo>
                <a:pt x="2928" y="1272"/>
              </a:lnTo>
              <a:lnTo>
                <a:pt x="2928" y="1261"/>
              </a:lnTo>
              <a:lnTo>
                <a:pt x="2917" y="1249"/>
              </a:lnTo>
              <a:lnTo>
                <a:pt x="2905" y="1249"/>
              </a:lnTo>
              <a:lnTo>
                <a:pt x="2917" y="1249"/>
              </a:lnTo>
              <a:lnTo>
                <a:pt x="2905" y="1237"/>
              </a:lnTo>
              <a:lnTo>
                <a:pt x="2917" y="1226"/>
              </a:lnTo>
              <a:lnTo>
                <a:pt x="2917" y="1214"/>
              </a:lnTo>
              <a:lnTo>
                <a:pt x="2928" y="1202"/>
              </a:lnTo>
              <a:lnTo>
                <a:pt x="2940" y="1191"/>
              </a:lnTo>
              <a:lnTo>
                <a:pt x="2951" y="1191"/>
              </a:lnTo>
              <a:lnTo>
                <a:pt x="2951" y="1167"/>
              </a:lnTo>
              <a:lnTo>
                <a:pt x="2940" y="1156"/>
              </a:lnTo>
              <a:lnTo>
                <a:pt x="2928" y="1167"/>
              </a:lnTo>
              <a:lnTo>
                <a:pt x="2928" y="1156"/>
              </a:lnTo>
              <a:lnTo>
                <a:pt x="2940" y="1121"/>
              </a:lnTo>
              <a:lnTo>
                <a:pt x="2940" y="1109"/>
              </a:lnTo>
              <a:lnTo>
                <a:pt x="2928" y="1109"/>
              </a:lnTo>
              <a:lnTo>
                <a:pt x="2940" y="1109"/>
              </a:lnTo>
              <a:lnTo>
                <a:pt x="2928" y="1085"/>
              </a:lnTo>
              <a:lnTo>
                <a:pt x="2917" y="1085"/>
              </a:lnTo>
              <a:lnTo>
                <a:pt x="2917" y="1074"/>
              </a:lnTo>
              <a:lnTo>
                <a:pt x="2905" y="1062"/>
              </a:lnTo>
              <a:lnTo>
                <a:pt x="2882" y="1062"/>
              </a:lnTo>
              <a:lnTo>
                <a:pt x="2859" y="1050"/>
              </a:lnTo>
              <a:lnTo>
                <a:pt x="2836" y="1050"/>
              </a:lnTo>
              <a:lnTo>
                <a:pt x="2847" y="1050"/>
              </a:lnTo>
              <a:lnTo>
                <a:pt x="2847" y="1039"/>
              </a:lnTo>
              <a:lnTo>
                <a:pt x="2859" y="1039"/>
              </a:lnTo>
              <a:lnTo>
                <a:pt x="2870" y="1039"/>
              </a:lnTo>
              <a:lnTo>
                <a:pt x="2870" y="1015"/>
              </a:lnTo>
              <a:lnTo>
                <a:pt x="2882" y="1004"/>
              </a:lnTo>
              <a:lnTo>
                <a:pt x="2882" y="992"/>
              </a:lnTo>
              <a:lnTo>
                <a:pt x="2893" y="980"/>
              </a:lnTo>
              <a:lnTo>
                <a:pt x="2882" y="957"/>
              </a:lnTo>
              <a:lnTo>
                <a:pt x="2893" y="957"/>
              </a:lnTo>
              <a:lnTo>
                <a:pt x="2905" y="945"/>
              </a:lnTo>
              <a:lnTo>
                <a:pt x="2893" y="934"/>
              </a:lnTo>
              <a:lnTo>
                <a:pt x="2905" y="922"/>
              </a:lnTo>
              <a:lnTo>
                <a:pt x="2893" y="910"/>
              </a:lnTo>
              <a:lnTo>
                <a:pt x="2928" y="887"/>
              </a:lnTo>
              <a:lnTo>
                <a:pt x="2940" y="887"/>
              </a:lnTo>
              <a:lnTo>
                <a:pt x="2940" y="875"/>
              </a:lnTo>
              <a:lnTo>
                <a:pt x="2940" y="864"/>
              </a:lnTo>
              <a:lnTo>
                <a:pt x="2940" y="852"/>
              </a:lnTo>
              <a:lnTo>
                <a:pt x="2940" y="840"/>
              </a:lnTo>
              <a:lnTo>
                <a:pt x="2928" y="852"/>
              </a:lnTo>
              <a:lnTo>
                <a:pt x="2928" y="840"/>
              </a:lnTo>
              <a:lnTo>
                <a:pt x="2917" y="840"/>
              </a:lnTo>
              <a:lnTo>
                <a:pt x="2917" y="829"/>
              </a:lnTo>
              <a:lnTo>
                <a:pt x="2917" y="817"/>
              </a:lnTo>
              <a:lnTo>
                <a:pt x="2928" y="829"/>
              </a:lnTo>
              <a:lnTo>
                <a:pt x="2940" y="817"/>
              </a:lnTo>
              <a:lnTo>
                <a:pt x="2928" y="817"/>
              </a:lnTo>
              <a:lnTo>
                <a:pt x="2940" y="805"/>
              </a:lnTo>
              <a:lnTo>
                <a:pt x="2940" y="794"/>
              </a:lnTo>
              <a:lnTo>
                <a:pt x="2951" y="770"/>
              </a:lnTo>
              <a:lnTo>
                <a:pt x="2951" y="759"/>
              </a:lnTo>
              <a:lnTo>
                <a:pt x="2951" y="747"/>
              </a:lnTo>
              <a:lnTo>
                <a:pt x="2963" y="747"/>
              </a:lnTo>
              <a:lnTo>
                <a:pt x="2963" y="723"/>
              </a:lnTo>
              <a:lnTo>
                <a:pt x="2974" y="700"/>
              </a:lnTo>
              <a:lnTo>
                <a:pt x="2974" y="688"/>
              </a:lnTo>
              <a:lnTo>
                <a:pt x="2974" y="665"/>
              </a:lnTo>
              <a:lnTo>
                <a:pt x="3009" y="653"/>
              </a:lnTo>
              <a:lnTo>
                <a:pt x="3009" y="642"/>
              </a:lnTo>
              <a:lnTo>
                <a:pt x="3009" y="630"/>
              </a:lnTo>
              <a:lnTo>
                <a:pt x="2997" y="607"/>
              </a:lnTo>
              <a:lnTo>
                <a:pt x="2974" y="595"/>
              </a:lnTo>
              <a:lnTo>
                <a:pt x="2963" y="560"/>
              </a:lnTo>
              <a:lnTo>
                <a:pt x="2951" y="560"/>
              </a:lnTo>
              <a:lnTo>
                <a:pt x="2951" y="548"/>
              </a:lnTo>
              <a:lnTo>
                <a:pt x="2951" y="537"/>
              </a:lnTo>
              <a:lnTo>
                <a:pt x="2963" y="525"/>
              </a:lnTo>
              <a:lnTo>
                <a:pt x="2951" y="513"/>
              </a:lnTo>
              <a:lnTo>
                <a:pt x="2963" y="513"/>
              </a:lnTo>
              <a:lnTo>
                <a:pt x="2963" y="502"/>
              </a:lnTo>
              <a:lnTo>
                <a:pt x="2963" y="478"/>
              </a:lnTo>
              <a:lnTo>
                <a:pt x="2951" y="478"/>
              </a:lnTo>
              <a:lnTo>
                <a:pt x="2940" y="478"/>
              </a:lnTo>
              <a:lnTo>
                <a:pt x="2928" y="478"/>
              </a:lnTo>
              <a:lnTo>
                <a:pt x="2917" y="467"/>
              </a:lnTo>
              <a:lnTo>
                <a:pt x="2893" y="455"/>
              </a:lnTo>
              <a:lnTo>
                <a:pt x="2882" y="455"/>
              </a:lnTo>
              <a:lnTo>
                <a:pt x="2870" y="455"/>
              </a:lnTo>
              <a:lnTo>
                <a:pt x="2870" y="443"/>
              </a:lnTo>
              <a:lnTo>
                <a:pt x="2870" y="432"/>
              </a:lnTo>
              <a:lnTo>
                <a:pt x="2870" y="420"/>
              </a:lnTo>
              <a:lnTo>
                <a:pt x="2859" y="397"/>
              </a:lnTo>
              <a:lnTo>
                <a:pt x="2847" y="373"/>
              </a:lnTo>
              <a:lnTo>
                <a:pt x="2813" y="362"/>
              </a:lnTo>
              <a:lnTo>
                <a:pt x="2813" y="350"/>
              </a:lnTo>
              <a:lnTo>
                <a:pt x="2801" y="350"/>
              </a:lnTo>
              <a:lnTo>
                <a:pt x="2801" y="326"/>
              </a:lnTo>
              <a:lnTo>
                <a:pt x="2801" y="315"/>
              </a:lnTo>
              <a:lnTo>
                <a:pt x="2824" y="315"/>
              </a:lnTo>
              <a:lnTo>
                <a:pt x="2836" y="326"/>
              </a:lnTo>
              <a:lnTo>
                <a:pt x="2847" y="315"/>
              </a:lnTo>
              <a:lnTo>
                <a:pt x="2859" y="291"/>
              </a:lnTo>
              <a:lnTo>
                <a:pt x="2870" y="291"/>
              </a:lnTo>
              <a:lnTo>
                <a:pt x="2882" y="280"/>
              </a:lnTo>
              <a:lnTo>
                <a:pt x="2882" y="291"/>
              </a:lnTo>
              <a:lnTo>
                <a:pt x="2893" y="280"/>
              </a:lnTo>
              <a:lnTo>
                <a:pt x="2905" y="280"/>
              </a:lnTo>
              <a:lnTo>
                <a:pt x="2905" y="268"/>
              </a:lnTo>
              <a:lnTo>
                <a:pt x="2917" y="268"/>
              </a:lnTo>
              <a:lnTo>
                <a:pt x="2928" y="245"/>
              </a:lnTo>
              <a:lnTo>
                <a:pt x="2940" y="233"/>
              </a:lnTo>
              <a:lnTo>
                <a:pt x="2940" y="221"/>
              </a:lnTo>
              <a:lnTo>
                <a:pt x="2974" y="221"/>
              </a:lnTo>
              <a:lnTo>
                <a:pt x="2997" y="221"/>
              </a:lnTo>
              <a:lnTo>
                <a:pt x="2997" y="210"/>
              </a:lnTo>
              <a:lnTo>
                <a:pt x="2997" y="198"/>
              </a:lnTo>
              <a:lnTo>
                <a:pt x="2997" y="186"/>
              </a:lnTo>
              <a:lnTo>
                <a:pt x="3009" y="163"/>
              </a:lnTo>
              <a:lnTo>
                <a:pt x="3009" y="151"/>
              </a:lnTo>
              <a:lnTo>
                <a:pt x="3009" y="140"/>
              </a:lnTo>
              <a:lnTo>
                <a:pt x="2997" y="128"/>
              </a:lnTo>
              <a:lnTo>
                <a:pt x="2986" y="128"/>
              </a:lnTo>
              <a:lnTo>
                <a:pt x="2986" y="116"/>
              </a:lnTo>
              <a:lnTo>
                <a:pt x="2986" y="105"/>
              </a:lnTo>
              <a:lnTo>
                <a:pt x="2997" y="128"/>
              </a:lnTo>
              <a:lnTo>
                <a:pt x="3020" y="140"/>
              </a:lnTo>
              <a:lnTo>
                <a:pt x="3055" y="128"/>
              </a:lnTo>
              <a:lnTo>
                <a:pt x="3066" y="140"/>
              </a:lnTo>
              <a:lnTo>
                <a:pt x="3089" y="140"/>
              </a:lnTo>
              <a:lnTo>
                <a:pt x="3101" y="140"/>
              </a:lnTo>
              <a:lnTo>
                <a:pt x="3112" y="140"/>
              </a:lnTo>
              <a:lnTo>
                <a:pt x="3112" y="128"/>
              </a:lnTo>
              <a:lnTo>
                <a:pt x="3124" y="128"/>
              </a:lnTo>
              <a:lnTo>
                <a:pt x="3136" y="128"/>
              </a:lnTo>
              <a:lnTo>
                <a:pt x="3147" y="128"/>
              </a:lnTo>
              <a:lnTo>
                <a:pt x="3147" y="140"/>
              </a:lnTo>
              <a:lnTo>
                <a:pt x="3159" y="140"/>
              </a:lnTo>
              <a:lnTo>
                <a:pt x="3170" y="140"/>
              </a:lnTo>
              <a:lnTo>
                <a:pt x="3170" y="116"/>
              </a:lnTo>
              <a:lnTo>
                <a:pt x="3193" y="105"/>
              </a:lnTo>
              <a:lnTo>
                <a:pt x="3205" y="105"/>
              </a:lnTo>
              <a:lnTo>
                <a:pt x="3216" y="116"/>
              </a:lnTo>
              <a:lnTo>
                <a:pt x="3216" y="140"/>
              </a:lnTo>
              <a:lnTo>
                <a:pt x="3239" y="93"/>
              </a:lnTo>
              <a:lnTo>
                <a:pt x="3239" y="81"/>
              </a:lnTo>
              <a:lnTo>
                <a:pt x="3262" y="58"/>
              </a:lnTo>
              <a:lnTo>
                <a:pt x="3274" y="58"/>
              </a:lnTo>
              <a:lnTo>
                <a:pt x="3285" y="46"/>
              </a:lnTo>
              <a:lnTo>
                <a:pt x="3297" y="46"/>
              </a:lnTo>
              <a:lnTo>
                <a:pt x="3308" y="46"/>
              </a:lnTo>
              <a:lnTo>
                <a:pt x="3320" y="46"/>
              </a:lnTo>
              <a:lnTo>
                <a:pt x="3331" y="58"/>
              </a:lnTo>
              <a:lnTo>
                <a:pt x="3343" y="58"/>
              </a:lnTo>
              <a:lnTo>
                <a:pt x="3355" y="58"/>
              </a:lnTo>
              <a:lnTo>
                <a:pt x="3378" y="70"/>
              </a:lnTo>
              <a:lnTo>
                <a:pt x="3389" y="70"/>
              </a:lnTo>
              <a:lnTo>
                <a:pt x="3401" y="81"/>
              </a:lnTo>
              <a:lnTo>
                <a:pt x="3412" y="70"/>
              </a:lnTo>
              <a:lnTo>
                <a:pt x="3435" y="81"/>
              </a:lnTo>
              <a:lnTo>
                <a:pt x="3447" y="93"/>
              </a:lnTo>
              <a:lnTo>
                <a:pt x="3458" y="81"/>
              </a:lnTo>
              <a:lnTo>
                <a:pt x="3470" y="93"/>
              </a:lnTo>
              <a:lnTo>
                <a:pt x="3481" y="93"/>
              </a:lnTo>
              <a:lnTo>
                <a:pt x="3504" y="105"/>
              </a:lnTo>
              <a:lnTo>
                <a:pt x="3516" y="105"/>
              </a:lnTo>
              <a:lnTo>
                <a:pt x="3539" y="93"/>
              </a:lnTo>
              <a:lnTo>
                <a:pt x="3562" y="70"/>
              </a:lnTo>
              <a:lnTo>
                <a:pt x="3574" y="81"/>
              </a:lnTo>
              <a:lnTo>
                <a:pt x="3585" y="81"/>
              </a:lnTo>
              <a:lnTo>
                <a:pt x="3620" y="70"/>
              </a:lnTo>
              <a:lnTo>
                <a:pt x="3643" y="70"/>
              </a:lnTo>
              <a:lnTo>
                <a:pt x="3666" y="70"/>
              </a:lnTo>
              <a:lnTo>
                <a:pt x="3677" y="58"/>
              </a:lnTo>
              <a:lnTo>
                <a:pt x="3677" y="46"/>
              </a:lnTo>
              <a:lnTo>
                <a:pt x="3677" y="23"/>
              </a:lnTo>
              <a:lnTo>
                <a:pt x="3689" y="23"/>
              </a:lnTo>
              <a:lnTo>
                <a:pt x="3700" y="11"/>
              </a:lnTo>
              <a:lnTo>
                <a:pt x="3723" y="11"/>
              </a:lnTo>
              <a:lnTo>
                <a:pt x="3723" y="0"/>
              </a:lnTo>
              <a:lnTo>
                <a:pt x="3747" y="0"/>
              </a:lnTo>
              <a:lnTo>
                <a:pt x="3758" y="0"/>
              </a:lnTo>
              <a:lnTo>
                <a:pt x="3770" y="11"/>
              </a:lnTo>
              <a:lnTo>
                <a:pt x="3781" y="23"/>
              </a:lnTo>
              <a:lnTo>
                <a:pt x="3793" y="23"/>
              </a:lnTo>
              <a:lnTo>
                <a:pt x="3781" y="58"/>
              </a:lnTo>
              <a:lnTo>
                <a:pt x="3793" y="70"/>
              </a:lnTo>
              <a:lnTo>
                <a:pt x="3793" y="81"/>
              </a:lnTo>
              <a:lnTo>
                <a:pt x="3793" y="93"/>
              </a:lnTo>
              <a:lnTo>
                <a:pt x="3793" y="105"/>
              </a:lnTo>
              <a:lnTo>
                <a:pt x="3839" y="128"/>
              </a:lnTo>
              <a:lnTo>
                <a:pt x="3850" y="140"/>
              </a:lnTo>
              <a:lnTo>
                <a:pt x="3885" y="140"/>
              </a:lnTo>
              <a:lnTo>
                <a:pt x="3896" y="140"/>
              </a:lnTo>
              <a:lnTo>
                <a:pt x="3908" y="140"/>
              </a:lnTo>
              <a:lnTo>
                <a:pt x="3919" y="151"/>
              </a:lnTo>
              <a:lnTo>
                <a:pt x="3919" y="140"/>
              </a:lnTo>
              <a:lnTo>
                <a:pt x="3931" y="116"/>
              </a:lnTo>
              <a:lnTo>
                <a:pt x="3942" y="105"/>
              </a:lnTo>
              <a:lnTo>
                <a:pt x="3989" y="105"/>
              </a:lnTo>
              <a:lnTo>
                <a:pt x="4012" y="105"/>
              </a:lnTo>
              <a:lnTo>
                <a:pt x="4012" y="128"/>
              </a:lnTo>
              <a:lnTo>
                <a:pt x="4023" y="151"/>
              </a:lnTo>
              <a:lnTo>
                <a:pt x="4035" y="163"/>
              </a:lnTo>
              <a:lnTo>
                <a:pt x="4081" y="175"/>
              </a:lnTo>
              <a:lnTo>
                <a:pt x="4092" y="175"/>
              </a:lnTo>
              <a:lnTo>
                <a:pt x="4115" y="175"/>
              </a:lnTo>
              <a:lnTo>
                <a:pt x="4127" y="186"/>
              </a:lnTo>
              <a:lnTo>
                <a:pt x="4127" y="198"/>
              </a:lnTo>
              <a:lnTo>
                <a:pt x="4138" y="221"/>
              </a:lnTo>
              <a:lnTo>
                <a:pt x="4138" y="210"/>
              </a:lnTo>
              <a:lnTo>
                <a:pt x="4138" y="198"/>
              </a:lnTo>
              <a:lnTo>
                <a:pt x="4150" y="210"/>
              </a:lnTo>
              <a:lnTo>
                <a:pt x="4196" y="198"/>
              </a:lnTo>
              <a:lnTo>
                <a:pt x="4196" y="221"/>
              </a:lnTo>
              <a:lnTo>
                <a:pt x="4185" y="245"/>
              </a:lnTo>
              <a:lnTo>
                <a:pt x="4173" y="256"/>
              </a:lnTo>
              <a:lnTo>
                <a:pt x="4150" y="256"/>
              </a:lnTo>
              <a:lnTo>
                <a:pt x="4150" y="268"/>
              </a:lnTo>
              <a:lnTo>
                <a:pt x="4150" y="280"/>
              </a:lnTo>
              <a:lnTo>
                <a:pt x="4173" y="268"/>
              </a:lnTo>
              <a:lnTo>
                <a:pt x="4208" y="291"/>
              </a:lnTo>
              <a:lnTo>
                <a:pt x="4208" y="315"/>
              </a:lnTo>
              <a:lnTo>
                <a:pt x="4196" y="326"/>
              </a:lnTo>
              <a:lnTo>
                <a:pt x="4185" y="338"/>
              </a:lnTo>
              <a:lnTo>
                <a:pt x="4208" y="362"/>
              </a:lnTo>
              <a:lnTo>
                <a:pt x="4219" y="373"/>
              </a:lnTo>
              <a:lnTo>
                <a:pt x="4231" y="362"/>
              </a:lnTo>
              <a:lnTo>
                <a:pt x="4242" y="350"/>
              </a:lnTo>
              <a:lnTo>
                <a:pt x="4265" y="350"/>
              </a:lnTo>
              <a:lnTo>
                <a:pt x="4277" y="326"/>
              </a:lnTo>
              <a:lnTo>
                <a:pt x="4300" y="350"/>
              </a:lnTo>
              <a:lnTo>
                <a:pt x="4300" y="373"/>
              </a:lnTo>
              <a:lnTo>
                <a:pt x="4311" y="385"/>
              </a:lnTo>
              <a:lnTo>
                <a:pt x="4311" y="408"/>
              </a:lnTo>
              <a:lnTo>
                <a:pt x="4323" y="408"/>
              </a:lnTo>
              <a:lnTo>
                <a:pt x="4346" y="408"/>
              </a:lnTo>
              <a:lnTo>
                <a:pt x="4357" y="420"/>
              </a:lnTo>
              <a:lnTo>
                <a:pt x="4369" y="467"/>
              </a:lnTo>
              <a:lnTo>
                <a:pt x="4369" y="490"/>
              </a:lnTo>
              <a:lnTo>
                <a:pt x="4404" y="490"/>
              </a:lnTo>
              <a:lnTo>
                <a:pt x="4415" y="490"/>
              </a:lnTo>
              <a:lnTo>
                <a:pt x="4415" y="502"/>
              </a:lnTo>
              <a:lnTo>
                <a:pt x="4427" y="502"/>
              </a:lnTo>
              <a:lnTo>
                <a:pt x="4427" y="513"/>
              </a:lnTo>
              <a:lnTo>
                <a:pt x="4438" y="525"/>
              </a:lnTo>
              <a:lnTo>
                <a:pt x="4450" y="525"/>
              </a:lnTo>
              <a:lnTo>
                <a:pt x="4473" y="513"/>
              </a:lnTo>
              <a:lnTo>
                <a:pt x="4496" y="490"/>
              </a:lnTo>
              <a:lnTo>
                <a:pt x="4519" y="478"/>
              </a:lnTo>
              <a:lnTo>
                <a:pt x="4542" y="467"/>
              </a:lnTo>
              <a:lnTo>
                <a:pt x="4553" y="490"/>
              </a:lnTo>
              <a:lnTo>
                <a:pt x="4565" y="502"/>
              </a:lnTo>
              <a:lnTo>
                <a:pt x="4576" y="513"/>
              </a:lnTo>
              <a:lnTo>
                <a:pt x="4588" y="525"/>
              </a:lnTo>
              <a:lnTo>
                <a:pt x="4600" y="513"/>
              </a:lnTo>
              <a:lnTo>
                <a:pt x="4611" y="513"/>
              </a:lnTo>
              <a:lnTo>
                <a:pt x="4634" y="502"/>
              </a:lnTo>
              <a:lnTo>
                <a:pt x="4646" y="513"/>
              </a:lnTo>
              <a:lnTo>
                <a:pt x="4669" y="502"/>
              </a:lnTo>
              <a:lnTo>
                <a:pt x="4715" y="443"/>
              </a:lnTo>
              <a:lnTo>
                <a:pt x="4738" y="455"/>
              </a:lnTo>
              <a:lnTo>
                <a:pt x="4807" y="478"/>
              </a:lnTo>
              <a:lnTo>
                <a:pt x="4807" y="467"/>
              </a:lnTo>
              <a:lnTo>
                <a:pt x="4819" y="455"/>
              </a:lnTo>
              <a:lnTo>
                <a:pt x="4853" y="432"/>
              </a:lnTo>
              <a:lnTo>
                <a:pt x="4865" y="408"/>
              </a:lnTo>
              <a:lnTo>
                <a:pt x="4888" y="432"/>
              </a:lnTo>
              <a:lnTo>
                <a:pt x="4899" y="443"/>
              </a:lnTo>
              <a:lnTo>
                <a:pt x="4922" y="455"/>
              </a:lnTo>
              <a:lnTo>
                <a:pt x="4934" y="455"/>
              </a:lnTo>
              <a:lnTo>
                <a:pt x="4945" y="467"/>
              </a:lnTo>
              <a:lnTo>
                <a:pt x="4945" y="478"/>
              </a:lnTo>
              <a:lnTo>
                <a:pt x="4957" y="490"/>
              </a:lnTo>
              <a:lnTo>
                <a:pt x="4968" y="502"/>
              </a:lnTo>
              <a:lnTo>
                <a:pt x="4980" y="502"/>
              </a:lnTo>
              <a:lnTo>
                <a:pt x="4991" y="478"/>
              </a:lnTo>
              <a:lnTo>
                <a:pt x="4980" y="467"/>
              </a:lnTo>
              <a:lnTo>
                <a:pt x="4968" y="443"/>
              </a:lnTo>
              <a:lnTo>
                <a:pt x="4968" y="432"/>
              </a:lnTo>
              <a:lnTo>
                <a:pt x="4968" y="408"/>
              </a:lnTo>
              <a:lnTo>
                <a:pt x="4968" y="397"/>
              </a:lnTo>
              <a:lnTo>
                <a:pt x="4980" y="385"/>
              </a:lnTo>
              <a:lnTo>
                <a:pt x="4980" y="350"/>
              </a:lnTo>
              <a:lnTo>
                <a:pt x="4991" y="338"/>
              </a:lnTo>
              <a:lnTo>
                <a:pt x="5003" y="326"/>
              </a:lnTo>
              <a:lnTo>
                <a:pt x="5049" y="326"/>
              </a:lnTo>
              <a:close/>
            </a:path>
          </a:pathLst>
        </a:custGeom>
        <a:solidFill>
          <a:srgbClr val="8C2633"/>
        </a:solidFill>
        <a:ln w="1" cap="sq">
          <a:solidFill>
            <a:srgbClr val="000000"/>
          </a:solidFill>
          <a:prstDash val="solid"/>
          <a:bevel/>
          <a:headEnd/>
          <a:tailEnd/>
        </a:ln>
      </xdr:spPr>
    </xdr:sp>
    <xdr:clientData/>
  </xdr:twoCellAnchor>
  <xdr:twoCellAnchor>
    <xdr:from>
      <xdr:col>3</xdr:col>
      <xdr:colOff>404132</xdr:colOff>
      <xdr:row>16</xdr:row>
      <xdr:rowOff>62593</xdr:rowOff>
    </xdr:from>
    <xdr:to>
      <xdr:col>5</xdr:col>
      <xdr:colOff>537482</xdr:colOff>
      <xdr:row>26</xdr:row>
      <xdr:rowOff>72118</xdr:rowOff>
    </xdr:to>
    <xdr:sp macro="" textlink="">
      <xdr:nvSpPr>
        <xdr:cNvPr id="22" name="extremadura">
          <a:extLst>
            <a:ext uri="{FF2B5EF4-FFF2-40B4-BE49-F238E27FC236}">
              <a16:creationId xmlns:a16="http://schemas.microsoft.com/office/drawing/2014/main" id="{00000000-0008-0000-2E00-000016000000}"/>
            </a:ext>
          </a:extLst>
        </xdr:cNvPr>
        <xdr:cNvSpPr>
          <a:spLocks/>
        </xdr:cNvSpPr>
      </xdr:nvSpPr>
      <xdr:spPr bwMode="auto">
        <a:xfrm>
          <a:off x="2690132" y="3377293"/>
          <a:ext cx="1657350" cy="1914525"/>
        </a:xfrm>
        <a:custGeom>
          <a:avLst/>
          <a:gdLst>
            <a:gd name="T0" fmla="*/ 2147483647 w 4323"/>
            <a:gd name="T1" fmla="*/ 2147483647 h 5010"/>
            <a:gd name="T2" fmla="*/ 2147483647 w 4323"/>
            <a:gd name="T3" fmla="*/ 2147483647 h 5010"/>
            <a:gd name="T4" fmla="*/ 2147483647 w 4323"/>
            <a:gd name="T5" fmla="*/ 2147483647 h 5010"/>
            <a:gd name="T6" fmla="*/ 2147483647 w 4323"/>
            <a:gd name="T7" fmla="*/ 2147483647 h 5010"/>
            <a:gd name="T8" fmla="*/ 2147483647 w 4323"/>
            <a:gd name="T9" fmla="*/ 2147483647 h 5010"/>
            <a:gd name="T10" fmla="*/ 2147483647 w 4323"/>
            <a:gd name="T11" fmla="*/ 2147483647 h 5010"/>
            <a:gd name="T12" fmla="*/ 2147483647 w 4323"/>
            <a:gd name="T13" fmla="*/ 2147483647 h 5010"/>
            <a:gd name="T14" fmla="*/ 2147483647 w 4323"/>
            <a:gd name="T15" fmla="*/ 2147483647 h 5010"/>
            <a:gd name="T16" fmla="*/ 2147483647 w 4323"/>
            <a:gd name="T17" fmla="*/ 2147483647 h 5010"/>
            <a:gd name="T18" fmla="*/ 2147483647 w 4323"/>
            <a:gd name="T19" fmla="*/ 2147483647 h 5010"/>
            <a:gd name="T20" fmla="*/ 2147483647 w 4323"/>
            <a:gd name="T21" fmla="*/ 2147483647 h 5010"/>
            <a:gd name="T22" fmla="*/ 2147483647 w 4323"/>
            <a:gd name="T23" fmla="*/ 2147483647 h 5010"/>
            <a:gd name="T24" fmla="*/ 2147483647 w 4323"/>
            <a:gd name="T25" fmla="*/ 2147483647 h 5010"/>
            <a:gd name="T26" fmla="*/ 2147483647 w 4323"/>
            <a:gd name="T27" fmla="*/ 2147483647 h 5010"/>
            <a:gd name="T28" fmla="*/ 2147483647 w 4323"/>
            <a:gd name="T29" fmla="*/ 2147483647 h 5010"/>
            <a:gd name="T30" fmla="*/ 2147483647 w 4323"/>
            <a:gd name="T31" fmla="*/ 2147483647 h 5010"/>
            <a:gd name="T32" fmla="*/ 2147483647 w 4323"/>
            <a:gd name="T33" fmla="*/ 2147483647 h 5010"/>
            <a:gd name="T34" fmla="*/ 2147483647 w 4323"/>
            <a:gd name="T35" fmla="*/ 2147483647 h 5010"/>
            <a:gd name="T36" fmla="*/ 2147483647 w 4323"/>
            <a:gd name="T37" fmla="*/ 2147483647 h 5010"/>
            <a:gd name="T38" fmla="*/ 2147483647 w 4323"/>
            <a:gd name="T39" fmla="*/ 2147483647 h 5010"/>
            <a:gd name="T40" fmla="*/ 2147483647 w 4323"/>
            <a:gd name="T41" fmla="*/ 2147483647 h 5010"/>
            <a:gd name="T42" fmla="*/ 2147483647 w 4323"/>
            <a:gd name="T43" fmla="*/ 2147483647 h 5010"/>
            <a:gd name="T44" fmla="*/ 2147483647 w 4323"/>
            <a:gd name="T45" fmla="*/ 2147483647 h 5010"/>
            <a:gd name="T46" fmla="*/ 2147483647 w 4323"/>
            <a:gd name="T47" fmla="*/ 669700393 h 5010"/>
            <a:gd name="T48" fmla="*/ 2147483647 w 4323"/>
            <a:gd name="T49" fmla="*/ 2147483647 h 5010"/>
            <a:gd name="T50" fmla="*/ 2147483647 w 4323"/>
            <a:gd name="T51" fmla="*/ 2147483647 h 5010"/>
            <a:gd name="T52" fmla="*/ 2147483647 w 4323"/>
            <a:gd name="T53" fmla="*/ 2147483647 h 5010"/>
            <a:gd name="T54" fmla="*/ 2147483647 w 4323"/>
            <a:gd name="T55" fmla="*/ 2147483647 h 5010"/>
            <a:gd name="T56" fmla="*/ 2147483647 w 4323"/>
            <a:gd name="T57" fmla="*/ 2147483647 h 5010"/>
            <a:gd name="T58" fmla="*/ 2147483647 w 4323"/>
            <a:gd name="T59" fmla="*/ 2147483647 h 5010"/>
            <a:gd name="T60" fmla="*/ 2147483647 w 4323"/>
            <a:gd name="T61" fmla="*/ 2147483647 h 5010"/>
            <a:gd name="T62" fmla="*/ 2147483647 w 4323"/>
            <a:gd name="T63" fmla="*/ 2147483647 h 5010"/>
            <a:gd name="T64" fmla="*/ 2147483647 w 4323"/>
            <a:gd name="T65" fmla="*/ 2147483647 h 5010"/>
            <a:gd name="T66" fmla="*/ 2147483647 w 4323"/>
            <a:gd name="T67" fmla="*/ 2147483647 h 5010"/>
            <a:gd name="T68" fmla="*/ 2147483647 w 4323"/>
            <a:gd name="T69" fmla="*/ 2147483647 h 5010"/>
            <a:gd name="T70" fmla="*/ 2147483647 w 4323"/>
            <a:gd name="T71" fmla="*/ 2147483647 h 5010"/>
            <a:gd name="T72" fmla="*/ 2147483647 w 4323"/>
            <a:gd name="T73" fmla="*/ 2147483647 h 5010"/>
            <a:gd name="T74" fmla="*/ 2147483647 w 4323"/>
            <a:gd name="T75" fmla="*/ 2147483647 h 5010"/>
            <a:gd name="T76" fmla="*/ 2147483647 w 4323"/>
            <a:gd name="T77" fmla="*/ 2147483647 h 5010"/>
            <a:gd name="T78" fmla="*/ 2147483647 w 4323"/>
            <a:gd name="T79" fmla="*/ 2147483647 h 5010"/>
            <a:gd name="T80" fmla="*/ 2147483647 w 4323"/>
            <a:gd name="T81" fmla="*/ 2147483647 h 5010"/>
            <a:gd name="T82" fmla="*/ 2147483647 w 4323"/>
            <a:gd name="T83" fmla="*/ 2147483647 h 5010"/>
            <a:gd name="T84" fmla="*/ 2147483647 w 4323"/>
            <a:gd name="T85" fmla="*/ 2147483647 h 5010"/>
            <a:gd name="T86" fmla="*/ 2147483647 w 4323"/>
            <a:gd name="T87" fmla="*/ 2147483647 h 5010"/>
            <a:gd name="T88" fmla="*/ 2147483647 w 4323"/>
            <a:gd name="T89" fmla="*/ 2147483647 h 5010"/>
            <a:gd name="T90" fmla="*/ 2147483647 w 4323"/>
            <a:gd name="T91" fmla="*/ 2147483647 h 5010"/>
            <a:gd name="T92" fmla="*/ 2147483647 w 4323"/>
            <a:gd name="T93" fmla="*/ 2147483647 h 5010"/>
            <a:gd name="T94" fmla="*/ 2147483647 w 4323"/>
            <a:gd name="T95" fmla="*/ 2147483647 h 5010"/>
            <a:gd name="T96" fmla="*/ 2147483647 w 4323"/>
            <a:gd name="T97" fmla="*/ 2147483647 h 5010"/>
            <a:gd name="T98" fmla="*/ 2147483647 w 4323"/>
            <a:gd name="T99" fmla="*/ 2147483647 h 5010"/>
            <a:gd name="T100" fmla="*/ 2147483647 w 4323"/>
            <a:gd name="T101" fmla="*/ 2147483647 h 5010"/>
            <a:gd name="T102" fmla="*/ 2147483647 w 4323"/>
            <a:gd name="T103" fmla="*/ 2147483647 h 5010"/>
            <a:gd name="T104" fmla="*/ 2147483647 w 4323"/>
            <a:gd name="T105" fmla="*/ 2147483647 h 5010"/>
            <a:gd name="T106" fmla="*/ 2147483647 w 4323"/>
            <a:gd name="T107" fmla="*/ 2147483647 h 5010"/>
            <a:gd name="T108" fmla="*/ 2147483647 w 4323"/>
            <a:gd name="T109" fmla="*/ 2147483647 h 5010"/>
            <a:gd name="T110" fmla="*/ 2147483647 w 4323"/>
            <a:gd name="T111" fmla="*/ 2147483647 h 5010"/>
            <a:gd name="T112" fmla="*/ 2147483647 w 4323"/>
            <a:gd name="T113" fmla="*/ 2147483647 h 5010"/>
            <a:gd name="T114" fmla="*/ 2147483647 w 4323"/>
            <a:gd name="T115" fmla="*/ 2147483647 h 5010"/>
            <a:gd name="T116" fmla="*/ 2147483647 w 4323"/>
            <a:gd name="T117" fmla="*/ 2147483647 h 5010"/>
            <a:gd name="T118" fmla="*/ 2147483647 w 4323"/>
            <a:gd name="T119" fmla="*/ 2147483647 h 5010"/>
            <a:gd name="T120" fmla="*/ 2147483647 w 4323"/>
            <a:gd name="T121" fmla="*/ 2147483647 h 5010"/>
            <a:gd name="T122" fmla="*/ 2147483647 w 4323"/>
            <a:gd name="T123" fmla="*/ 2147483647 h 5010"/>
            <a:gd name="T124" fmla="*/ 2147483647 w 4323"/>
            <a:gd name="T125" fmla="*/ 2147483647 h 5010"/>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4323"/>
            <a:gd name="T190" fmla="*/ 0 h 5010"/>
            <a:gd name="T191" fmla="*/ 4323 w 4323"/>
            <a:gd name="T192" fmla="*/ 5010 h 5010"/>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4323" h="5010">
              <a:moveTo>
                <a:pt x="772" y="4414"/>
              </a:moveTo>
              <a:lnTo>
                <a:pt x="772" y="4426"/>
              </a:lnTo>
              <a:lnTo>
                <a:pt x="761" y="4426"/>
              </a:lnTo>
              <a:lnTo>
                <a:pt x="772" y="4414"/>
              </a:lnTo>
              <a:lnTo>
                <a:pt x="749" y="4414"/>
              </a:lnTo>
              <a:lnTo>
                <a:pt x="726" y="4438"/>
              </a:lnTo>
              <a:lnTo>
                <a:pt x="715" y="4426"/>
              </a:lnTo>
              <a:lnTo>
                <a:pt x="692" y="4438"/>
              </a:lnTo>
              <a:lnTo>
                <a:pt x="669" y="4438"/>
              </a:lnTo>
              <a:lnTo>
                <a:pt x="669" y="4449"/>
              </a:lnTo>
              <a:lnTo>
                <a:pt x="657" y="4449"/>
              </a:lnTo>
              <a:lnTo>
                <a:pt x="657" y="4461"/>
              </a:lnTo>
              <a:lnTo>
                <a:pt x="657" y="4473"/>
              </a:lnTo>
              <a:lnTo>
                <a:pt x="646" y="4473"/>
              </a:lnTo>
              <a:lnTo>
                <a:pt x="634" y="4473"/>
              </a:lnTo>
              <a:lnTo>
                <a:pt x="623" y="4473"/>
              </a:lnTo>
              <a:lnTo>
                <a:pt x="611" y="4473"/>
              </a:lnTo>
              <a:lnTo>
                <a:pt x="611" y="4484"/>
              </a:lnTo>
              <a:lnTo>
                <a:pt x="600" y="4484"/>
              </a:lnTo>
              <a:lnTo>
                <a:pt x="588" y="4484"/>
              </a:lnTo>
              <a:lnTo>
                <a:pt x="600" y="4473"/>
              </a:lnTo>
              <a:lnTo>
                <a:pt x="588" y="4473"/>
              </a:lnTo>
              <a:lnTo>
                <a:pt x="588" y="4484"/>
              </a:lnTo>
              <a:lnTo>
                <a:pt x="565" y="4484"/>
              </a:lnTo>
              <a:lnTo>
                <a:pt x="553" y="4496"/>
              </a:lnTo>
              <a:lnTo>
                <a:pt x="553" y="4484"/>
              </a:lnTo>
              <a:lnTo>
                <a:pt x="530" y="4484"/>
              </a:lnTo>
              <a:lnTo>
                <a:pt x="530" y="4461"/>
              </a:lnTo>
              <a:lnTo>
                <a:pt x="519" y="4461"/>
              </a:lnTo>
              <a:lnTo>
                <a:pt x="519" y="4449"/>
              </a:lnTo>
              <a:lnTo>
                <a:pt x="519" y="4426"/>
              </a:lnTo>
              <a:lnTo>
                <a:pt x="507" y="4426"/>
              </a:lnTo>
              <a:lnTo>
                <a:pt x="507" y="4414"/>
              </a:lnTo>
              <a:lnTo>
                <a:pt x="496" y="4379"/>
              </a:lnTo>
              <a:lnTo>
                <a:pt x="473" y="4368"/>
              </a:lnTo>
              <a:lnTo>
                <a:pt x="473" y="4356"/>
              </a:lnTo>
              <a:lnTo>
                <a:pt x="473" y="4333"/>
              </a:lnTo>
              <a:lnTo>
                <a:pt x="473" y="4321"/>
              </a:lnTo>
              <a:lnTo>
                <a:pt x="473" y="4309"/>
              </a:lnTo>
              <a:lnTo>
                <a:pt x="461" y="4298"/>
              </a:lnTo>
              <a:lnTo>
                <a:pt x="473" y="4298"/>
              </a:lnTo>
              <a:lnTo>
                <a:pt x="461" y="4298"/>
              </a:lnTo>
              <a:lnTo>
                <a:pt x="461" y="4286"/>
              </a:lnTo>
              <a:lnTo>
                <a:pt x="450" y="4274"/>
              </a:lnTo>
              <a:lnTo>
                <a:pt x="438" y="4274"/>
              </a:lnTo>
              <a:lnTo>
                <a:pt x="427" y="4263"/>
              </a:lnTo>
              <a:lnTo>
                <a:pt x="415" y="4251"/>
              </a:lnTo>
              <a:lnTo>
                <a:pt x="404" y="4216"/>
              </a:lnTo>
              <a:lnTo>
                <a:pt x="392" y="4181"/>
              </a:lnTo>
              <a:lnTo>
                <a:pt x="369" y="4157"/>
              </a:lnTo>
              <a:lnTo>
                <a:pt x="369" y="4146"/>
              </a:lnTo>
              <a:lnTo>
                <a:pt x="346" y="4122"/>
              </a:lnTo>
              <a:lnTo>
                <a:pt x="323" y="4099"/>
              </a:lnTo>
              <a:lnTo>
                <a:pt x="300" y="4052"/>
              </a:lnTo>
              <a:lnTo>
                <a:pt x="288" y="4041"/>
              </a:lnTo>
              <a:lnTo>
                <a:pt x="277" y="4006"/>
              </a:lnTo>
              <a:lnTo>
                <a:pt x="277" y="3994"/>
              </a:lnTo>
              <a:lnTo>
                <a:pt x="265" y="3982"/>
              </a:lnTo>
              <a:lnTo>
                <a:pt x="254" y="3982"/>
              </a:lnTo>
              <a:lnTo>
                <a:pt x="265" y="3982"/>
              </a:lnTo>
              <a:lnTo>
                <a:pt x="254" y="3982"/>
              </a:lnTo>
              <a:lnTo>
                <a:pt x="242" y="3971"/>
              </a:lnTo>
              <a:lnTo>
                <a:pt x="231" y="3959"/>
              </a:lnTo>
              <a:lnTo>
                <a:pt x="219" y="3947"/>
              </a:lnTo>
              <a:lnTo>
                <a:pt x="208" y="3959"/>
              </a:lnTo>
              <a:lnTo>
                <a:pt x="196" y="3959"/>
              </a:lnTo>
              <a:lnTo>
                <a:pt x="208" y="3947"/>
              </a:lnTo>
              <a:lnTo>
                <a:pt x="231" y="3936"/>
              </a:lnTo>
              <a:lnTo>
                <a:pt x="231" y="3924"/>
              </a:lnTo>
              <a:lnTo>
                <a:pt x="231" y="3912"/>
              </a:lnTo>
              <a:lnTo>
                <a:pt x="242" y="3912"/>
              </a:lnTo>
              <a:lnTo>
                <a:pt x="254" y="3901"/>
              </a:lnTo>
              <a:lnTo>
                <a:pt x="254" y="3889"/>
              </a:lnTo>
              <a:lnTo>
                <a:pt x="265" y="3877"/>
              </a:lnTo>
              <a:lnTo>
                <a:pt x="254" y="3866"/>
              </a:lnTo>
              <a:lnTo>
                <a:pt x="242" y="3866"/>
              </a:lnTo>
              <a:lnTo>
                <a:pt x="231" y="3889"/>
              </a:lnTo>
              <a:lnTo>
                <a:pt x="219" y="3877"/>
              </a:lnTo>
              <a:lnTo>
                <a:pt x="219" y="3854"/>
              </a:lnTo>
              <a:lnTo>
                <a:pt x="231" y="3842"/>
              </a:lnTo>
              <a:lnTo>
                <a:pt x="231" y="3807"/>
              </a:lnTo>
              <a:lnTo>
                <a:pt x="242" y="3807"/>
              </a:lnTo>
              <a:lnTo>
                <a:pt x="254" y="3795"/>
              </a:lnTo>
              <a:lnTo>
                <a:pt x="254" y="3784"/>
              </a:lnTo>
              <a:lnTo>
                <a:pt x="254" y="3749"/>
              </a:lnTo>
              <a:lnTo>
                <a:pt x="277" y="3725"/>
              </a:lnTo>
              <a:lnTo>
                <a:pt x="277" y="3714"/>
              </a:lnTo>
              <a:lnTo>
                <a:pt x="277" y="3690"/>
              </a:lnTo>
              <a:lnTo>
                <a:pt x="288" y="3690"/>
              </a:lnTo>
              <a:lnTo>
                <a:pt x="300" y="3690"/>
              </a:lnTo>
              <a:lnTo>
                <a:pt x="311" y="3667"/>
              </a:lnTo>
              <a:lnTo>
                <a:pt x="323" y="3667"/>
              </a:lnTo>
              <a:lnTo>
                <a:pt x="323" y="3655"/>
              </a:lnTo>
              <a:lnTo>
                <a:pt x="323" y="3632"/>
              </a:lnTo>
              <a:lnTo>
                <a:pt x="334" y="3609"/>
              </a:lnTo>
              <a:lnTo>
                <a:pt x="346" y="3597"/>
              </a:lnTo>
              <a:lnTo>
                <a:pt x="346" y="3585"/>
              </a:lnTo>
              <a:lnTo>
                <a:pt x="323" y="3585"/>
              </a:lnTo>
              <a:lnTo>
                <a:pt x="311" y="3574"/>
              </a:lnTo>
              <a:lnTo>
                <a:pt x="323" y="3527"/>
              </a:lnTo>
              <a:lnTo>
                <a:pt x="323" y="3504"/>
              </a:lnTo>
              <a:lnTo>
                <a:pt x="323" y="3480"/>
              </a:lnTo>
              <a:lnTo>
                <a:pt x="323" y="3469"/>
              </a:lnTo>
              <a:lnTo>
                <a:pt x="323" y="3434"/>
              </a:lnTo>
              <a:lnTo>
                <a:pt x="346" y="3410"/>
              </a:lnTo>
              <a:lnTo>
                <a:pt x="346" y="3398"/>
              </a:lnTo>
              <a:lnTo>
                <a:pt x="369" y="3375"/>
              </a:lnTo>
              <a:lnTo>
                <a:pt x="381" y="3375"/>
              </a:lnTo>
              <a:lnTo>
                <a:pt x="415" y="3363"/>
              </a:lnTo>
              <a:lnTo>
                <a:pt x="427" y="3352"/>
              </a:lnTo>
              <a:lnTo>
                <a:pt x="450" y="3317"/>
              </a:lnTo>
              <a:lnTo>
                <a:pt x="484" y="3293"/>
              </a:lnTo>
              <a:lnTo>
                <a:pt x="496" y="3282"/>
              </a:lnTo>
              <a:lnTo>
                <a:pt x="507" y="3270"/>
              </a:lnTo>
              <a:lnTo>
                <a:pt x="542" y="3235"/>
              </a:lnTo>
              <a:lnTo>
                <a:pt x="565" y="3223"/>
              </a:lnTo>
              <a:lnTo>
                <a:pt x="588" y="3223"/>
              </a:lnTo>
              <a:lnTo>
                <a:pt x="600" y="3235"/>
              </a:lnTo>
              <a:lnTo>
                <a:pt x="600" y="3223"/>
              </a:lnTo>
              <a:lnTo>
                <a:pt x="623" y="3165"/>
              </a:lnTo>
              <a:lnTo>
                <a:pt x="634" y="3153"/>
              </a:lnTo>
              <a:lnTo>
                <a:pt x="646" y="3153"/>
              </a:lnTo>
              <a:lnTo>
                <a:pt x="657" y="3153"/>
              </a:lnTo>
              <a:lnTo>
                <a:pt x="669" y="3142"/>
              </a:lnTo>
              <a:lnTo>
                <a:pt x="680" y="3142"/>
              </a:lnTo>
              <a:lnTo>
                <a:pt x="680" y="3130"/>
              </a:lnTo>
              <a:lnTo>
                <a:pt x="692" y="3107"/>
              </a:lnTo>
              <a:lnTo>
                <a:pt x="692" y="3095"/>
              </a:lnTo>
              <a:lnTo>
                <a:pt x="680" y="3095"/>
              </a:lnTo>
              <a:lnTo>
                <a:pt x="692" y="3083"/>
              </a:lnTo>
              <a:lnTo>
                <a:pt x="680" y="3072"/>
              </a:lnTo>
              <a:lnTo>
                <a:pt x="669" y="3048"/>
              </a:lnTo>
              <a:lnTo>
                <a:pt x="703" y="3025"/>
              </a:lnTo>
              <a:lnTo>
                <a:pt x="715" y="2990"/>
              </a:lnTo>
              <a:lnTo>
                <a:pt x="784" y="2908"/>
              </a:lnTo>
              <a:lnTo>
                <a:pt x="807" y="2850"/>
              </a:lnTo>
              <a:lnTo>
                <a:pt x="830" y="2826"/>
              </a:lnTo>
              <a:lnTo>
                <a:pt x="807" y="2803"/>
              </a:lnTo>
              <a:lnTo>
                <a:pt x="807" y="2791"/>
              </a:lnTo>
              <a:lnTo>
                <a:pt x="819" y="2768"/>
              </a:lnTo>
              <a:lnTo>
                <a:pt x="795" y="2698"/>
              </a:lnTo>
              <a:lnTo>
                <a:pt x="772" y="2675"/>
              </a:lnTo>
              <a:lnTo>
                <a:pt x="761" y="2675"/>
              </a:lnTo>
              <a:lnTo>
                <a:pt x="738" y="2663"/>
              </a:lnTo>
              <a:lnTo>
                <a:pt x="715" y="2639"/>
              </a:lnTo>
              <a:lnTo>
                <a:pt x="680" y="2639"/>
              </a:lnTo>
              <a:lnTo>
                <a:pt x="669" y="2651"/>
              </a:lnTo>
              <a:lnTo>
                <a:pt x="657" y="2651"/>
              </a:lnTo>
              <a:lnTo>
                <a:pt x="646" y="2651"/>
              </a:lnTo>
              <a:lnTo>
                <a:pt x="611" y="2663"/>
              </a:lnTo>
              <a:lnTo>
                <a:pt x="600" y="2675"/>
              </a:lnTo>
              <a:lnTo>
                <a:pt x="542" y="2651"/>
              </a:lnTo>
              <a:lnTo>
                <a:pt x="542" y="2639"/>
              </a:lnTo>
              <a:lnTo>
                <a:pt x="542" y="2628"/>
              </a:lnTo>
              <a:lnTo>
                <a:pt x="553" y="2616"/>
              </a:lnTo>
              <a:lnTo>
                <a:pt x="553" y="2593"/>
              </a:lnTo>
              <a:lnTo>
                <a:pt x="565" y="2581"/>
              </a:lnTo>
              <a:lnTo>
                <a:pt x="553" y="2569"/>
              </a:lnTo>
              <a:lnTo>
                <a:pt x="565" y="2546"/>
              </a:lnTo>
              <a:lnTo>
                <a:pt x="565" y="2534"/>
              </a:lnTo>
              <a:lnTo>
                <a:pt x="553" y="2523"/>
              </a:lnTo>
              <a:lnTo>
                <a:pt x="542" y="2523"/>
              </a:lnTo>
              <a:lnTo>
                <a:pt x="530" y="2523"/>
              </a:lnTo>
              <a:lnTo>
                <a:pt x="519" y="2511"/>
              </a:lnTo>
              <a:lnTo>
                <a:pt x="507" y="2511"/>
              </a:lnTo>
              <a:lnTo>
                <a:pt x="484" y="2499"/>
              </a:lnTo>
              <a:lnTo>
                <a:pt x="473" y="2488"/>
              </a:lnTo>
              <a:lnTo>
                <a:pt x="473" y="2499"/>
              </a:lnTo>
              <a:lnTo>
                <a:pt x="461" y="2488"/>
              </a:lnTo>
              <a:lnTo>
                <a:pt x="450" y="2488"/>
              </a:lnTo>
              <a:lnTo>
                <a:pt x="438" y="2476"/>
              </a:lnTo>
              <a:lnTo>
                <a:pt x="427" y="2453"/>
              </a:lnTo>
              <a:lnTo>
                <a:pt x="404" y="2453"/>
              </a:lnTo>
              <a:lnTo>
                <a:pt x="415" y="2429"/>
              </a:lnTo>
              <a:lnTo>
                <a:pt x="404" y="2418"/>
              </a:lnTo>
              <a:lnTo>
                <a:pt x="404" y="2406"/>
              </a:lnTo>
              <a:lnTo>
                <a:pt x="415" y="2394"/>
              </a:lnTo>
              <a:lnTo>
                <a:pt x="415" y="2383"/>
              </a:lnTo>
              <a:lnTo>
                <a:pt x="404" y="2371"/>
              </a:lnTo>
              <a:lnTo>
                <a:pt x="404" y="2359"/>
              </a:lnTo>
              <a:lnTo>
                <a:pt x="427" y="2313"/>
              </a:lnTo>
              <a:lnTo>
                <a:pt x="381" y="2266"/>
              </a:lnTo>
              <a:lnTo>
                <a:pt x="369" y="2254"/>
              </a:lnTo>
              <a:lnTo>
                <a:pt x="381" y="2242"/>
              </a:lnTo>
              <a:lnTo>
                <a:pt x="357" y="2219"/>
              </a:lnTo>
              <a:lnTo>
                <a:pt x="346" y="2219"/>
              </a:lnTo>
              <a:lnTo>
                <a:pt x="346" y="2207"/>
              </a:lnTo>
              <a:lnTo>
                <a:pt x="334" y="2207"/>
              </a:lnTo>
              <a:lnTo>
                <a:pt x="323" y="2196"/>
              </a:lnTo>
              <a:lnTo>
                <a:pt x="311" y="2184"/>
              </a:lnTo>
              <a:lnTo>
                <a:pt x="323" y="2161"/>
              </a:lnTo>
              <a:lnTo>
                <a:pt x="323" y="2149"/>
              </a:lnTo>
              <a:lnTo>
                <a:pt x="323" y="2137"/>
              </a:lnTo>
              <a:lnTo>
                <a:pt x="311" y="2126"/>
              </a:lnTo>
              <a:lnTo>
                <a:pt x="311" y="2114"/>
              </a:lnTo>
              <a:lnTo>
                <a:pt x="300" y="2102"/>
              </a:lnTo>
              <a:lnTo>
                <a:pt x="300" y="2091"/>
              </a:lnTo>
              <a:lnTo>
                <a:pt x="311" y="2079"/>
              </a:lnTo>
              <a:lnTo>
                <a:pt x="323" y="2067"/>
              </a:lnTo>
              <a:lnTo>
                <a:pt x="323" y="2056"/>
              </a:lnTo>
              <a:lnTo>
                <a:pt x="334" y="2044"/>
              </a:lnTo>
              <a:lnTo>
                <a:pt x="334" y="2032"/>
              </a:lnTo>
              <a:lnTo>
                <a:pt x="334" y="2021"/>
              </a:lnTo>
              <a:lnTo>
                <a:pt x="323" y="2009"/>
              </a:lnTo>
              <a:lnTo>
                <a:pt x="334" y="1997"/>
              </a:lnTo>
              <a:lnTo>
                <a:pt x="334" y="1974"/>
              </a:lnTo>
              <a:lnTo>
                <a:pt x="346" y="1962"/>
              </a:lnTo>
              <a:lnTo>
                <a:pt x="346" y="1951"/>
              </a:lnTo>
              <a:lnTo>
                <a:pt x="346" y="1939"/>
              </a:lnTo>
              <a:lnTo>
                <a:pt x="334" y="1939"/>
              </a:lnTo>
              <a:lnTo>
                <a:pt x="323" y="1939"/>
              </a:lnTo>
              <a:lnTo>
                <a:pt x="311" y="1927"/>
              </a:lnTo>
              <a:lnTo>
                <a:pt x="311" y="1916"/>
              </a:lnTo>
              <a:lnTo>
                <a:pt x="300" y="1916"/>
              </a:lnTo>
              <a:lnTo>
                <a:pt x="288" y="1904"/>
              </a:lnTo>
              <a:lnTo>
                <a:pt x="277" y="1904"/>
              </a:lnTo>
              <a:lnTo>
                <a:pt x="277" y="1892"/>
              </a:lnTo>
              <a:lnTo>
                <a:pt x="254" y="1904"/>
              </a:lnTo>
              <a:lnTo>
                <a:pt x="254" y="1892"/>
              </a:lnTo>
              <a:lnTo>
                <a:pt x="231" y="1880"/>
              </a:lnTo>
              <a:lnTo>
                <a:pt x="219" y="1880"/>
              </a:lnTo>
              <a:lnTo>
                <a:pt x="231" y="1880"/>
              </a:lnTo>
              <a:lnTo>
                <a:pt x="231" y="1869"/>
              </a:lnTo>
              <a:lnTo>
                <a:pt x="219" y="1869"/>
              </a:lnTo>
              <a:lnTo>
                <a:pt x="219" y="1857"/>
              </a:lnTo>
              <a:lnTo>
                <a:pt x="208" y="1857"/>
              </a:lnTo>
              <a:lnTo>
                <a:pt x="219" y="1822"/>
              </a:lnTo>
              <a:lnTo>
                <a:pt x="219" y="1810"/>
              </a:lnTo>
              <a:lnTo>
                <a:pt x="208" y="1810"/>
              </a:lnTo>
              <a:lnTo>
                <a:pt x="196" y="1799"/>
              </a:lnTo>
              <a:lnTo>
                <a:pt x="185" y="1799"/>
              </a:lnTo>
              <a:lnTo>
                <a:pt x="173" y="1799"/>
              </a:lnTo>
              <a:lnTo>
                <a:pt x="161" y="1799"/>
              </a:lnTo>
              <a:lnTo>
                <a:pt x="150" y="1799"/>
              </a:lnTo>
              <a:lnTo>
                <a:pt x="127" y="1764"/>
              </a:lnTo>
              <a:lnTo>
                <a:pt x="138" y="1764"/>
              </a:lnTo>
              <a:lnTo>
                <a:pt x="127" y="1752"/>
              </a:lnTo>
              <a:lnTo>
                <a:pt x="127" y="1740"/>
              </a:lnTo>
              <a:lnTo>
                <a:pt x="115" y="1729"/>
              </a:lnTo>
              <a:lnTo>
                <a:pt x="115" y="1717"/>
              </a:lnTo>
              <a:lnTo>
                <a:pt x="104" y="1705"/>
              </a:lnTo>
              <a:lnTo>
                <a:pt x="92" y="1705"/>
              </a:lnTo>
              <a:lnTo>
                <a:pt x="69" y="1682"/>
              </a:lnTo>
              <a:lnTo>
                <a:pt x="58" y="1682"/>
              </a:lnTo>
              <a:lnTo>
                <a:pt x="58" y="1659"/>
              </a:lnTo>
              <a:lnTo>
                <a:pt x="46" y="1659"/>
              </a:lnTo>
              <a:lnTo>
                <a:pt x="46" y="1647"/>
              </a:lnTo>
              <a:lnTo>
                <a:pt x="46" y="1624"/>
              </a:lnTo>
              <a:lnTo>
                <a:pt x="23" y="1612"/>
              </a:lnTo>
              <a:lnTo>
                <a:pt x="23" y="1589"/>
              </a:lnTo>
              <a:lnTo>
                <a:pt x="23" y="1577"/>
              </a:lnTo>
              <a:lnTo>
                <a:pt x="12" y="1565"/>
              </a:lnTo>
              <a:lnTo>
                <a:pt x="23" y="1554"/>
              </a:lnTo>
              <a:lnTo>
                <a:pt x="12" y="1542"/>
              </a:lnTo>
              <a:lnTo>
                <a:pt x="12" y="1530"/>
              </a:lnTo>
              <a:lnTo>
                <a:pt x="0" y="1530"/>
              </a:lnTo>
              <a:lnTo>
                <a:pt x="12" y="1518"/>
              </a:lnTo>
              <a:lnTo>
                <a:pt x="81" y="1530"/>
              </a:lnTo>
              <a:lnTo>
                <a:pt x="92" y="1530"/>
              </a:lnTo>
              <a:lnTo>
                <a:pt x="138" y="1542"/>
              </a:lnTo>
              <a:lnTo>
                <a:pt x="161" y="1554"/>
              </a:lnTo>
              <a:lnTo>
                <a:pt x="173" y="1565"/>
              </a:lnTo>
              <a:lnTo>
                <a:pt x="208" y="1577"/>
              </a:lnTo>
              <a:lnTo>
                <a:pt x="231" y="1565"/>
              </a:lnTo>
              <a:lnTo>
                <a:pt x="254" y="1565"/>
              </a:lnTo>
              <a:lnTo>
                <a:pt x="311" y="1589"/>
              </a:lnTo>
              <a:lnTo>
                <a:pt x="323" y="1589"/>
              </a:lnTo>
              <a:lnTo>
                <a:pt x="334" y="1577"/>
              </a:lnTo>
              <a:lnTo>
                <a:pt x="369" y="1565"/>
              </a:lnTo>
              <a:lnTo>
                <a:pt x="381" y="1554"/>
              </a:lnTo>
              <a:lnTo>
                <a:pt x="415" y="1542"/>
              </a:lnTo>
              <a:lnTo>
                <a:pt x="450" y="1542"/>
              </a:lnTo>
              <a:lnTo>
                <a:pt x="484" y="1565"/>
              </a:lnTo>
              <a:lnTo>
                <a:pt x="507" y="1554"/>
              </a:lnTo>
              <a:lnTo>
                <a:pt x="519" y="1565"/>
              </a:lnTo>
              <a:lnTo>
                <a:pt x="588" y="1577"/>
              </a:lnTo>
              <a:lnTo>
                <a:pt x="623" y="1565"/>
              </a:lnTo>
              <a:lnTo>
                <a:pt x="669" y="1565"/>
              </a:lnTo>
              <a:lnTo>
                <a:pt x="703" y="1577"/>
              </a:lnTo>
              <a:lnTo>
                <a:pt x="715" y="1577"/>
              </a:lnTo>
              <a:lnTo>
                <a:pt x="784" y="1554"/>
              </a:lnTo>
              <a:lnTo>
                <a:pt x="795" y="1542"/>
              </a:lnTo>
              <a:lnTo>
                <a:pt x="807" y="1530"/>
              </a:lnTo>
              <a:lnTo>
                <a:pt x="807" y="1507"/>
              </a:lnTo>
              <a:lnTo>
                <a:pt x="807" y="1495"/>
              </a:lnTo>
              <a:lnTo>
                <a:pt x="819" y="1483"/>
              </a:lnTo>
              <a:lnTo>
                <a:pt x="819" y="1472"/>
              </a:lnTo>
              <a:lnTo>
                <a:pt x="819" y="1460"/>
              </a:lnTo>
              <a:lnTo>
                <a:pt x="830" y="1460"/>
              </a:lnTo>
              <a:lnTo>
                <a:pt x="842" y="1448"/>
              </a:lnTo>
              <a:lnTo>
                <a:pt x="830" y="1437"/>
              </a:lnTo>
              <a:lnTo>
                <a:pt x="830" y="1425"/>
              </a:lnTo>
              <a:lnTo>
                <a:pt x="830" y="1402"/>
              </a:lnTo>
              <a:lnTo>
                <a:pt x="842" y="1390"/>
              </a:lnTo>
              <a:lnTo>
                <a:pt x="842" y="1378"/>
              </a:lnTo>
              <a:lnTo>
                <a:pt x="842" y="1367"/>
              </a:lnTo>
              <a:lnTo>
                <a:pt x="853" y="1355"/>
              </a:lnTo>
              <a:lnTo>
                <a:pt x="853" y="1343"/>
              </a:lnTo>
              <a:lnTo>
                <a:pt x="842" y="1320"/>
              </a:lnTo>
              <a:lnTo>
                <a:pt x="842" y="1308"/>
              </a:lnTo>
              <a:lnTo>
                <a:pt x="842" y="1297"/>
              </a:lnTo>
              <a:lnTo>
                <a:pt x="842" y="1285"/>
              </a:lnTo>
              <a:lnTo>
                <a:pt x="853" y="1285"/>
              </a:lnTo>
              <a:lnTo>
                <a:pt x="853" y="1262"/>
              </a:lnTo>
              <a:lnTo>
                <a:pt x="865" y="1262"/>
              </a:lnTo>
              <a:lnTo>
                <a:pt x="865" y="1250"/>
              </a:lnTo>
              <a:lnTo>
                <a:pt x="876" y="1250"/>
              </a:lnTo>
              <a:lnTo>
                <a:pt x="888" y="1262"/>
              </a:lnTo>
              <a:lnTo>
                <a:pt x="899" y="1250"/>
              </a:lnTo>
              <a:lnTo>
                <a:pt x="911" y="1238"/>
              </a:lnTo>
              <a:lnTo>
                <a:pt x="922" y="1227"/>
              </a:lnTo>
              <a:lnTo>
                <a:pt x="922" y="1215"/>
              </a:lnTo>
              <a:lnTo>
                <a:pt x="934" y="1203"/>
              </a:lnTo>
              <a:lnTo>
                <a:pt x="945" y="1192"/>
              </a:lnTo>
              <a:lnTo>
                <a:pt x="957" y="1192"/>
              </a:lnTo>
              <a:lnTo>
                <a:pt x="968" y="1180"/>
              </a:lnTo>
              <a:lnTo>
                <a:pt x="968" y="1168"/>
              </a:lnTo>
              <a:lnTo>
                <a:pt x="980" y="1168"/>
              </a:lnTo>
              <a:lnTo>
                <a:pt x="968" y="1157"/>
              </a:lnTo>
              <a:lnTo>
                <a:pt x="980" y="1133"/>
              </a:lnTo>
              <a:lnTo>
                <a:pt x="968" y="1133"/>
              </a:lnTo>
              <a:lnTo>
                <a:pt x="968" y="1121"/>
              </a:lnTo>
              <a:lnTo>
                <a:pt x="980" y="1110"/>
              </a:lnTo>
              <a:lnTo>
                <a:pt x="980" y="1098"/>
              </a:lnTo>
              <a:lnTo>
                <a:pt x="980" y="1086"/>
              </a:lnTo>
              <a:lnTo>
                <a:pt x="968" y="1075"/>
              </a:lnTo>
              <a:lnTo>
                <a:pt x="980" y="1075"/>
              </a:lnTo>
              <a:lnTo>
                <a:pt x="968" y="1063"/>
              </a:lnTo>
              <a:lnTo>
                <a:pt x="980" y="1051"/>
              </a:lnTo>
              <a:lnTo>
                <a:pt x="991" y="1051"/>
              </a:lnTo>
              <a:lnTo>
                <a:pt x="1003" y="1040"/>
              </a:lnTo>
              <a:lnTo>
                <a:pt x="1003" y="1028"/>
              </a:lnTo>
              <a:lnTo>
                <a:pt x="1003" y="1005"/>
              </a:lnTo>
              <a:lnTo>
                <a:pt x="1003" y="993"/>
              </a:lnTo>
              <a:lnTo>
                <a:pt x="1015" y="970"/>
              </a:lnTo>
              <a:lnTo>
                <a:pt x="1015" y="958"/>
              </a:lnTo>
              <a:lnTo>
                <a:pt x="1026" y="923"/>
              </a:lnTo>
              <a:lnTo>
                <a:pt x="1026" y="900"/>
              </a:lnTo>
              <a:lnTo>
                <a:pt x="1038" y="900"/>
              </a:lnTo>
              <a:lnTo>
                <a:pt x="1049" y="900"/>
              </a:lnTo>
              <a:lnTo>
                <a:pt x="1049" y="888"/>
              </a:lnTo>
              <a:lnTo>
                <a:pt x="1026" y="888"/>
              </a:lnTo>
              <a:lnTo>
                <a:pt x="1026" y="876"/>
              </a:lnTo>
              <a:lnTo>
                <a:pt x="1026" y="865"/>
              </a:lnTo>
              <a:lnTo>
                <a:pt x="1015" y="853"/>
              </a:lnTo>
              <a:lnTo>
                <a:pt x="1026" y="841"/>
              </a:lnTo>
              <a:lnTo>
                <a:pt x="1015" y="818"/>
              </a:lnTo>
              <a:lnTo>
                <a:pt x="1003" y="818"/>
              </a:lnTo>
              <a:lnTo>
                <a:pt x="1003" y="795"/>
              </a:lnTo>
              <a:lnTo>
                <a:pt x="991" y="795"/>
              </a:lnTo>
              <a:lnTo>
                <a:pt x="980" y="795"/>
              </a:lnTo>
              <a:lnTo>
                <a:pt x="980" y="783"/>
              </a:lnTo>
              <a:lnTo>
                <a:pt x="968" y="783"/>
              </a:lnTo>
              <a:lnTo>
                <a:pt x="968" y="748"/>
              </a:lnTo>
              <a:lnTo>
                <a:pt x="957" y="736"/>
              </a:lnTo>
              <a:lnTo>
                <a:pt x="945" y="724"/>
              </a:lnTo>
              <a:lnTo>
                <a:pt x="945" y="713"/>
              </a:lnTo>
              <a:lnTo>
                <a:pt x="934" y="701"/>
              </a:lnTo>
              <a:lnTo>
                <a:pt x="934" y="689"/>
              </a:lnTo>
              <a:lnTo>
                <a:pt x="922" y="689"/>
              </a:lnTo>
              <a:lnTo>
                <a:pt x="911" y="701"/>
              </a:lnTo>
              <a:lnTo>
                <a:pt x="911" y="689"/>
              </a:lnTo>
              <a:lnTo>
                <a:pt x="899" y="689"/>
              </a:lnTo>
              <a:lnTo>
                <a:pt x="899" y="678"/>
              </a:lnTo>
              <a:lnTo>
                <a:pt x="888" y="678"/>
              </a:lnTo>
              <a:lnTo>
                <a:pt x="876" y="678"/>
              </a:lnTo>
              <a:lnTo>
                <a:pt x="865" y="678"/>
              </a:lnTo>
              <a:lnTo>
                <a:pt x="865" y="689"/>
              </a:lnTo>
              <a:lnTo>
                <a:pt x="865" y="678"/>
              </a:lnTo>
              <a:lnTo>
                <a:pt x="853" y="678"/>
              </a:lnTo>
              <a:lnTo>
                <a:pt x="853" y="666"/>
              </a:lnTo>
              <a:lnTo>
                <a:pt x="842" y="666"/>
              </a:lnTo>
              <a:lnTo>
                <a:pt x="830" y="654"/>
              </a:lnTo>
              <a:lnTo>
                <a:pt x="842" y="654"/>
              </a:lnTo>
              <a:lnTo>
                <a:pt x="830" y="643"/>
              </a:lnTo>
              <a:lnTo>
                <a:pt x="842" y="643"/>
              </a:lnTo>
              <a:lnTo>
                <a:pt x="830" y="631"/>
              </a:lnTo>
              <a:lnTo>
                <a:pt x="830" y="619"/>
              </a:lnTo>
              <a:lnTo>
                <a:pt x="830" y="608"/>
              </a:lnTo>
              <a:lnTo>
                <a:pt x="830" y="596"/>
              </a:lnTo>
              <a:lnTo>
                <a:pt x="830" y="573"/>
              </a:lnTo>
              <a:lnTo>
                <a:pt x="830" y="561"/>
              </a:lnTo>
              <a:lnTo>
                <a:pt x="819" y="538"/>
              </a:lnTo>
              <a:lnTo>
                <a:pt x="819" y="526"/>
              </a:lnTo>
              <a:lnTo>
                <a:pt x="830" y="514"/>
              </a:lnTo>
              <a:lnTo>
                <a:pt x="830" y="503"/>
              </a:lnTo>
              <a:lnTo>
                <a:pt x="842" y="468"/>
              </a:lnTo>
              <a:lnTo>
                <a:pt x="865" y="444"/>
              </a:lnTo>
              <a:lnTo>
                <a:pt x="876" y="444"/>
              </a:lnTo>
              <a:lnTo>
                <a:pt x="899" y="433"/>
              </a:lnTo>
              <a:lnTo>
                <a:pt x="899" y="444"/>
              </a:lnTo>
              <a:lnTo>
                <a:pt x="911" y="444"/>
              </a:lnTo>
              <a:lnTo>
                <a:pt x="922" y="444"/>
              </a:lnTo>
              <a:lnTo>
                <a:pt x="922" y="433"/>
              </a:lnTo>
              <a:lnTo>
                <a:pt x="934" y="421"/>
              </a:lnTo>
              <a:lnTo>
                <a:pt x="934" y="409"/>
              </a:lnTo>
              <a:lnTo>
                <a:pt x="945" y="409"/>
              </a:lnTo>
              <a:lnTo>
                <a:pt x="957" y="409"/>
              </a:lnTo>
              <a:lnTo>
                <a:pt x="980" y="409"/>
              </a:lnTo>
              <a:lnTo>
                <a:pt x="1003" y="409"/>
              </a:lnTo>
              <a:lnTo>
                <a:pt x="1026" y="409"/>
              </a:lnTo>
              <a:lnTo>
                <a:pt x="1038" y="409"/>
              </a:lnTo>
              <a:lnTo>
                <a:pt x="1049" y="397"/>
              </a:lnTo>
              <a:lnTo>
                <a:pt x="1061" y="397"/>
              </a:lnTo>
              <a:lnTo>
                <a:pt x="1061" y="386"/>
              </a:lnTo>
              <a:lnTo>
                <a:pt x="1095" y="421"/>
              </a:lnTo>
              <a:lnTo>
                <a:pt x="1107" y="421"/>
              </a:lnTo>
              <a:lnTo>
                <a:pt x="1107" y="433"/>
              </a:lnTo>
              <a:lnTo>
                <a:pt x="1130" y="433"/>
              </a:lnTo>
              <a:lnTo>
                <a:pt x="1130" y="444"/>
              </a:lnTo>
              <a:lnTo>
                <a:pt x="1141" y="444"/>
              </a:lnTo>
              <a:lnTo>
                <a:pt x="1153" y="444"/>
              </a:lnTo>
              <a:lnTo>
                <a:pt x="1164" y="444"/>
              </a:lnTo>
              <a:lnTo>
                <a:pt x="1153" y="433"/>
              </a:lnTo>
              <a:lnTo>
                <a:pt x="1187" y="433"/>
              </a:lnTo>
              <a:lnTo>
                <a:pt x="1187" y="444"/>
              </a:lnTo>
              <a:lnTo>
                <a:pt x="1222" y="456"/>
              </a:lnTo>
              <a:lnTo>
                <a:pt x="1222" y="444"/>
              </a:lnTo>
              <a:lnTo>
                <a:pt x="1234" y="433"/>
              </a:lnTo>
              <a:lnTo>
                <a:pt x="1245" y="421"/>
              </a:lnTo>
              <a:lnTo>
                <a:pt x="1257" y="421"/>
              </a:lnTo>
              <a:lnTo>
                <a:pt x="1268" y="409"/>
              </a:lnTo>
              <a:lnTo>
                <a:pt x="1280" y="397"/>
              </a:lnTo>
              <a:lnTo>
                <a:pt x="1291" y="397"/>
              </a:lnTo>
              <a:lnTo>
                <a:pt x="1291" y="421"/>
              </a:lnTo>
              <a:lnTo>
                <a:pt x="1303" y="433"/>
              </a:lnTo>
              <a:lnTo>
                <a:pt x="1326" y="456"/>
              </a:lnTo>
              <a:lnTo>
                <a:pt x="1326" y="444"/>
              </a:lnTo>
              <a:lnTo>
                <a:pt x="1337" y="433"/>
              </a:lnTo>
              <a:lnTo>
                <a:pt x="1337" y="421"/>
              </a:lnTo>
              <a:lnTo>
                <a:pt x="1349" y="409"/>
              </a:lnTo>
              <a:lnTo>
                <a:pt x="1395" y="397"/>
              </a:lnTo>
              <a:lnTo>
                <a:pt x="1406" y="409"/>
              </a:lnTo>
              <a:lnTo>
                <a:pt x="1418" y="409"/>
              </a:lnTo>
              <a:lnTo>
                <a:pt x="1441" y="409"/>
              </a:lnTo>
              <a:lnTo>
                <a:pt x="1464" y="397"/>
              </a:lnTo>
              <a:lnTo>
                <a:pt x="1476" y="397"/>
              </a:lnTo>
              <a:lnTo>
                <a:pt x="1487" y="397"/>
              </a:lnTo>
              <a:lnTo>
                <a:pt x="1499" y="386"/>
              </a:lnTo>
              <a:lnTo>
                <a:pt x="1510" y="386"/>
              </a:lnTo>
              <a:lnTo>
                <a:pt x="1522" y="362"/>
              </a:lnTo>
              <a:lnTo>
                <a:pt x="1522" y="351"/>
              </a:lnTo>
              <a:lnTo>
                <a:pt x="1522" y="339"/>
              </a:lnTo>
              <a:lnTo>
                <a:pt x="1510" y="316"/>
              </a:lnTo>
              <a:lnTo>
                <a:pt x="1522" y="292"/>
              </a:lnTo>
              <a:lnTo>
                <a:pt x="1556" y="257"/>
              </a:lnTo>
              <a:lnTo>
                <a:pt x="1591" y="246"/>
              </a:lnTo>
              <a:lnTo>
                <a:pt x="1625" y="234"/>
              </a:lnTo>
              <a:lnTo>
                <a:pt x="1637" y="222"/>
              </a:lnTo>
              <a:lnTo>
                <a:pt x="1649" y="211"/>
              </a:lnTo>
              <a:lnTo>
                <a:pt x="1672" y="211"/>
              </a:lnTo>
              <a:lnTo>
                <a:pt x="1695" y="211"/>
              </a:lnTo>
              <a:lnTo>
                <a:pt x="1706" y="211"/>
              </a:lnTo>
              <a:lnTo>
                <a:pt x="1706" y="199"/>
              </a:lnTo>
              <a:lnTo>
                <a:pt x="1729" y="176"/>
              </a:lnTo>
              <a:lnTo>
                <a:pt x="1741" y="164"/>
              </a:lnTo>
              <a:lnTo>
                <a:pt x="1752" y="152"/>
              </a:lnTo>
              <a:lnTo>
                <a:pt x="1775" y="164"/>
              </a:lnTo>
              <a:lnTo>
                <a:pt x="1787" y="164"/>
              </a:lnTo>
              <a:lnTo>
                <a:pt x="1798" y="164"/>
              </a:lnTo>
              <a:lnTo>
                <a:pt x="1821" y="152"/>
              </a:lnTo>
              <a:lnTo>
                <a:pt x="1821" y="141"/>
              </a:lnTo>
              <a:lnTo>
                <a:pt x="1821" y="129"/>
              </a:lnTo>
              <a:lnTo>
                <a:pt x="1821" y="117"/>
              </a:lnTo>
              <a:lnTo>
                <a:pt x="1844" y="94"/>
              </a:lnTo>
              <a:lnTo>
                <a:pt x="1856" y="82"/>
              </a:lnTo>
              <a:lnTo>
                <a:pt x="1868" y="71"/>
              </a:lnTo>
              <a:lnTo>
                <a:pt x="1879" y="71"/>
              </a:lnTo>
              <a:lnTo>
                <a:pt x="1891" y="71"/>
              </a:lnTo>
              <a:lnTo>
                <a:pt x="1925" y="59"/>
              </a:lnTo>
              <a:lnTo>
                <a:pt x="1937" y="59"/>
              </a:lnTo>
              <a:lnTo>
                <a:pt x="1960" y="47"/>
              </a:lnTo>
              <a:lnTo>
                <a:pt x="1971" y="36"/>
              </a:lnTo>
              <a:lnTo>
                <a:pt x="1971" y="24"/>
              </a:lnTo>
              <a:lnTo>
                <a:pt x="1983" y="36"/>
              </a:lnTo>
              <a:lnTo>
                <a:pt x="2006" y="0"/>
              </a:lnTo>
              <a:lnTo>
                <a:pt x="2017" y="0"/>
              </a:lnTo>
              <a:lnTo>
                <a:pt x="2029" y="0"/>
              </a:lnTo>
              <a:lnTo>
                <a:pt x="2040" y="0"/>
              </a:lnTo>
              <a:lnTo>
                <a:pt x="2052" y="12"/>
              </a:lnTo>
              <a:lnTo>
                <a:pt x="2064" y="12"/>
              </a:lnTo>
              <a:lnTo>
                <a:pt x="2075" y="12"/>
              </a:lnTo>
              <a:lnTo>
                <a:pt x="2087" y="36"/>
              </a:lnTo>
              <a:lnTo>
                <a:pt x="2087" y="47"/>
              </a:lnTo>
              <a:lnTo>
                <a:pt x="2098" y="47"/>
              </a:lnTo>
              <a:lnTo>
                <a:pt x="2110" y="59"/>
              </a:lnTo>
              <a:lnTo>
                <a:pt x="2133" y="59"/>
              </a:lnTo>
              <a:lnTo>
                <a:pt x="2133" y="71"/>
              </a:lnTo>
              <a:lnTo>
                <a:pt x="2133" y="82"/>
              </a:lnTo>
              <a:lnTo>
                <a:pt x="2144" y="106"/>
              </a:lnTo>
              <a:lnTo>
                <a:pt x="2167" y="106"/>
              </a:lnTo>
              <a:lnTo>
                <a:pt x="2179" y="94"/>
              </a:lnTo>
              <a:lnTo>
                <a:pt x="2190" y="94"/>
              </a:lnTo>
              <a:lnTo>
                <a:pt x="2190" y="106"/>
              </a:lnTo>
              <a:lnTo>
                <a:pt x="2179" y="117"/>
              </a:lnTo>
              <a:lnTo>
                <a:pt x="2167" y="129"/>
              </a:lnTo>
              <a:lnTo>
                <a:pt x="2190" y="141"/>
              </a:lnTo>
              <a:lnTo>
                <a:pt x="2202" y="152"/>
              </a:lnTo>
              <a:lnTo>
                <a:pt x="2213" y="152"/>
              </a:lnTo>
              <a:lnTo>
                <a:pt x="2225" y="152"/>
              </a:lnTo>
              <a:lnTo>
                <a:pt x="2225" y="164"/>
              </a:lnTo>
              <a:lnTo>
                <a:pt x="2236" y="164"/>
              </a:lnTo>
              <a:lnTo>
                <a:pt x="2236" y="176"/>
              </a:lnTo>
              <a:lnTo>
                <a:pt x="2248" y="176"/>
              </a:lnTo>
              <a:lnTo>
                <a:pt x="2259" y="176"/>
              </a:lnTo>
              <a:lnTo>
                <a:pt x="2259" y="187"/>
              </a:lnTo>
              <a:lnTo>
                <a:pt x="2248" y="187"/>
              </a:lnTo>
              <a:lnTo>
                <a:pt x="2248" y="199"/>
              </a:lnTo>
              <a:lnTo>
                <a:pt x="2236" y="187"/>
              </a:lnTo>
              <a:lnTo>
                <a:pt x="2236" y="199"/>
              </a:lnTo>
              <a:lnTo>
                <a:pt x="2248" y="199"/>
              </a:lnTo>
              <a:lnTo>
                <a:pt x="2248" y="211"/>
              </a:lnTo>
              <a:lnTo>
                <a:pt x="2236" y="222"/>
              </a:lnTo>
              <a:lnTo>
                <a:pt x="2225" y="222"/>
              </a:lnTo>
              <a:lnTo>
                <a:pt x="2236" y="234"/>
              </a:lnTo>
              <a:lnTo>
                <a:pt x="2236" y="246"/>
              </a:lnTo>
              <a:lnTo>
                <a:pt x="2225" y="257"/>
              </a:lnTo>
              <a:lnTo>
                <a:pt x="2213" y="257"/>
              </a:lnTo>
              <a:lnTo>
                <a:pt x="2202" y="257"/>
              </a:lnTo>
              <a:lnTo>
                <a:pt x="2259" y="281"/>
              </a:lnTo>
              <a:lnTo>
                <a:pt x="2283" y="292"/>
              </a:lnTo>
              <a:lnTo>
                <a:pt x="2306" y="292"/>
              </a:lnTo>
              <a:lnTo>
                <a:pt x="2317" y="304"/>
              </a:lnTo>
              <a:lnTo>
                <a:pt x="2329" y="292"/>
              </a:lnTo>
              <a:lnTo>
                <a:pt x="2329" y="327"/>
              </a:lnTo>
              <a:lnTo>
                <a:pt x="2329" y="339"/>
              </a:lnTo>
              <a:lnTo>
                <a:pt x="2340" y="351"/>
              </a:lnTo>
              <a:lnTo>
                <a:pt x="2340" y="362"/>
              </a:lnTo>
              <a:lnTo>
                <a:pt x="2363" y="386"/>
              </a:lnTo>
              <a:lnTo>
                <a:pt x="2386" y="386"/>
              </a:lnTo>
              <a:lnTo>
                <a:pt x="2386" y="397"/>
              </a:lnTo>
              <a:lnTo>
                <a:pt x="2398" y="397"/>
              </a:lnTo>
              <a:lnTo>
                <a:pt x="2409" y="397"/>
              </a:lnTo>
              <a:lnTo>
                <a:pt x="2444" y="409"/>
              </a:lnTo>
              <a:lnTo>
                <a:pt x="2444" y="421"/>
              </a:lnTo>
              <a:lnTo>
                <a:pt x="2467" y="421"/>
              </a:lnTo>
              <a:lnTo>
                <a:pt x="2478" y="421"/>
              </a:lnTo>
              <a:lnTo>
                <a:pt x="2478" y="409"/>
              </a:lnTo>
              <a:lnTo>
                <a:pt x="2490" y="397"/>
              </a:lnTo>
              <a:lnTo>
                <a:pt x="2513" y="374"/>
              </a:lnTo>
              <a:lnTo>
                <a:pt x="2513" y="362"/>
              </a:lnTo>
              <a:lnTo>
                <a:pt x="2513" y="351"/>
              </a:lnTo>
              <a:lnTo>
                <a:pt x="2525" y="327"/>
              </a:lnTo>
              <a:lnTo>
                <a:pt x="2536" y="327"/>
              </a:lnTo>
              <a:lnTo>
                <a:pt x="2548" y="327"/>
              </a:lnTo>
              <a:lnTo>
                <a:pt x="2571" y="316"/>
              </a:lnTo>
              <a:lnTo>
                <a:pt x="2582" y="316"/>
              </a:lnTo>
              <a:lnTo>
                <a:pt x="2571" y="327"/>
              </a:lnTo>
              <a:lnTo>
                <a:pt x="2582" y="327"/>
              </a:lnTo>
              <a:lnTo>
                <a:pt x="2617" y="304"/>
              </a:lnTo>
              <a:lnTo>
                <a:pt x="2617" y="292"/>
              </a:lnTo>
              <a:lnTo>
                <a:pt x="2628" y="292"/>
              </a:lnTo>
              <a:lnTo>
                <a:pt x="2640" y="292"/>
              </a:lnTo>
              <a:lnTo>
                <a:pt x="2651" y="281"/>
              </a:lnTo>
              <a:lnTo>
                <a:pt x="2663" y="292"/>
              </a:lnTo>
              <a:lnTo>
                <a:pt x="2674" y="362"/>
              </a:lnTo>
              <a:lnTo>
                <a:pt x="2663" y="374"/>
              </a:lnTo>
              <a:lnTo>
                <a:pt x="2663" y="386"/>
              </a:lnTo>
              <a:lnTo>
                <a:pt x="2651" y="397"/>
              </a:lnTo>
              <a:lnTo>
                <a:pt x="2663" y="409"/>
              </a:lnTo>
              <a:lnTo>
                <a:pt x="2698" y="433"/>
              </a:lnTo>
              <a:lnTo>
                <a:pt x="2709" y="421"/>
              </a:lnTo>
              <a:lnTo>
                <a:pt x="2732" y="409"/>
              </a:lnTo>
              <a:lnTo>
                <a:pt x="2744" y="397"/>
              </a:lnTo>
              <a:lnTo>
                <a:pt x="2744" y="409"/>
              </a:lnTo>
              <a:lnTo>
                <a:pt x="2755" y="409"/>
              </a:lnTo>
              <a:lnTo>
                <a:pt x="2767" y="409"/>
              </a:lnTo>
              <a:lnTo>
                <a:pt x="2790" y="409"/>
              </a:lnTo>
              <a:lnTo>
                <a:pt x="2801" y="409"/>
              </a:lnTo>
              <a:lnTo>
                <a:pt x="2813" y="409"/>
              </a:lnTo>
              <a:lnTo>
                <a:pt x="2824" y="421"/>
              </a:lnTo>
              <a:lnTo>
                <a:pt x="2859" y="456"/>
              </a:lnTo>
              <a:lnTo>
                <a:pt x="2859" y="479"/>
              </a:lnTo>
              <a:lnTo>
                <a:pt x="2870" y="491"/>
              </a:lnTo>
              <a:lnTo>
                <a:pt x="2905" y="503"/>
              </a:lnTo>
              <a:lnTo>
                <a:pt x="2917" y="503"/>
              </a:lnTo>
              <a:lnTo>
                <a:pt x="2917" y="514"/>
              </a:lnTo>
              <a:lnTo>
                <a:pt x="2917" y="526"/>
              </a:lnTo>
              <a:lnTo>
                <a:pt x="2928" y="526"/>
              </a:lnTo>
              <a:lnTo>
                <a:pt x="2917" y="549"/>
              </a:lnTo>
              <a:lnTo>
                <a:pt x="2928" y="561"/>
              </a:lnTo>
              <a:lnTo>
                <a:pt x="2940" y="561"/>
              </a:lnTo>
              <a:lnTo>
                <a:pt x="2951" y="561"/>
              </a:lnTo>
              <a:lnTo>
                <a:pt x="2986" y="584"/>
              </a:lnTo>
              <a:lnTo>
                <a:pt x="2997" y="596"/>
              </a:lnTo>
              <a:lnTo>
                <a:pt x="3009" y="596"/>
              </a:lnTo>
              <a:lnTo>
                <a:pt x="3020" y="596"/>
              </a:lnTo>
              <a:lnTo>
                <a:pt x="3032" y="608"/>
              </a:lnTo>
              <a:lnTo>
                <a:pt x="3043" y="608"/>
              </a:lnTo>
              <a:lnTo>
                <a:pt x="3066" y="608"/>
              </a:lnTo>
              <a:lnTo>
                <a:pt x="3078" y="596"/>
              </a:lnTo>
              <a:lnTo>
                <a:pt x="3089" y="596"/>
              </a:lnTo>
              <a:lnTo>
                <a:pt x="3112" y="584"/>
              </a:lnTo>
              <a:lnTo>
                <a:pt x="3136" y="584"/>
              </a:lnTo>
              <a:lnTo>
                <a:pt x="3136" y="549"/>
              </a:lnTo>
              <a:lnTo>
                <a:pt x="3159" y="549"/>
              </a:lnTo>
              <a:lnTo>
                <a:pt x="3182" y="538"/>
              </a:lnTo>
              <a:lnTo>
                <a:pt x="3193" y="503"/>
              </a:lnTo>
              <a:lnTo>
                <a:pt x="3228" y="491"/>
              </a:lnTo>
              <a:lnTo>
                <a:pt x="3251" y="503"/>
              </a:lnTo>
              <a:lnTo>
                <a:pt x="3274" y="491"/>
              </a:lnTo>
              <a:lnTo>
                <a:pt x="3297" y="491"/>
              </a:lnTo>
              <a:lnTo>
                <a:pt x="3308" y="479"/>
              </a:lnTo>
              <a:lnTo>
                <a:pt x="3320" y="479"/>
              </a:lnTo>
              <a:lnTo>
                <a:pt x="3331" y="479"/>
              </a:lnTo>
              <a:lnTo>
                <a:pt x="3297" y="538"/>
              </a:lnTo>
              <a:lnTo>
                <a:pt x="3297" y="549"/>
              </a:lnTo>
              <a:lnTo>
                <a:pt x="3297" y="561"/>
              </a:lnTo>
              <a:lnTo>
                <a:pt x="3285" y="573"/>
              </a:lnTo>
              <a:lnTo>
                <a:pt x="3285" y="584"/>
              </a:lnTo>
              <a:lnTo>
                <a:pt x="3297" y="596"/>
              </a:lnTo>
              <a:lnTo>
                <a:pt x="3285" y="608"/>
              </a:lnTo>
              <a:lnTo>
                <a:pt x="3285" y="631"/>
              </a:lnTo>
              <a:lnTo>
                <a:pt x="3285" y="643"/>
              </a:lnTo>
              <a:lnTo>
                <a:pt x="3285" y="654"/>
              </a:lnTo>
              <a:lnTo>
                <a:pt x="3285" y="678"/>
              </a:lnTo>
              <a:lnTo>
                <a:pt x="3297" y="689"/>
              </a:lnTo>
              <a:lnTo>
                <a:pt x="3297" y="701"/>
              </a:lnTo>
              <a:lnTo>
                <a:pt x="3320" y="736"/>
              </a:lnTo>
              <a:lnTo>
                <a:pt x="3320" y="748"/>
              </a:lnTo>
              <a:lnTo>
                <a:pt x="3331" y="759"/>
              </a:lnTo>
              <a:lnTo>
                <a:pt x="3331" y="771"/>
              </a:lnTo>
              <a:lnTo>
                <a:pt x="3308" y="783"/>
              </a:lnTo>
              <a:lnTo>
                <a:pt x="3297" y="783"/>
              </a:lnTo>
              <a:lnTo>
                <a:pt x="3285" y="795"/>
              </a:lnTo>
              <a:lnTo>
                <a:pt x="3285" y="830"/>
              </a:lnTo>
              <a:lnTo>
                <a:pt x="3285" y="841"/>
              </a:lnTo>
              <a:lnTo>
                <a:pt x="3274" y="876"/>
              </a:lnTo>
              <a:lnTo>
                <a:pt x="3285" y="923"/>
              </a:lnTo>
              <a:lnTo>
                <a:pt x="3285" y="946"/>
              </a:lnTo>
              <a:lnTo>
                <a:pt x="3285" y="970"/>
              </a:lnTo>
              <a:lnTo>
                <a:pt x="3274" y="1016"/>
              </a:lnTo>
              <a:lnTo>
                <a:pt x="3285" y="1028"/>
              </a:lnTo>
              <a:lnTo>
                <a:pt x="3262" y="1051"/>
              </a:lnTo>
              <a:lnTo>
                <a:pt x="3251" y="1110"/>
              </a:lnTo>
              <a:lnTo>
                <a:pt x="3228" y="1157"/>
              </a:lnTo>
              <a:lnTo>
                <a:pt x="3216" y="1215"/>
              </a:lnTo>
              <a:lnTo>
                <a:pt x="3216" y="1227"/>
              </a:lnTo>
              <a:lnTo>
                <a:pt x="3216" y="1238"/>
              </a:lnTo>
              <a:lnTo>
                <a:pt x="3228" y="1238"/>
              </a:lnTo>
              <a:lnTo>
                <a:pt x="3274" y="1215"/>
              </a:lnTo>
              <a:lnTo>
                <a:pt x="3308" y="1215"/>
              </a:lnTo>
              <a:lnTo>
                <a:pt x="3331" y="1215"/>
              </a:lnTo>
              <a:lnTo>
                <a:pt x="3343" y="1215"/>
              </a:lnTo>
              <a:lnTo>
                <a:pt x="3355" y="1227"/>
              </a:lnTo>
              <a:lnTo>
                <a:pt x="3355" y="1238"/>
              </a:lnTo>
              <a:lnTo>
                <a:pt x="3378" y="1250"/>
              </a:lnTo>
              <a:lnTo>
                <a:pt x="3378" y="1262"/>
              </a:lnTo>
              <a:lnTo>
                <a:pt x="3389" y="1262"/>
              </a:lnTo>
              <a:lnTo>
                <a:pt x="3401" y="1285"/>
              </a:lnTo>
              <a:lnTo>
                <a:pt x="3389" y="1285"/>
              </a:lnTo>
              <a:lnTo>
                <a:pt x="3378" y="1308"/>
              </a:lnTo>
              <a:lnTo>
                <a:pt x="3355" y="1320"/>
              </a:lnTo>
              <a:lnTo>
                <a:pt x="3355" y="1332"/>
              </a:lnTo>
              <a:lnTo>
                <a:pt x="3355" y="1343"/>
              </a:lnTo>
              <a:lnTo>
                <a:pt x="3343" y="1378"/>
              </a:lnTo>
              <a:lnTo>
                <a:pt x="3343" y="1402"/>
              </a:lnTo>
              <a:lnTo>
                <a:pt x="3343" y="1413"/>
              </a:lnTo>
              <a:lnTo>
                <a:pt x="3355" y="1413"/>
              </a:lnTo>
              <a:lnTo>
                <a:pt x="3343" y="1448"/>
              </a:lnTo>
              <a:lnTo>
                <a:pt x="3343" y="1460"/>
              </a:lnTo>
              <a:lnTo>
                <a:pt x="3355" y="1472"/>
              </a:lnTo>
              <a:lnTo>
                <a:pt x="3378" y="1472"/>
              </a:lnTo>
              <a:lnTo>
                <a:pt x="3401" y="1483"/>
              </a:lnTo>
              <a:lnTo>
                <a:pt x="3412" y="1483"/>
              </a:lnTo>
              <a:lnTo>
                <a:pt x="3435" y="1483"/>
              </a:lnTo>
              <a:lnTo>
                <a:pt x="3447" y="1472"/>
              </a:lnTo>
              <a:lnTo>
                <a:pt x="3447" y="1460"/>
              </a:lnTo>
              <a:lnTo>
                <a:pt x="3470" y="1448"/>
              </a:lnTo>
              <a:lnTo>
                <a:pt x="3493" y="1413"/>
              </a:lnTo>
              <a:lnTo>
                <a:pt x="3504" y="1413"/>
              </a:lnTo>
              <a:lnTo>
                <a:pt x="3504" y="1402"/>
              </a:lnTo>
              <a:lnTo>
                <a:pt x="3551" y="1402"/>
              </a:lnTo>
              <a:lnTo>
                <a:pt x="3562" y="1402"/>
              </a:lnTo>
              <a:lnTo>
                <a:pt x="3562" y="1413"/>
              </a:lnTo>
              <a:lnTo>
                <a:pt x="3574" y="1437"/>
              </a:lnTo>
              <a:lnTo>
                <a:pt x="3574" y="1448"/>
              </a:lnTo>
              <a:lnTo>
                <a:pt x="3574" y="1472"/>
              </a:lnTo>
              <a:lnTo>
                <a:pt x="3574" y="1483"/>
              </a:lnTo>
              <a:lnTo>
                <a:pt x="3551" y="1483"/>
              </a:lnTo>
              <a:lnTo>
                <a:pt x="3551" y="1495"/>
              </a:lnTo>
              <a:lnTo>
                <a:pt x="3574" y="1518"/>
              </a:lnTo>
              <a:lnTo>
                <a:pt x="3585" y="1518"/>
              </a:lnTo>
              <a:lnTo>
                <a:pt x="3597" y="1542"/>
              </a:lnTo>
              <a:lnTo>
                <a:pt x="3608" y="1565"/>
              </a:lnTo>
              <a:lnTo>
                <a:pt x="3597" y="1577"/>
              </a:lnTo>
              <a:lnTo>
                <a:pt x="3585" y="1600"/>
              </a:lnTo>
              <a:lnTo>
                <a:pt x="3574" y="1647"/>
              </a:lnTo>
              <a:lnTo>
                <a:pt x="3585" y="1659"/>
              </a:lnTo>
              <a:lnTo>
                <a:pt x="3585" y="1670"/>
              </a:lnTo>
              <a:lnTo>
                <a:pt x="3574" y="1682"/>
              </a:lnTo>
              <a:lnTo>
                <a:pt x="3562" y="1682"/>
              </a:lnTo>
              <a:lnTo>
                <a:pt x="3562" y="1694"/>
              </a:lnTo>
              <a:lnTo>
                <a:pt x="3562" y="1705"/>
              </a:lnTo>
              <a:lnTo>
                <a:pt x="3551" y="1717"/>
              </a:lnTo>
              <a:lnTo>
                <a:pt x="3539" y="1740"/>
              </a:lnTo>
              <a:lnTo>
                <a:pt x="3539" y="1752"/>
              </a:lnTo>
              <a:lnTo>
                <a:pt x="3527" y="1752"/>
              </a:lnTo>
              <a:lnTo>
                <a:pt x="3516" y="1775"/>
              </a:lnTo>
              <a:lnTo>
                <a:pt x="3504" y="1787"/>
              </a:lnTo>
              <a:lnTo>
                <a:pt x="3493" y="1799"/>
              </a:lnTo>
              <a:lnTo>
                <a:pt x="3504" y="1810"/>
              </a:lnTo>
              <a:lnTo>
                <a:pt x="3527" y="1822"/>
              </a:lnTo>
              <a:lnTo>
                <a:pt x="3539" y="1845"/>
              </a:lnTo>
              <a:lnTo>
                <a:pt x="3562" y="1869"/>
              </a:lnTo>
              <a:lnTo>
                <a:pt x="3574" y="1880"/>
              </a:lnTo>
              <a:lnTo>
                <a:pt x="3585" y="1892"/>
              </a:lnTo>
              <a:lnTo>
                <a:pt x="3597" y="1916"/>
              </a:lnTo>
              <a:lnTo>
                <a:pt x="3620" y="1951"/>
              </a:lnTo>
              <a:lnTo>
                <a:pt x="3643" y="1974"/>
              </a:lnTo>
              <a:lnTo>
                <a:pt x="3677" y="2009"/>
              </a:lnTo>
              <a:lnTo>
                <a:pt x="3689" y="2021"/>
              </a:lnTo>
              <a:lnTo>
                <a:pt x="3700" y="2021"/>
              </a:lnTo>
              <a:lnTo>
                <a:pt x="3700" y="2009"/>
              </a:lnTo>
              <a:lnTo>
                <a:pt x="3712" y="2009"/>
              </a:lnTo>
              <a:lnTo>
                <a:pt x="3735" y="2032"/>
              </a:lnTo>
              <a:lnTo>
                <a:pt x="3747" y="2044"/>
              </a:lnTo>
              <a:lnTo>
                <a:pt x="3758" y="2091"/>
              </a:lnTo>
              <a:lnTo>
                <a:pt x="3793" y="2126"/>
              </a:lnTo>
              <a:lnTo>
                <a:pt x="3804" y="2126"/>
              </a:lnTo>
              <a:lnTo>
                <a:pt x="3804" y="2137"/>
              </a:lnTo>
              <a:lnTo>
                <a:pt x="3827" y="2149"/>
              </a:lnTo>
              <a:lnTo>
                <a:pt x="3839" y="2172"/>
              </a:lnTo>
              <a:lnTo>
                <a:pt x="3850" y="2184"/>
              </a:lnTo>
              <a:lnTo>
                <a:pt x="3873" y="2196"/>
              </a:lnTo>
              <a:lnTo>
                <a:pt x="3873" y="2207"/>
              </a:lnTo>
              <a:lnTo>
                <a:pt x="3885" y="2207"/>
              </a:lnTo>
              <a:lnTo>
                <a:pt x="3885" y="2196"/>
              </a:lnTo>
              <a:lnTo>
                <a:pt x="3896" y="2196"/>
              </a:lnTo>
              <a:lnTo>
                <a:pt x="3896" y="2219"/>
              </a:lnTo>
              <a:lnTo>
                <a:pt x="3919" y="2219"/>
              </a:lnTo>
              <a:lnTo>
                <a:pt x="3931" y="2231"/>
              </a:lnTo>
              <a:lnTo>
                <a:pt x="3942" y="2231"/>
              </a:lnTo>
              <a:lnTo>
                <a:pt x="3942" y="2242"/>
              </a:lnTo>
              <a:lnTo>
                <a:pt x="3966" y="2254"/>
              </a:lnTo>
              <a:lnTo>
                <a:pt x="3977" y="2242"/>
              </a:lnTo>
              <a:lnTo>
                <a:pt x="3989" y="2254"/>
              </a:lnTo>
              <a:lnTo>
                <a:pt x="4000" y="2242"/>
              </a:lnTo>
              <a:lnTo>
                <a:pt x="4012" y="2231"/>
              </a:lnTo>
              <a:lnTo>
                <a:pt x="4023" y="2231"/>
              </a:lnTo>
              <a:lnTo>
                <a:pt x="4035" y="2231"/>
              </a:lnTo>
              <a:lnTo>
                <a:pt x="4046" y="2219"/>
              </a:lnTo>
              <a:lnTo>
                <a:pt x="4081" y="2207"/>
              </a:lnTo>
              <a:lnTo>
                <a:pt x="4092" y="2196"/>
              </a:lnTo>
              <a:lnTo>
                <a:pt x="4104" y="2207"/>
              </a:lnTo>
              <a:lnTo>
                <a:pt x="4115" y="2196"/>
              </a:lnTo>
              <a:lnTo>
                <a:pt x="4138" y="2207"/>
              </a:lnTo>
              <a:lnTo>
                <a:pt x="4150" y="2184"/>
              </a:lnTo>
              <a:lnTo>
                <a:pt x="4173" y="2161"/>
              </a:lnTo>
              <a:lnTo>
                <a:pt x="4185" y="2149"/>
              </a:lnTo>
              <a:lnTo>
                <a:pt x="4196" y="2149"/>
              </a:lnTo>
              <a:lnTo>
                <a:pt x="4231" y="2126"/>
              </a:lnTo>
              <a:lnTo>
                <a:pt x="4265" y="2102"/>
              </a:lnTo>
              <a:lnTo>
                <a:pt x="4277" y="2102"/>
              </a:lnTo>
              <a:lnTo>
                <a:pt x="4277" y="2114"/>
              </a:lnTo>
              <a:lnTo>
                <a:pt x="4277" y="2126"/>
              </a:lnTo>
              <a:lnTo>
                <a:pt x="4288" y="2126"/>
              </a:lnTo>
              <a:lnTo>
                <a:pt x="4288" y="2149"/>
              </a:lnTo>
              <a:lnTo>
                <a:pt x="4300" y="2149"/>
              </a:lnTo>
              <a:lnTo>
                <a:pt x="4288" y="2172"/>
              </a:lnTo>
              <a:lnTo>
                <a:pt x="4277" y="2196"/>
              </a:lnTo>
              <a:lnTo>
                <a:pt x="4265" y="2207"/>
              </a:lnTo>
              <a:lnTo>
                <a:pt x="4265" y="2231"/>
              </a:lnTo>
              <a:lnTo>
                <a:pt x="4254" y="2242"/>
              </a:lnTo>
              <a:lnTo>
                <a:pt x="4254" y="2254"/>
              </a:lnTo>
              <a:lnTo>
                <a:pt x="4242" y="2266"/>
              </a:lnTo>
              <a:lnTo>
                <a:pt x="4231" y="2301"/>
              </a:lnTo>
              <a:lnTo>
                <a:pt x="4242" y="2336"/>
              </a:lnTo>
              <a:lnTo>
                <a:pt x="4231" y="2336"/>
              </a:lnTo>
              <a:lnTo>
                <a:pt x="4196" y="2336"/>
              </a:lnTo>
              <a:lnTo>
                <a:pt x="4161" y="2348"/>
              </a:lnTo>
              <a:lnTo>
                <a:pt x="4161" y="2371"/>
              </a:lnTo>
              <a:lnTo>
                <a:pt x="4196" y="2488"/>
              </a:lnTo>
              <a:lnTo>
                <a:pt x="4219" y="2499"/>
              </a:lnTo>
              <a:lnTo>
                <a:pt x="4219" y="2511"/>
              </a:lnTo>
              <a:lnTo>
                <a:pt x="4231" y="2534"/>
              </a:lnTo>
              <a:lnTo>
                <a:pt x="4231" y="2569"/>
              </a:lnTo>
              <a:lnTo>
                <a:pt x="4254" y="2581"/>
              </a:lnTo>
              <a:lnTo>
                <a:pt x="4265" y="2593"/>
              </a:lnTo>
              <a:lnTo>
                <a:pt x="4265" y="2604"/>
              </a:lnTo>
              <a:lnTo>
                <a:pt x="4277" y="2604"/>
              </a:lnTo>
              <a:lnTo>
                <a:pt x="4288" y="2616"/>
              </a:lnTo>
              <a:lnTo>
                <a:pt x="4300" y="2616"/>
              </a:lnTo>
              <a:lnTo>
                <a:pt x="4300" y="2628"/>
              </a:lnTo>
              <a:lnTo>
                <a:pt x="4323" y="2651"/>
              </a:lnTo>
              <a:lnTo>
                <a:pt x="4323" y="2663"/>
              </a:lnTo>
              <a:lnTo>
                <a:pt x="4300" y="2663"/>
              </a:lnTo>
              <a:lnTo>
                <a:pt x="4277" y="2651"/>
              </a:lnTo>
              <a:lnTo>
                <a:pt x="4219" y="2616"/>
              </a:lnTo>
              <a:lnTo>
                <a:pt x="4185" y="2604"/>
              </a:lnTo>
              <a:lnTo>
                <a:pt x="4127" y="2604"/>
              </a:lnTo>
              <a:lnTo>
                <a:pt x="4081" y="2593"/>
              </a:lnTo>
              <a:lnTo>
                <a:pt x="4069" y="2604"/>
              </a:lnTo>
              <a:lnTo>
                <a:pt x="4058" y="2628"/>
              </a:lnTo>
              <a:lnTo>
                <a:pt x="4046" y="2639"/>
              </a:lnTo>
              <a:lnTo>
                <a:pt x="4046" y="2663"/>
              </a:lnTo>
              <a:lnTo>
                <a:pt x="4035" y="2663"/>
              </a:lnTo>
              <a:lnTo>
                <a:pt x="4023" y="2663"/>
              </a:lnTo>
              <a:lnTo>
                <a:pt x="4012" y="2686"/>
              </a:lnTo>
              <a:lnTo>
                <a:pt x="4012" y="2698"/>
              </a:lnTo>
              <a:lnTo>
                <a:pt x="4000" y="2710"/>
              </a:lnTo>
              <a:lnTo>
                <a:pt x="4000" y="2721"/>
              </a:lnTo>
              <a:lnTo>
                <a:pt x="4000" y="2733"/>
              </a:lnTo>
              <a:lnTo>
                <a:pt x="3989" y="2756"/>
              </a:lnTo>
              <a:lnTo>
                <a:pt x="3977" y="2780"/>
              </a:lnTo>
              <a:lnTo>
                <a:pt x="4000" y="2826"/>
              </a:lnTo>
              <a:lnTo>
                <a:pt x="4035" y="2838"/>
              </a:lnTo>
              <a:lnTo>
                <a:pt x="4046" y="2861"/>
              </a:lnTo>
              <a:lnTo>
                <a:pt x="4035" y="2885"/>
              </a:lnTo>
              <a:lnTo>
                <a:pt x="4023" y="2896"/>
              </a:lnTo>
              <a:lnTo>
                <a:pt x="4023" y="2885"/>
              </a:lnTo>
              <a:lnTo>
                <a:pt x="4012" y="2885"/>
              </a:lnTo>
              <a:lnTo>
                <a:pt x="4012" y="2908"/>
              </a:lnTo>
              <a:lnTo>
                <a:pt x="3989" y="2920"/>
              </a:lnTo>
              <a:lnTo>
                <a:pt x="3977" y="2908"/>
              </a:lnTo>
              <a:lnTo>
                <a:pt x="3977" y="2920"/>
              </a:lnTo>
              <a:lnTo>
                <a:pt x="3966" y="2920"/>
              </a:lnTo>
              <a:lnTo>
                <a:pt x="3931" y="2896"/>
              </a:lnTo>
              <a:lnTo>
                <a:pt x="3908" y="2885"/>
              </a:lnTo>
              <a:lnTo>
                <a:pt x="3885" y="2861"/>
              </a:lnTo>
              <a:lnTo>
                <a:pt x="3873" y="2861"/>
              </a:lnTo>
              <a:lnTo>
                <a:pt x="3862" y="2861"/>
              </a:lnTo>
              <a:lnTo>
                <a:pt x="3839" y="2861"/>
              </a:lnTo>
              <a:lnTo>
                <a:pt x="3839" y="2873"/>
              </a:lnTo>
              <a:lnTo>
                <a:pt x="3862" y="2920"/>
              </a:lnTo>
              <a:lnTo>
                <a:pt x="3862" y="2955"/>
              </a:lnTo>
              <a:lnTo>
                <a:pt x="3873" y="2978"/>
              </a:lnTo>
              <a:lnTo>
                <a:pt x="3873" y="3001"/>
              </a:lnTo>
              <a:lnTo>
                <a:pt x="3885" y="3025"/>
              </a:lnTo>
              <a:lnTo>
                <a:pt x="3908" y="3060"/>
              </a:lnTo>
              <a:lnTo>
                <a:pt x="3919" y="3048"/>
              </a:lnTo>
              <a:lnTo>
                <a:pt x="3942" y="3060"/>
              </a:lnTo>
              <a:lnTo>
                <a:pt x="3942" y="3072"/>
              </a:lnTo>
              <a:lnTo>
                <a:pt x="3954" y="3083"/>
              </a:lnTo>
              <a:lnTo>
                <a:pt x="3966" y="3083"/>
              </a:lnTo>
              <a:lnTo>
                <a:pt x="3977" y="3083"/>
              </a:lnTo>
              <a:lnTo>
                <a:pt x="4000" y="3083"/>
              </a:lnTo>
              <a:lnTo>
                <a:pt x="4023" y="3083"/>
              </a:lnTo>
              <a:lnTo>
                <a:pt x="4012" y="3095"/>
              </a:lnTo>
              <a:lnTo>
                <a:pt x="4035" y="3095"/>
              </a:lnTo>
              <a:lnTo>
                <a:pt x="4035" y="3107"/>
              </a:lnTo>
              <a:lnTo>
                <a:pt x="4023" y="3118"/>
              </a:lnTo>
              <a:lnTo>
                <a:pt x="4023" y="3142"/>
              </a:lnTo>
              <a:lnTo>
                <a:pt x="4012" y="3177"/>
              </a:lnTo>
              <a:lnTo>
                <a:pt x="4012" y="3188"/>
              </a:lnTo>
              <a:lnTo>
                <a:pt x="4012" y="3212"/>
              </a:lnTo>
              <a:lnTo>
                <a:pt x="4000" y="3212"/>
              </a:lnTo>
              <a:lnTo>
                <a:pt x="3977" y="3200"/>
              </a:lnTo>
              <a:lnTo>
                <a:pt x="3966" y="3200"/>
              </a:lnTo>
              <a:lnTo>
                <a:pt x="3954" y="3200"/>
              </a:lnTo>
              <a:lnTo>
                <a:pt x="3942" y="3200"/>
              </a:lnTo>
              <a:lnTo>
                <a:pt x="3931" y="3200"/>
              </a:lnTo>
              <a:lnTo>
                <a:pt x="3908" y="3200"/>
              </a:lnTo>
              <a:lnTo>
                <a:pt x="3896" y="3212"/>
              </a:lnTo>
              <a:lnTo>
                <a:pt x="3896" y="3223"/>
              </a:lnTo>
              <a:lnTo>
                <a:pt x="3885" y="3235"/>
              </a:lnTo>
              <a:lnTo>
                <a:pt x="3873" y="3247"/>
              </a:lnTo>
              <a:lnTo>
                <a:pt x="3862" y="3258"/>
              </a:lnTo>
              <a:lnTo>
                <a:pt x="3862" y="3282"/>
              </a:lnTo>
              <a:lnTo>
                <a:pt x="3850" y="3305"/>
              </a:lnTo>
              <a:lnTo>
                <a:pt x="3839" y="3352"/>
              </a:lnTo>
              <a:lnTo>
                <a:pt x="3839" y="3363"/>
              </a:lnTo>
              <a:lnTo>
                <a:pt x="3827" y="3375"/>
              </a:lnTo>
              <a:lnTo>
                <a:pt x="3827" y="3387"/>
              </a:lnTo>
              <a:lnTo>
                <a:pt x="3816" y="3422"/>
              </a:lnTo>
              <a:lnTo>
                <a:pt x="3816" y="3445"/>
              </a:lnTo>
              <a:lnTo>
                <a:pt x="3793" y="3469"/>
              </a:lnTo>
              <a:lnTo>
                <a:pt x="3781" y="3492"/>
              </a:lnTo>
              <a:lnTo>
                <a:pt x="3770" y="3504"/>
              </a:lnTo>
              <a:lnTo>
                <a:pt x="3758" y="3492"/>
              </a:lnTo>
              <a:lnTo>
                <a:pt x="3747" y="3492"/>
              </a:lnTo>
              <a:lnTo>
                <a:pt x="3712" y="3492"/>
              </a:lnTo>
              <a:lnTo>
                <a:pt x="3700" y="3504"/>
              </a:lnTo>
              <a:lnTo>
                <a:pt x="3700" y="3515"/>
              </a:lnTo>
              <a:lnTo>
                <a:pt x="3677" y="3515"/>
              </a:lnTo>
              <a:lnTo>
                <a:pt x="3666" y="3527"/>
              </a:lnTo>
              <a:lnTo>
                <a:pt x="3643" y="3527"/>
              </a:lnTo>
              <a:lnTo>
                <a:pt x="3631" y="3539"/>
              </a:lnTo>
              <a:lnTo>
                <a:pt x="3620" y="3550"/>
              </a:lnTo>
              <a:lnTo>
                <a:pt x="3597" y="3539"/>
              </a:lnTo>
              <a:lnTo>
                <a:pt x="3585" y="3527"/>
              </a:lnTo>
              <a:lnTo>
                <a:pt x="3551" y="3527"/>
              </a:lnTo>
              <a:lnTo>
                <a:pt x="3539" y="3527"/>
              </a:lnTo>
              <a:lnTo>
                <a:pt x="3516" y="3527"/>
              </a:lnTo>
              <a:lnTo>
                <a:pt x="3516" y="3539"/>
              </a:lnTo>
              <a:lnTo>
                <a:pt x="3516" y="3527"/>
              </a:lnTo>
              <a:lnTo>
                <a:pt x="3493" y="3515"/>
              </a:lnTo>
              <a:lnTo>
                <a:pt x="3493" y="3539"/>
              </a:lnTo>
              <a:lnTo>
                <a:pt x="3493" y="3550"/>
              </a:lnTo>
              <a:lnTo>
                <a:pt x="3504" y="3562"/>
              </a:lnTo>
              <a:lnTo>
                <a:pt x="3504" y="3585"/>
              </a:lnTo>
              <a:lnTo>
                <a:pt x="3516" y="3597"/>
              </a:lnTo>
              <a:lnTo>
                <a:pt x="3516" y="3609"/>
              </a:lnTo>
              <a:lnTo>
                <a:pt x="3493" y="3609"/>
              </a:lnTo>
              <a:lnTo>
                <a:pt x="3481" y="3609"/>
              </a:lnTo>
              <a:lnTo>
                <a:pt x="3481" y="3620"/>
              </a:lnTo>
              <a:lnTo>
                <a:pt x="3493" y="3620"/>
              </a:lnTo>
              <a:lnTo>
                <a:pt x="3481" y="3632"/>
              </a:lnTo>
              <a:lnTo>
                <a:pt x="3470" y="3620"/>
              </a:lnTo>
              <a:lnTo>
                <a:pt x="3470" y="3632"/>
              </a:lnTo>
              <a:lnTo>
                <a:pt x="3470" y="3644"/>
              </a:lnTo>
              <a:lnTo>
                <a:pt x="3458" y="3644"/>
              </a:lnTo>
              <a:lnTo>
                <a:pt x="3458" y="3620"/>
              </a:lnTo>
              <a:lnTo>
                <a:pt x="3447" y="3620"/>
              </a:lnTo>
              <a:lnTo>
                <a:pt x="3447" y="3644"/>
              </a:lnTo>
              <a:lnTo>
                <a:pt x="3447" y="3655"/>
              </a:lnTo>
              <a:lnTo>
                <a:pt x="3435" y="3655"/>
              </a:lnTo>
              <a:lnTo>
                <a:pt x="3435" y="3644"/>
              </a:lnTo>
              <a:lnTo>
                <a:pt x="3424" y="3644"/>
              </a:lnTo>
              <a:lnTo>
                <a:pt x="3424" y="3655"/>
              </a:lnTo>
              <a:lnTo>
                <a:pt x="3412" y="3667"/>
              </a:lnTo>
              <a:lnTo>
                <a:pt x="3401" y="3679"/>
              </a:lnTo>
              <a:lnTo>
                <a:pt x="3389" y="3679"/>
              </a:lnTo>
              <a:lnTo>
                <a:pt x="3389" y="3690"/>
              </a:lnTo>
              <a:lnTo>
                <a:pt x="3378" y="3690"/>
              </a:lnTo>
              <a:lnTo>
                <a:pt x="3378" y="3702"/>
              </a:lnTo>
              <a:lnTo>
                <a:pt x="3355" y="3714"/>
              </a:lnTo>
              <a:lnTo>
                <a:pt x="3355" y="3725"/>
              </a:lnTo>
              <a:lnTo>
                <a:pt x="3343" y="3725"/>
              </a:lnTo>
              <a:lnTo>
                <a:pt x="3331" y="3725"/>
              </a:lnTo>
              <a:lnTo>
                <a:pt x="3320" y="3737"/>
              </a:lnTo>
              <a:lnTo>
                <a:pt x="3308" y="3749"/>
              </a:lnTo>
              <a:lnTo>
                <a:pt x="3297" y="3760"/>
              </a:lnTo>
              <a:lnTo>
                <a:pt x="3297" y="3772"/>
              </a:lnTo>
              <a:lnTo>
                <a:pt x="3297" y="3784"/>
              </a:lnTo>
              <a:lnTo>
                <a:pt x="3297" y="3795"/>
              </a:lnTo>
              <a:lnTo>
                <a:pt x="3274" y="3784"/>
              </a:lnTo>
              <a:lnTo>
                <a:pt x="3262" y="3795"/>
              </a:lnTo>
              <a:lnTo>
                <a:pt x="3251" y="3795"/>
              </a:lnTo>
              <a:lnTo>
                <a:pt x="3239" y="3784"/>
              </a:lnTo>
              <a:lnTo>
                <a:pt x="3216" y="3772"/>
              </a:lnTo>
              <a:lnTo>
                <a:pt x="3205" y="3772"/>
              </a:lnTo>
              <a:lnTo>
                <a:pt x="3193" y="3784"/>
              </a:lnTo>
              <a:lnTo>
                <a:pt x="3205" y="3784"/>
              </a:lnTo>
              <a:lnTo>
                <a:pt x="3193" y="3807"/>
              </a:lnTo>
              <a:lnTo>
                <a:pt x="3182" y="3807"/>
              </a:lnTo>
              <a:lnTo>
                <a:pt x="3170" y="3819"/>
              </a:lnTo>
              <a:lnTo>
                <a:pt x="3182" y="3831"/>
              </a:lnTo>
              <a:lnTo>
                <a:pt x="3170" y="3831"/>
              </a:lnTo>
              <a:lnTo>
                <a:pt x="3170" y="3842"/>
              </a:lnTo>
              <a:lnTo>
                <a:pt x="3182" y="3854"/>
              </a:lnTo>
              <a:lnTo>
                <a:pt x="3182" y="3866"/>
              </a:lnTo>
              <a:lnTo>
                <a:pt x="3170" y="3866"/>
              </a:lnTo>
              <a:lnTo>
                <a:pt x="3159" y="3854"/>
              </a:lnTo>
              <a:lnTo>
                <a:pt x="3147" y="3854"/>
              </a:lnTo>
              <a:lnTo>
                <a:pt x="3147" y="3877"/>
              </a:lnTo>
              <a:lnTo>
                <a:pt x="3124" y="3877"/>
              </a:lnTo>
              <a:lnTo>
                <a:pt x="3136" y="3889"/>
              </a:lnTo>
              <a:lnTo>
                <a:pt x="3136" y="3901"/>
              </a:lnTo>
              <a:lnTo>
                <a:pt x="3124" y="3901"/>
              </a:lnTo>
              <a:lnTo>
                <a:pt x="3124" y="3912"/>
              </a:lnTo>
              <a:lnTo>
                <a:pt x="3112" y="3912"/>
              </a:lnTo>
              <a:lnTo>
                <a:pt x="3101" y="3936"/>
              </a:lnTo>
              <a:lnTo>
                <a:pt x="3078" y="3936"/>
              </a:lnTo>
              <a:lnTo>
                <a:pt x="3078" y="3947"/>
              </a:lnTo>
              <a:lnTo>
                <a:pt x="3066" y="3947"/>
              </a:lnTo>
              <a:lnTo>
                <a:pt x="3055" y="3959"/>
              </a:lnTo>
              <a:lnTo>
                <a:pt x="3043" y="3971"/>
              </a:lnTo>
              <a:lnTo>
                <a:pt x="3032" y="3971"/>
              </a:lnTo>
              <a:lnTo>
                <a:pt x="3032" y="3982"/>
              </a:lnTo>
              <a:lnTo>
                <a:pt x="3032" y="3994"/>
              </a:lnTo>
              <a:lnTo>
                <a:pt x="3020" y="4006"/>
              </a:lnTo>
              <a:lnTo>
                <a:pt x="3009" y="4006"/>
              </a:lnTo>
              <a:lnTo>
                <a:pt x="3009" y="4017"/>
              </a:lnTo>
              <a:lnTo>
                <a:pt x="2997" y="4017"/>
              </a:lnTo>
              <a:lnTo>
                <a:pt x="2986" y="4029"/>
              </a:lnTo>
              <a:lnTo>
                <a:pt x="2974" y="4006"/>
              </a:lnTo>
              <a:lnTo>
                <a:pt x="2963" y="4006"/>
              </a:lnTo>
              <a:lnTo>
                <a:pt x="2963" y="4017"/>
              </a:lnTo>
              <a:lnTo>
                <a:pt x="2951" y="4029"/>
              </a:lnTo>
              <a:lnTo>
                <a:pt x="2928" y="4041"/>
              </a:lnTo>
              <a:lnTo>
                <a:pt x="2928" y="4029"/>
              </a:lnTo>
              <a:lnTo>
                <a:pt x="2917" y="4041"/>
              </a:lnTo>
              <a:lnTo>
                <a:pt x="2905" y="4064"/>
              </a:lnTo>
              <a:lnTo>
                <a:pt x="2893" y="4064"/>
              </a:lnTo>
              <a:lnTo>
                <a:pt x="2882" y="4076"/>
              </a:lnTo>
              <a:lnTo>
                <a:pt x="2882" y="4087"/>
              </a:lnTo>
              <a:lnTo>
                <a:pt x="2870" y="4134"/>
              </a:lnTo>
              <a:lnTo>
                <a:pt x="2859" y="4157"/>
              </a:lnTo>
              <a:lnTo>
                <a:pt x="2870" y="4169"/>
              </a:lnTo>
              <a:lnTo>
                <a:pt x="2882" y="4169"/>
              </a:lnTo>
              <a:lnTo>
                <a:pt x="2893" y="4181"/>
              </a:lnTo>
              <a:lnTo>
                <a:pt x="2893" y="4193"/>
              </a:lnTo>
              <a:lnTo>
                <a:pt x="2905" y="4193"/>
              </a:lnTo>
              <a:lnTo>
                <a:pt x="2905" y="4204"/>
              </a:lnTo>
              <a:lnTo>
                <a:pt x="2893" y="4204"/>
              </a:lnTo>
              <a:lnTo>
                <a:pt x="2882" y="4216"/>
              </a:lnTo>
              <a:lnTo>
                <a:pt x="2893" y="4228"/>
              </a:lnTo>
              <a:lnTo>
                <a:pt x="2882" y="4251"/>
              </a:lnTo>
              <a:lnTo>
                <a:pt x="2882" y="4263"/>
              </a:lnTo>
              <a:lnTo>
                <a:pt x="2870" y="4274"/>
              </a:lnTo>
              <a:lnTo>
                <a:pt x="2882" y="4286"/>
              </a:lnTo>
              <a:lnTo>
                <a:pt x="2905" y="4298"/>
              </a:lnTo>
              <a:lnTo>
                <a:pt x="2905" y="4309"/>
              </a:lnTo>
              <a:lnTo>
                <a:pt x="2917" y="4321"/>
              </a:lnTo>
              <a:lnTo>
                <a:pt x="2905" y="4321"/>
              </a:lnTo>
              <a:lnTo>
                <a:pt x="2917" y="4333"/>
              </a:lnTo>
              <a:lnTo>
                <a:pt x="2917" y="4356"/>
              </a:lnTo>
              <a:lnTo>
                <a:pt x="2928" y="4356"/>
              </a:lnTo>
              <a:lnTo>
                <a:pt x="2917" y="4368"/>
              </a:lnTo>
              <a:lnTo>
                <a:pt x="2928" y="4368"/>
              </a:lnTo>
              <a:lnTo>
                <a:pt x="2928" y="4379"/>
              </a:lnTo>
              <a:lnTo>
                <a:pt x="2940" y="4391"/>
              </a:lnTo>
              <a:lnTo>
                <a:pt x="2951" y="4403"/>
              </a:lnTo>
              <a:lnTo>
                <a:pt x="2940" y="4414"/>
              </a:lnTo>
              <a:lnTo>
                <a:pt x="2951" y="4426"/>
              </a:lnTo>
              <a:lnTo>
                <a:pt x="2951" y="4473"/>
              </a:lnTo>
              <a:lnTo>
                <a:pt x="2951" y="4484"/>
              </a:lnTo>
              <a:lnTo>
                <a:pt x="2951" y="4496"/>
              </a:lnTo>
              <a:lnTo>
                <a:pt x="2951" y="4508"/>
              </a:lnTo>
              <a:lnTo>
                <a:pt x="2940" y="4519"/>
              </a:lnTo>
              <a:lnTo>
                <a:pt x="2928" y="4531"/>
              </a:lnTo>
              <a:lnTo>
                <a:pt x="2928" y="4543"/>
              </a:lnTo>
              <a:lnTo>
                <a:pt x="2917" y="4555"/>
              </a:lnTo>
              <a:lnTo>
                <a:pt x="2917" y="4566"/>
              </a:lnTo>
              <a:lnTo>
                <a:pt x="2917" y="4578"/>
              </a:lnTo>
              <a:lnTo>
                <a:pt x="2917" y="4590"/>
              </a:lnTo>
              <a:lnTo>
                <a:pt x="2928" y="4590"/>
              </a:lnTo>
              <a:lnTo>
                <a:pt x="2917" y="4601"/>
              </a:lnTo>
              <a:lnTo>
                <a:pt x="2905" y="4601"/>
              </a:lnTo>
              <a:lnTo>
                <a:pt x="2893" y="4613"/>
              </a:lnTo>
              <a:lnTo>
                <a:pt x="2893" y="4625"/>
              </a:lnTo>
              <a:lnTo>
                <a:pt x="2882" y="4625"/>
              </a:lnTo>
              <a:lnTo>
                <a:pt x="2870" y="4625"/>
              </a:lnTo>
              <a:lnTo>
                <a:pt x="2847" y="4636"/>
              </a:lnTo>
              <a:lnTo>
                <a:pt x="2847" y="4660"/>
              </a:lnTo>
              <a:lnTo>
                <a:pt x="2778" y="4648"/>
              </a:lnTo>
              <a:lnTo>
                <a:pt x="2755" y="4660"/>
              </a:lnTo>
              <a:lnTo>
                <a:pt x="2755" y="4671"/>
              </a:lnTo>
              <a:lnTo>
                <a:pt x="2721" y="4695"/>
              </a:lnTo>
              <a:lnTo>
                <a:pt x="2721" y="4718"/>
              </a:lnTo>
              <a:lnTo>
                <a:pt x="2686" y="4753"/>
              </a:lnTo>
              <a:lnTo>
                <a:pt x="2651" y="4753"/>
              </a:lnTo>
              <a:lnTo>
                <a:pt x="2640" y="4741"/>
              </a:lnTo>
              <a:lnTo>
                <a:pt x="2617" y="4741"/>
              </a:lnTo>
              <a:lnTo>
                <a:pt x="2617" y="4730"/>
              </a:lnTo>
              <a:lnTo>
                <a:pt x="2617" y="4718"/>
              </a:lnTo>
              <a:lnTo>
                <a:pt x="2617" y="4695"/>
              </a:lnTo>
              <a:lnTo>
                <a:pt x="2617" y="4683"/>
              </a:lnTo>
              <a:lnTo>
                <a:pt x="2605" y="4660"/>
              </a:lnTo>
              <a:lnTo>
                <a:pt x="2617" y="4648"/>
              </a:lnTo>
              <a:lnTo>
                <a:pt x="2628" y="4636"/>
              </a:lnTo>
              <a:lnTo>
                <a:pt x="2640" y="4648"/>
              </a:lnTo>
              <a:lnTo>
                <a:pt x="2651" y="4648"/>
              </a:lnTo>
              <a:lnTo>
                <a:pt x="2663" y="4636"/>
              </a:lnTo>
              <a:lnTo>
                <a:pt x="2663" y="4625"/>
              </a:lnTo>
              <a:lnTo>
                <a:pt x="2686" y="4613"/>
              </a:lnTo>
              <a:lnTo>
                <a:pt x="2663" y="4590"/>
              </a:lnTo>
              <a:lnTo>
                <a:pt x="2663" y="4578"/>
              </a:lnTo>
              <a:lnTo>
                <a:pt x="2674" y="4578"/>
              </a:lnTo>
              <a:lnTo>
                <a:pt x="2686" y="4578"/>
              </a:lnTo>
              <a:lnTo>
                <a:pt x="2698" y="4590"/>
              </a:lnTo>
              <a:lnTo>
                <a:pt x="2698" y="4601"/>
              </a:lnTo>
              <a:lnTo>
                <a:pt x="2698" y="4578"/>
              </a:lnTo>
              <a:lnTo>
                <a:pt x="2698" y="4555"/>
              </a:lnTo>
              <a:lnTo>
                <a:pt x="2674" y="4555"/>
              </a:lnTo>
              <a:lnTo>
                <a:pt x="2686" y="4555"/>
              </a:lnTo>
              <a:lnTo>
                <a:pt x="2686" y="4543"/>
              </a:lnTo>
              <a:lnTo>
                <a:pt x="2674" y="4555"/>
              </a:lnTo>
              <a:lnTo>
                <a:pt x="2674" y="4543"/>
              </a:lnTo>
              <a:lnTo>
                <a:pt x="2663" y="4543"/>
              </a:lnTo>
              <a:lnTo>
                <a:pt x="2651" y="4543"/>
              </a:lnTo>
              <a:lnTo>
                <a:pt x="2640" y="4531"/>
              </a:lnTo>
              <a:lnTo>
                <a:pt x="2628" y="4519"/>
              </a:lnTo>
              <a:lnTo>
                <a:pt x="2628" y="4531"/>
              </a:lnTo>
              <a:lnTo>
                <a:pt x="2617" y="4531"/>
              </a:lnTo>
              <a:lnTo>
                <a:pt x="2605" y="4543"/>
              </a:lnTo>
              <a:lnTo>
                <a:pt x="2605" y="4531"/>
              </a:lnTo>
              <a:lnTo>
                <a:pt x="2594" y="4543"/>
              </a:lnTo>
              <a:lnTo>
                <a:pt x="2594" y="4555"/>
              </a:lnTo>
              <a:lnTo>
                <a:pt x="2582" y="4555"/>
              </a:lnTo>
              <a:lnTo>
                <a:pt x="2571" y="4543"/>
              </a:lnTo>
              <a:lnTo>
                <a:pt x="2559" y="4543"/>
              </a:lnTo>
              <a:lnTo>
                <a:pt x="2548" y="4543"/>
              </a:lnTo>
              <a:lnTo>
                <a:pt x="2536" y="4555"/>
              </a:lnTo>
              <a:lnTo>
                <a:pt x="2525" y="4566"/>
              </a:lnTo>
              <a:lnTo>
                <a:pt x="2513" y="4555"/>
              </a:lnTo>
              <a:lnTo>
                <a:pt x="2502" y="4566"/>
              </a:lnTo>
              <a:lnTo>
                <a:pt x="2502" y="4555"/>
              </a:lnTo>
              <a:lnTo>
                <a:pt x="2502" y="4566"/>
              </a:lnTo>
              <a:lnTo>
                <a:pt x="2502" y="4555"/>
              </a:lnTo>
              <a:lnTo>
                <a:pt x="2490" y="4566"/>
              </a:lnTo>
              <a:lnTo>
                <a:pt x="2490" y="4578"/>
              </a:lnTo>
              <a:lnTo>
                <a:pt x="2467" y="4566"/>
              </a:lnTo>
              <a:lnTo>
                <a:pt x="2455" y="4566"/>
              </a:lnTo>
              <a:lnTo>
                <a:pt x="2444" y="4566"/>
              </a:lnTo>
              <a:lnTo>
                <a:pt x="2432" y="4566"/>
              </a:lnTo>
              <a:lnTo>
                <a:pt x="2432" y="4590"/>
              </a:lnTo>
              <a:lnTo>
                <a:pt x="2409" y="4590"/>
              </a:lnTo>
              <a:lnTo>
                <a:pt x="2398" y="4601"/>
              </a:lnTo>
              <a:lnTo>
                <a:pt x="2398" y="4613"/>
              </a:lnTo>
              <a:lnTo>
                <a:pt x="2398" y="4636"/>
              </a:lnTo>
              <a:lnTo>
                <a:pt x="2398" y="4648"/>
              </a:lnTo>
              <a:lnTo>
                <a:pt x="2375" y="4648"/>
              </a:lnTo>
              <a:lnTo>
                <a:pt x="2352" y="4660"/>
              </a:lnTo>
              <a:lnTo>
                <a:pt x="2340" y="4671"/>
              </a:lnTo>
              <a:lnTo>
                <a:pt x="2329" y="4695"/>
              </a:lnTo>
              <a:lnTo>
                <a:pt x="2317" y="4706"/>
              </a:lnTo>
              <a:lnTo>
                <a:pt x="2317" y="4718"/>
              </a:lnTo>
              <a:lnTo>
                <a:pt x="2317" y="4730"/>
              </a:lnTo>
              <a:lnTo>
                <a:pt x="2352" y="4753"/>
              </a:lnTo>
              <a:lnTo>
                <a:pt x="2352" y="4765"/>
              </a:lnTo>
              <a:lnTo>
                <a:pt x="2352" y="4776"/>
              </a:lnTo>
              <a:lnTo>
                <a:pt x="2340" y="4776"/>
              </a:lnTo>
              <a:lnTo>
                <a:pt x="2340" y="4788"/>
              </a:lnTo>
              <a:lnTo>
                <a:pt x="2329" y="4800"/>
              </a:lnTo>
              <a:lnTo>
                <a:pt x="2317" y="4800"/>
              </a:lnTo>
              <a:lnTo>
                <a:pt x="2306" y="4811"/>
              </a:lnTo>
              <a:lnTo>
                <a:pt x="2306" y="4823"/>
              </a:lnTo>
              <a:lnTo>
                <a:pt x="2306" y="4835"/>
              </a:lnTo>
              <a:lnTo>
                <a:pt x="2306" y="4846"/>
              </a:lnTo>
              <a:lnTo>
                <a:pt x="2306" y="4858"/>
              </a:lnTo>
              <a:lnTo>
                <a:pt x="2294" y="4870"/>
              </a:lnTo>
              <a:lnTo>
                <a:pt x="2294" y="4881"/>
              </a:lnTo>
              <a:lnTo>
                <a:pt x="2271" y="4905"/>
              </a:lnTo>
              <a:lnTo>
                <a:pt x="2259" y="4905"/>
              </a:lnTo>
              <a:lnTo>
                <a:pt x="2236" y="4905"/>
              </a:lnTo>
              <a:lnTo>
                <a:pt x="2225" y="4905"/>
              </a:lnTo>
              <a:lnTo>
                <a:pt x="2213" y="4893"/>
              </a:lnTo>
              <a:lnTo>
                <a:pt x="2190" y="4916"/>
              </a:lnTo>
              <a:lnTo>
                <a:pt x="2190" y="4905"/>
              </a:lnTo>
              <a:lnTo>
                <a:pt x="2179" y="4916"/>
              </a:lnTo>
              <a:lnTo>
                <a:pt x="2167" y="4905"/>
              </a:lnTo>
              <a:lnTo>
                <a:pt x="2156" y="4905"/>
              </a:lnTo>
              <a:lnTo>
                <a:pt x="2144" y="4905"/>
              </a:lnTo>
              <a:lnTo>
                <a:pt x="2133" y="4905"/>
              </a:lnTo>
              <a:lnTo>
                <a:pt x="2121" y="4905"/>
              </a:lnTo>
              <a:lnTo>
                <a:pt x="2110" y="4916"/>
              </a:lnTo>
              <a:lnTo>
                <a:pt x="2087" y="4928"/>
              </a:lnTo>
              <a:lnTo>
                <a:pt x="2075" y="4916"/>
              </a:lnTo>
              <a:lnTo>
                <a:pt x="2064" y="4928"/>
              </a:lnTo>
              <a:lnTo>
                <a:pt x="2040" y="4928"/>
              </a:lnTo>
              <a:lnTo>
                <a:pt x="2029" y="4928"/>
              </a:lnTo>
              <a:lnTo>
                <a:pt x="2006" y="4940"/>
              </a:lnTo>
              <a:lnTo>
                <a:pt x="1994" y="4940"/>
              </a:lnTo>
              <a:lnTo>
                <a:pt x="1983" y="4963"/>
              </a:lnTo>
              <a:lnTo>
                <a:pt x="1971" y="4951"/>
              </a:lnTo>
              <a:lnTo>
                <a:pt x="1971" y="4963"/>
              </a:lnTo>
              <a:lnTo>
                <a:pt x="1960" y="4975"/>
              </a:lnTo>
              <a:lnTo>
                <a:pt x="1948" y="4975"/>
              </a:lnTo>
              <a:lnTo>
                <a:pt x="1948" y="4987"/>
              </a:lnTo>
              <a:lnTo>
                <a:pt x="1925" y="4998"/>
              </a:lnTo>
              <a:lnTo>
                <a:pt x="1925" y="5010"/>
              </a:lnTo>
              <a:lnTo>
                <a:pt x="1914" y="4998"/>
              </a:lnTo>
              <a:lnTo>
                <a:pt x="1902" y="4987"/>
              </a:lnTo>
              <a:lnTo>
                <a:pt x="1902" y="4975"/>
              </a:lnTo>
              <a:lnTo>
                <a:pt x="1891" y="4963"/>
              </a:lnTo>
              <a:lnTo>
                <a:pt x="1879" y="4963"/>
              </a:lnTo>
              <a:lnTo>
                <a:pt x="1844" y="4963"/>
              </a:lnTo>
              <a:lnTo>
                <a:pt x="1833" y="4963"/>
              </a:lnTo>
              <a:lnTo>
                <a:pt x="1821" y="4963"/>
              </a:lnTo>
              <a:lnTo>
                <a:pt x="1821" y="4951"/>
              </a:lnTo>
              <a:lnTo>
                <a:pt x="1821" y="4940"/>
              </a:lnTo>
              <a:lnTo>
                <a:pt x="1810" y="4940"/>
              </a:lnTo>
              <a:lnTo>
                <a:pt x="1798" y="4940"/>
              </a:lnTo>
              <a:lnTo>
                <a:pt x="1775" y="4940"/>
              </a:lnTo>
              <a:lnTo>
                <a:pt x="1764" y="4928"/>
              </a:lnTo>
              <a:lnTo>
                <a:pt x="1741" y="4928"/>
              </a:lnTo>
              <a:lnTo>
                <a:pt x="1729" y="4905"/>
              </a:lnTo>
              <a:lnTo>
                <a:pt x="1718" y="4905"/>
              </a:lnTo>
              <a:lnTo>
                <a:pt x="1706" y="4893"/>
              </a:lnTo>
              <a:lnTo>
                <a:pt x="1695" y="4881"/>
              </a:lnTo>
              <a:lnTo>
                <a:pt x="1672" y="4870"/>
              </a:lnTo>
              <a:lnTo>
                <a:pt x="1660" y="4870"/>
              </a:lnTo>
              <a:lnTo>
                <a:pt x="1660" y="4846"/>
              </a:lnTo>
              <a:lnTo>
                <a:pt x="1660" y="4823"/>
              </a:lnTo>
              <a:lnTo>
                <a:pt x="1649" y="4800"/>
              </a:lnTo>
              <a:lnTo>
                <a:pt x="1649" y="4788"/>
              </a:lnTo>
              <a:lnTo>
                <a:pt x="1649" y="4776"/>
              </a:lnTo>
              <a:lnTo>
                <a:pt x="1614" y="4788"/>
              </a:lnTo>
              <a:lnTo>
                <a:pt x="1591" y="4776"/>
              </a:lnTo>
              <a:lnTo>
                <a:pt x="1579" y="4765"/>
              </a:lnTo>
              <a:lnTo>
                <a:pt x="1545" y="4765"/>
              </a:lnTo>
              <a:lnTo>
                <a:pt x="1533" y="4753"/>
              </a:lnTo>
              <a:lnTo>
                <a:pt x="1510" y="4765"/>
              </a:lnTo>
              <a:lnTo>
                <a:pt x="1533" y="4776"/>
              </a:lnTo>
              <a:lnTo>
                <a:pt x="1522" y="4788"/>
              </a:lnTo>
              <a:lnTo>
                <a:pt x="1510" y="4788"/>
              </a:lnTo>
              <a:lnTo>
                <a:pt x="1499" y="4800"/>
              </a:lnTo>
              <a:lnTo>
                <a:pt x="1487" y="4811"/>
              </a:lnTo>
              <a:lnTo>
                <a:pt x="1476" y="4823"/>
              </a:lnTo>
              <a:lnTo>
                <a:pt x="1487" y="4846"/>
              </a:lnTo>
              <a:lnTo>
                <a:pt x="1499" y="4846"/>
              </a:lnTo>
              <a:lnTo>
                <a:pt x="1487" y="4846"/>
              </a:lnTo>
              <a:lnTo>
                <a:pt x="1487" y="4858"/>
              </a:lnTo>
              <a:lnTo>
                <a:pt x="1476" y="4858"/>
              </a:lnTo>
              <a:lnTo>
                <a:pt x="1464" y="4858"/>
              </a:lnTo>
              <a:lnTo>
                <a:pt x="1453" y="4858"/>
              </a:lnTo>
              <a:lnTo>
                <a:pt x="1453" y="4846"/>
              </a:lnTo>
              <a:lnTo>
                <a:pt x="1441" y="4846"/>
              </a:lnTo>
              <a:lnTo>
                <a:pt x="1453" y="4835"/>
              </a:lnTo>
              <a:lnTo>
                <a:pt x="1406" y="4823"/>
              </a:lnTo>
              <a:lnTo>
                <a:pt x="1372" y="4811"/>
              </a:lnTo>
              <a:lnTo>
                <a:pt x="1360" y="4811"/>
              </a:lnTo>
              <a:lnTo>
                <a:pt x="1337" y="4811"/>
              </a:lnTo>
              <a:lnTo>
                <a:pt x="1326" y="4823"/>
              </a:lnTo>
              <a:lnTo>
                <a:pt x="1337" y="4823"/>
              </a:lnTo>
              <a:lnTo>
                <a:pt x="1326" y="4823"/>
              </a:lnTo>
              <a:lnTo>
                <a:pt x="1314" y="4823"/>
              </a:lnTo>
              <a:lnTo>
                <a:pt x="1303" y="4823"/>
              </a:lnTo>
              <a:lnTo>
                <a:pt x="1314" y="4811"/>
              </a:lnTo>
              <a:lnTo>
                <a:pt x="1303" y="4811"/>
              </a:lnTo>
              <a:lnTo>
                <a:pt x="1314" y="4800"/>
              </a:lnTo>
              <a:lnTo>
                <a:pt x="1314" y="4776"/>
              </a:lnTo>
              <a:lnTo>
                <a:pt x="1314" y="4765"/>
              </a:lnTo>
              <a:lnTo>
                <a:pt x="1303" y="4730"/>
              </a:lnTo>
              <a:lnTo>
                <a:pt x="1291" y="4718"/>
              </a:lnTo>
              <a:lnTo>
                <a:pt x="1280" y="4718"/>
              </a:lnTo>
              <a:lnTo>
                <a:pt x="1280" y="4695"/>
              </a:lnTo>
              <a:lnTo>
                <a:pt x="1268" y="4695"/>
              </a:lnTo>
              <a:lnTo>
                <a:pt x="1257" y="4671"/>
              </a:lnTo>
              <a:lnTo>
                <a:pt x="1245" y="4671"/>
              </a:lnTo>
              <a:lnTo>
                <a:pt x="1234" y="4671"/>
              </a:lnTo>
              <a:lnTo>
                <a:pt x="1222" y="4671"/>
              </a:lnTo>
              <a:lnTo>
                <a:pt x="1222" y="4683"/>
              </a:lnTo>
              <a:lnTo>
                <a:pt x="1210" y="4683"/>
              </a:lnTo>
              <a:lnTo>
                <a:pt x="1210" y="4671"/>
              </a:lnTo>
              <a:lnTo>
                <a:pt x="1199" y="4671"/>
              </a:lnTo>
              <a:lnTo>
                <a:pt x="1199" y="4683"/>
              </a:lnTo>
              <a:lnTo>
                <a:pt x="1176" y="4671"/>
              </a:lnTo>
              <a:lnTo>
                <a:pt x="1164" y="4671"/>
              </a:lnTo>
              <a:lnTo>
                <a:pt x="1153" y="4660"/>
              </a:lnTo>
              <a:lnTo>
                <a:pt x="1153" y="4671"/>
              </a:lnTo>
              <a:lnTo>
                <a:pt x="1130" y="4671"/>
              </a:lnTo>
              <a:lnTo>
                <a:pt x="1118" y="4671"/>
              </a:lnTo>
              <a:lnTo>
                <a:pt x="1118" y="4660"/>
              </a:lnTo>
              <a:lnTo>
                <a:pt x="1107" y="4660"/>
              </a:lnTo>
              <a:lnTo>
                <a:pt x="1107" y="4671"/>
              </a:lnTo>
              <a:lnTo>
                <a:pt x="1095" y="4671"/>
              </a:lnTo>
              <a:lnTo>
                <a:pt x="1095" y="4660"/>
              </a:lnTo>
              <a:lnTo>
                <a:pt x="1084" y="4671"/>
              </a:lnTo>
              <a:lnTo>
                <a:pt x="1095" y="4671"/>
              </a:lnTo>
              <a:lnTo>
                <a:pt x="1084" y="4683"/>
              </a:lnTo>
              <a:lnTo>
                <a:pt x="1072" y="4671"/>
              </a:lnTo>
              <a:lnTo>
                <a:pt x="1061" y="4671"/>
              </a:lnTo>
              <a:lnTo>
                <a:pt x="1049" y="4671"/>
              </a:lnTo>
              <a:lnTo>
                <a:pt x="1049" y="4660"/>
              </a:lnTo>
              <a:lnTo>
                <a:pt x="1026" y="4660"/>
              </a:lnTo>
              <a:lnTo>
                <a:pt x="1038" y="4648"/>
              </a:lnTo>
              <a:lnTo>
                <a:pt x="1026" y="4648"/>
              </a:lnTo>
              <a:lnTo>
                <a:pt x="1038" y="4636"/>
              </a:lnTo>
              <a:lnTo>
                <a:pt x="1026" y="4636"/>
              </a:lnTo>
              <a:lnTo>
                <a:pt x="1015" y="4636"/>
              </a:lnTo>
              <a:lnTo>
                <a:pt x="1003" y="4636"/>
              </a:lnTo>
              <a:lnTo>
                <a:pt x="991" y="4636"/>
              </a:lnTo>
              <a:lnTo>
                <a:pt x="991" y="4625"/>
              </a:lnTo>
              <a:lnTo>
                <a:pt x="968" y="4636"/>
              </a:lnTo>
              <a:lnTo>
                <a:pt x="968" y="4613"/>
              </a:lnTo>
              <a:lnTo>
                <a:pt x="968" y="4590"/>
              </a:lnTo>
              <a:lnTo>
                <a:pt x="991" y="4566"/>
              </a:lnTo>
              <a:lnTo>
                <a:pt x="991" y="4543"/>
              </a:lnTo>
              <a:lnTo>
                <a:pt x="1003" y="4543"/>
              </a:lnTo>
              <a:lnTo>
                <a:pt x="1003" y="4531"/>
              </a:lnTo>
              <a:lnTo>
                <a:pt x="1003" y="4508"/>
              </a:lnTo>
              <a:lnTo>
                <a:pt x="1003" y="4496"/>
              </a:lnTo>
              <a:lnTo>
                <a:pt x="980" y="4496"/>
              </a:lnTo>
              <a:lnTo>
                <a:pt x="957" y="4508"/>
              </a:lnTo>
              <a:lnTo>
                <a:pt x="922" y="4496"/>
              </a:lnTo>
              <a:lnTo>
                <a:pt x="899" y="4496"/>
              </a:lnTo>
              <a:lnTo>
                <a:pt x="865" y="4473"/>
              </a:lnTo>
              <a:lnTo>
                <a:pt x="853" y="4461"/>
              </a:lnTo>
              <a:lnTo>
                <a:pt x="842" y="4461"/>
              </a:lnTo>
              <a:lnTo>
                <a:pt x="842" y="4449"/>
              </a:lnTo>
              <a:lnTo>
                <a:pt x="830" y="4449"/>
              </a:lnTo>
              <a:lnTo>
                <a:pt x="819" y="4449"/>
              </a:lnTo>
              <a:lnTo>
                <a:pt x="807" y="4449"/>
              </a:lnTo>
              <a:lnTo>
                <a:pt x="807" y="4438"/>
              </a:lnTo>
              <a:lnTo>
                <a:pt x="795" y="4438"/>
              </a:lnTo>
              <a:lnTo>
                <a:pt x="784" y="4438"/>
              </a:lnTo>
              <a:lnTo>
                <a:pt x="784" y="4414"/>
              </a:lnTo>
              <a:lnTo>
                <a:pt x="772" y="4414"/>
              </a:lnTo>
              <a:close/>
            </a:path>
          </a:pathLst>
        </a:custGeom>
        <a:solidFill>
          <a:srgbClr val="8C2633"/>
        </a:solidFill>
        <a:ln w="1" cap="sq">
          <a:solidFill>
            <a:srgbClr val="000000"/>
          </a:solidFill>
          <a:prstDash val="solid"/>
          <a:bevel/>
          <a:headEnd/>
          <a:tailEnd/>
        </a:ln>
      </xdr:spPr>
    </xdr:sp>
    <xdr:clientData/>
  </xdr:twoCellAnchor>
  <xdr:twoCellAnchor>
    <xdr:from>
      <xdr:col>8</xdr:col>
      <xdr:colOff>7144</xdr:colOff>
      <xdr:row>15</xdr:row>
      <xdr:rowOff>58473</xdr:rowOff>
    </xdr:from>
    <xdr:to>
      <xdr:col>9</xdr:col>
      <xdr:colOff>388144</xdr:colOff>
      <xdr:row>26</xdr:row>
      <xdr:rowOff>182298</xdr:rowOff>
    </xdr:to>
    <xdr:sp macro="" textlink="">
      <xdr:nvSpPr>
        <xdr:cNvPr id="23" name="cvalenciana">
          <a:extLst>
            <a:ext uri="{FF2B5EF4-FFF2-40B4-BE49-F238E27FC236}">
              <a16:creationId xmlns:a16="http://schemas.microsoft.com/office/drawing/2014/main" id="{00000000-0008-0000-2E00-000017000000}"/>
            </a:ext>
          </a:extLst>
        </xdr:cNvPr>
        <xdr:cNvSpPr>
          <a:spLocks noEditPoints="1"/>
        </xdr:cNvSpPr>
      </xdr:nvSpPr>
      <xdr:spPr bwMode="auto">
        <a:xfrm>
          <a:off x="6103144" y="3135048"/>
          <a:ext cx="1143000" cy="2266950"/>
        </a:xfrm>
        <a:custGeom>
          <a:avLst/>
          <a:gdLst>
            <a:gd name="T0" fmla="*/ 2147483647 w 2986"/>
            <a:gd name="T1" fmla="*/ 2147483647 h 5815"/>
            <a:gd name="T2" fmla="*/ 2147483647 w 2986"/>
            <a:gd name="T3" fmla="*/ 2147483647 h 5815"/>
            <a:gd name="T4" fmla="*/ 2147483647 w 2986"/>
            <a:gd name="T5" fmla="*/ 2147483647 h 5815"/>
            <a:gd name="T6" fmla="*/ 2147483647 w 2986"/>
            <a:gd name="T7" fmla="*/ 2147483647 h 5815"/>
            <a:gd name="T8" fmla="*/ 2147483647 w 2986"/>
            <a:gd name="T9" fmla="*/ 2147483647 h 5815"/>
            <a:gd name="T10" fmla="*/ 2147483647 w 2986"/>
            <a:gd name="T11" fmla="*/ 2147483647 h 5815"/>
            <a:gd name="T12" fmla="*/ 2147483647 w 2986"/>
            <a:gd name="T13" fmla="*/ 2147483647 h 5815"/>
            <a:gd name="T14" fmla="*/ 2147483647 w 2986"/>
            <a:gd name="T15" fmla="*/ 2147483647 h 5815"/>
            <a:gd name="T16" fmla="*/ 2147483647 w 2986"/>
            <a:gd name="T17" fmla="*/ 2147483647 h 5815"/>
            <a:gd name="T18" fmla="*/ 2147483647 w 2986"/>
            <a:gd name="T19" fmla="*/ 2147483647 h 5815"/>
            <a:gd name="T20" fmla="*/ 2147483647 w 2986"/>
            <a:gd name="T21" fmla="*/ 2147483647 h 5815"/>
            <a:gd name="T22" fmla="*/ 2147483647 w 2986"/>
            <a:gd name="T23" fmla="*/ 2147483647 h 5815"/>
            <a:gd name="T24" fmla="*/ 2147483647 w 2986"/>
            <a:gd name="T25" fmla="*/ 2147483647 h 5815"/>
            <a:gd name="T26" fmla="*/ 2147483647 w 2986"/>
            <a:gd name="T27" fmla="*/ 2147483647 h 5815"/>
            <a:gd name="T28" fmla="*/ 2147483647 w 2986"/>
            <a:gd name="T29" fmla="*/ 2147483647 h 5815"/>
            <a:gd name="T30" fmla="*/ 2147483647 w 2986"/>
            <a:gd name="T31" fmla="*/ 2147483647 h 5815"/>
            <a:gd name="T32" fmla="*/ 2147483647 w 2986"/>
            <a:gd name="T33" fmla="*/ 2147483647 h 5815"/>
            <a:gd name="T34" fmla="*/ 2147483647 w 2986"/>
            <a:gd name="T35" fmla="*/ 2147483647 h 5815"/>
            <a:gd name="T36" fmla="*/ 2147483647 w 2986"/>
            <a:gd name="T37" fmla="*/ 2147483647 h 5815"/>
            <a:gd name="T38" fmla="*/ 2147483647 w 2986"/>
            <a:gd name="T39" fmla="*/ 2147483647 h 5815"/>
            <a:gd name="T40" fmla="*/ 2147483647 w 2986"/>
            <a:gd name="T41" fmla="*/ 2147483647 h 5815"/>
            <a:gd name="T42" fmla="*/ 2147483647 w 2986"/>
            <a:gd name="T43" fmla="*/ 2147483647 h 5815"/>
            <a:gd name="T44" fmla="*/ 2147483647 w 2986"/>
            <a:gd name="T45" fmla="*/ 2147483647 h 5815"/>
            <a:gd name="T46" fmla="*/ 2147483647 w 2986"/>
            <a:gd name="T47" fmla="*/ 2147483647 h 5815"/>
            <a:gd name="T48" fmla="*/ 2147483647 w 2986"/>
            <a:gd name="T49" fmla="*/ 2147483647 h 5815"/>
            <a:gd name="T50" fmla="*/ 2147483647 w 2986"/>
            <a:gd name="T51" fmla="*/ 2147483647 h 5815"/>
            <a:gd name="T52" fmla="*/ 2147483647 w 2986"/>
            <a:gd name="T53" fmla="*/ 2147483647 h 5815"/>
            <a:gd name="T54" fmla="*/ 2147483647 w 2986"/>
            <a:gd name="T55" fmla="*/ 2147483647 h 5815"/>
            <a:gd name="T56" fmla="*/ 2147483647 w 2986"/>
            <a:gd name="T57" fmla="*/ 2147483647 h 5815"/>
            <a:gd name="T58" fmla="*/ 2147483647 w 2986"/>
            <a:gd name="T59" fmla="*/ 2147483647 h 5815"/>
            <a:gd name="T60" fmla="*/ 2147483647 w 2986"/>
            <a:gd name="T61" fmla="*/ 2147483647 h 5815"/>
            <a:gd name="T62" fmla="*/ 2147483647 w 2986"/>
            <a:gd name="T63" fmla="*/ 2147483647 h 5815"/>
            <a:gd name="T64" fmla="*/ 2147483647 w 2986"/>
            <a:gd name="T65" fmla="*/ 2147483647 h 5815"/>
            <a:gd name="T66" fmla="*/ 2147483647 w 2986"/>
            <a:gd name="T67" fmla="*/ 2147483647 h 5815"/>
            <a:gd name="T68" fmla="*/ 2147483647 w 2986"/>
            <a:gd name="T69" fmla="*/ 2147483647 h 5815"/>
            <a:gd name="T70" fmla="*/ 2147483647 w 2986"/>
            <a:gd name="T71" fmla="*/ 2147483647 h 5815"/>
            <a:gd name="T72" fmla="*/ 2147483647 w 2986"/>
            <a:gd name="T73" fmla="*/ 2147483647 h 5815"/>
            <a:gd name="T74" fmla="*/ 2147483647 w 2986"/>
            <a:gd name="T75" fmla="*/ 2147483647 h 5815"/>
            <a:gd name="T76" fmla="*/ 1963145878 w 2986"/>
            <a:gd name="T77" fmla="*/ 2147483647 h 5815"/>
            <a:gd name="T78" fmla="*/ 1963145878 w 2986"/>
            <a:gd name="T79" fmla="*/ 2147483647 h 5815"/>
            <a:gd name="T80" fmla="*/ 2147483647 w 2986"/>
            <a:gd name="T81" fmla="*/ 2147483647 h 5815"/>
            <a:gd name="T82" fmla="*/ 2147483647 w 2986"/>
            <a:gd name="T83" fmla="*/ 2147483647 h 5815"/>
            <a:gd name="T84" fmla="*/ 2147483647 w 2986"/>
            <a:gd name="T85" fmla="*/ 2147483647 h 5815"/>
            <a:gd name="T86" fmla="*/ 2147483647 w 2986"/>
            <a:gd name="T87" fmla="*/ 2147483647 h 5815"/>
            <a:gd name="T88" fmla="*/ 2147483647 w 2986"/>
            <a:gd name="T89" fmla="*/ 2147483647 h 5815"/>
            <a:gd name="T90" fmla="*/ 2147483647 w 2986"/>
            <a:gd name="T91" fmla="*/ 2147483647 h 5815"/>
            <a:gd name="T92" fmla="*/ 2147483647 w 2986"/>
            <a:gd name="T93" fmla="*/ 2147483647 h 5815"/>
            <a:gd name="T94" fmla="*/ 2147483647 w 2986"/>
            <a:gd name="T95" fmla="*/ 2147483647 h 5815"/>
            <a:gd name="T96" fmla="*/ 2147483647 w 2986"/>
            <a:gd name="T97" fmla="*/ 2147483647 h 5815"/>
            <a:gd name="T98" fmla="*/ 2147483647 w 2986"/>
            <a:gd name="T99" fmla="*/ 2147483647 h 5815"/>
            <a:gd name="T100" fmla="*/ 2147483647 w 2986"/>
            <a:gd name="T101" fmla="*/ 2147483647 h 5815"/>
            <a:gd name="T102" fmla="*/ 2147483647 w 2986"/>
            <a:gd name="T103" fmla="*/ 2147483647 h 5815"/>
            <a:gd name="T104" fmla="*/ 2147483647 w 2986"/>
            <a:gd name="T105" fmla="*/ 2147483647 h 5815"/>
            <a:gd name="T106" fmla="*/ 2147483647 w 2986"/>
            <a:gd name="T107" fmla="*/ 2147483647 h 5815"/>
            <a:gd name="T108" fmla="*/ 2147483647 w 2986"/>
            <a:gd name="T109" fmla="*/ 2147483647 h 5815"/>
            <a:gd name="T110" fmla="*/ 2147483647 w 2986"/>
            <a:gd name="T111" fmla="*/ 2147483647 h 5815"/>
            <a:gd name="T112" fmla="*/ 2147483647 w 2986"/>
            <a:gd name="T113" fmla="*/ 2147483647 h 5815"/>
            <a:gd name="T114" fmla="*/ 2147483647 w 2986"/>
            <a:gd name="T115" fmla="*/ 2147483647 h 5815"/>
            <a:gd name="T116" fmla="*/ 2147483647 w 2986"/>
            <a:gd name="T117" fmla="*/ 2147483647 h 5815"/>
            <a:gd name="T118" fmla="*/ 2147483647 w 2986"/>
            <a:gd name="T119" fmla="*/ 2147483647 h 5815"/>
            <a:gd name="T120" fmla="*/ 2147483647 w 2986"/>
            <a:gd name="T121" fmla="*/ 2147483647 h 5815"/>
            <a:gd name="T122" fmla="*/ 2147483647 w 2986"/>
            <a:gd name="T123" fmla="*/ 2147483647 h 5815"/>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w 2986"/>
            <a:gd name="T187" fmla="*/ 0 h 5815"/>
            <a:gd name="T188" fmla="*/ 2986 w 2986"/>
            <a:gd name="T189" fmla="*/ 5815 h 5815"/>
          </a:gdLst>
          <a:ahLst/>
          <a:cxnLst>
            <a:cxn ang="T124">
              <a:pos x="T0" y="T1"/>
            </a:cxn>
            <a:cxn ang="T125">
              <a:pos x="T2" y="T3"/>
            </a:cxn>
            <a:cxn ang="T126">
              <a:pos x="T4" y="T5"/>
            </a:cxn>
            <a:cxn ang="T127">
              <a:pos x="T6" y="T7"/>
            </a:cxn>
            <a:cxn ang="T128">
              <a:pos x="T8" y="T9"/>
            </a:cxn>
            <a:cxn ang="T129">
              <a:pos x="T10" y="T11"/>
            </a:cxn>
            <a:cxn ang="T130">
              <a:pos x="T12" y="T13"/>
            </a:cxn>
            <a:cxn ang="T131">
              <a:pos x="T14" y="T15"/>
            </a:cxn>
            <a:cxn ang="T132">
              <a:pos x="T16" y="T17"/>
            </a:cxn>
            <a:cxn ang="T133">
              <a:pos x="T18" y="T19"/>
            </a:cxn>
            <a:cxn ang="T134">
              <a:pos x="T20" y="T21"/>
            </a:cxn>
            <a:cxn ang="T135">
              <a:pos x="T22" y="T23"/>
            </a:cxn>
            <a:cxn ang="T136">
              <a:pos x="T24" y="T25"/>
            </a:cxn>
            <a:cxn ang="T137">
              <a:pos x="T26" y="T27"/>
            </a:cxn>
            <a:cxn ang="T138">
              <a:pos x="T28" y="T29"/>
            </a:cxn>
            <a:cxn ang="T139">
              <a:pos x="T30" y="T31"/>
            </a:cxn>
            <a:cxn ang="T140">
              <a:pos x="T32" y="T33"/>
            </a:cxn>
            <a:cxn ang="T141">
              <a:pos x="T34" y="T35"/>
            </a:cxn>
            <a:cxn ang="T142">
              <a:pos x="T36" y="T37"/>
            </a:cxn>
            <a:cxn ang="T143">
              <a:pos x="T38" y="T39"/>
            </a:cxn>
            <a:cxn ang="T144">
              <a:pos x="T40" y="T41"/>
            </a:cxn>
            <a:cxn ang="T145">
              <a:pos x="T42" y="T43"/>
            </a:cxn>
            <a:cxn ang="T146">
              <a:pos x="T44" y="T45"/>
            </a:cxn>
            <a:cxn ang="T147">
              <a:pos x="T46" y="T47"/>
            </a:cxn>
            <a:cxn ang="T148">
              <a:pos x="T48" y="T49"/>
            </a:cxn>
            <a:cxn ang="T149">
              <a:pos x="T50" y="T51"/>
            </a:cxn>
            <a:cxn ang="T150">
              <a:pos x="T52" y="T53"/>
            </a:cxn>
            <a:cxn ang="T151">
              <a:pos x="T54" y="T55"/>
            </a:cxn>
            <a:cxn ang="T152">
              <a:pos x="T56" y="T57"/>
            </a:cxn>
            <a:cxn ang="T153">
              <a:pos x="T58" y="T59"/>
            </a:cxn>
            <a:cxn ang="T154">
              <a:pos x="T60" y="T61"/>
            </a:cxn>
            <a:cxn ang="T155">
              <a:pos x="T62" y="T63"/>
            </a:cxn>
            <a:cxn ang="T156">
              <a:pos x="T64" y="T65"/>
            </a:cxn>
            <a:cxn ang="T157">
              <a:pos x="T66" y="T67"/>
            </a:cxn>
            <a:cxn ang="T158">
              <a:pos x="T68" y="T69"/>
            </a:cxn>
            <a:cxn ang="T159">
              <a:pos x="T70" y="T71"/>
            </a:cxn>
            <a:cxn ang="T160">
              <a:pos x="T72" y="T73"/>
            </a:cxn>
            <a:cxn ang="T161">
              <a:pos x="T74" y="T75"/>
            </a:cxn>
            <a:cxn ang="T162">
              <a:pos x="T76" y="T77"/>
            </a:cxn>
            <a:cxn ang="T163">
              <a:pos x="T78" y="T79"/>
            </a:cxn>
            <a:cxn ang="T164">
              <a:pos x="T80" y="T81"/>
            </a:cxn>
            <a:cxn ang="T165">
              <a:pos x="T82" y="T83"/>
            </a:cxn>
            <a:cxn ang="T166">
              <a:pos x="T84" y="T85"/>
            </a:cxn>
            <a:cxn ang="T167">
              <a:pos x="T86" y="T87"/>
            </a:cxn>
            <a:cxn ang="T168">
              <a:pos x="T88" y="T89"/>
            </a:cxn>
            <a:cxn ang="T169">
              <a:pos x="T90" y="T91"/>
            </a:cxn>
            <a:cxn ang="T170">
              <a:pos x="T92" y="T93"/>
            </a:cxn>
            <a:cxn ang="T171">
              <a:pos x="T94" y="T95"/>
            </a:cxn>
            <a:cxn ang="T172">
              <a:pos x="T96" y="T97"/>
            </a:cxn>
            <a:cxn ang="T173">
              <a:pos x="T98" y="T99"/>
            </a:cxn>
            <a:cxn ang="T174">
              <a:pos x="T100" y="T101"/>
            </a:cxn>
            <a:cxn ang="T175">
              <a:pos x="T102" y="T103"/>
            </a:cxn>
            <a:cxn ang="T176">
              <a:pos x="T104" y="T105"/>
            </a:cxn>
            <a:cxn ang="T177">
              <a:pos x="T106" y="T107"/>
            </a:cxn>
            <a:cxn ang="T178">
              <a:pos x="T108" y="T109"/>
            </a:cxn>
            <a:cxn ang="T179">
              <a:pos x="T110" y="T111"/>
            </a:cxn>
            <a:cxn ang="T180">
              <a:pos x="T112" y="T113"/>
            </a:cxn>
            <a:cxn ang="T181">
              <a:pos x="T114" y="T115"/>
            </a:cxn>
            <a:cxn ang="T182">
              <a:pos x="T116" y="T117"/>
            </a:cxn>
            <a:cxn ang="T183">
              <a:pos x="T118" y="T119"/>
            </a:cxn>
            <a:cxn ang="T184">
              <a:pos x="T120" y="T121"/>
            </a:cxn>
            <a:cxn ang="T185">
              <a:pos x="T122" y="T123"/>
            </a:cxn>
          </a:cxnLst>
          <a:rect l="T186" t="T187" r="T188" b="T189"/>
          <a:pathLst>
            <a:path w="2986" h="5815">
              <a:moveTo>
                <a:pt x="519" y="1564"/>
              </a:moveTo>
              <a:lnTo>
                <a:pt x="507" y="1564"/>
              </a:lnTo>
              <a:lnTo>
                <a:pt x="496" y="1576"/>
              </a:lnTo>
              <a:lnTo>
                <a:pt x="484" y="1576"/>
              </a:lnTo>
              <a:lnTo>
                <a:pt x="484" y="1588"/>
              </a:lnTo>
              <a:lnTo>
                <a:pt x="473" y="1576"/>
              </a:lnTo>
              <a:lnTo>
                <a:pt x="461" y="1588"/>
              </a:lnTo>
              <a:lnTo>
                <a:pt x="438" y="1588"/>
              </a:lnTo>
              <a:lnTo>
                <a:pt x="392" y="1600"/>
              </a:lnTo>
              <a:lnTo>
                <a:pt x="369" y="1588"/>
              </a:lnTo>
              <a:lnTo>
                <a:pt x="357" y="1588"/>
              </a:lnTo>
              <a:lnTo>
                <a:pt x="334" y="1576"/>
              </a:lnTo>
              <a:lnTo>
                <a:pt x="311" y="1576"/>
              </a:lnTo>
              <a:lnTo>
                <a:pt x="277" y="1564"/>
              </a:lnTo>
              <a:lnTo>
                <a:pt x="265" y="1564"/>
              </a:lnTo>
              <a:lnTo>
                <a:pt x="242" y="1564"/>
              </a:lnTo>
              <a:lnTo>
                <a:pt x="231" y="1564"/>
              </a:lnTo>
              <a:lnTo>
                <a:pt x="219" y="1564"/>
              </a:lnTo>
              <a:lnTo>
                <a:pt x="208" y="1564"/>
              </a:lnTo>
              <a:lnTo>
                <a:pt x="196" y="1541"/>
              </a:lnTo>
              <a:lnTo>
                <a:pt x="196" y="1518"/>
              </a:lnTo>
              <a:lnTo>
                <a:pt x="173" y="1494"/>
              </a:lnTo>
              <a:lnTo>
                <a:pt x="161" y="1459"/>
              </a:lnTo>
              <a:lnTo>
                <a:pt x="150" y="1436"/>
              </a:lnTo>
              <a:lnTo>
                <a:pt x="150" y="1424"/>
              </a:lnTo>
              <a:lnTo>
                <a:pt x="138" y="1413"/>
              </a:lnTo>
              <a:lnTo>
                <a:pt x="150" y="1389"/>
              </a:lnTo>
              <a:lnTo>
                <a:pt x="127" y="1366"/>
              </a:lnTo>
              <a:lnTo>
                <a:pt x="104" y="1366"/>
              </a:lnTo>
              <a:lnTo>
                <a:pt x="81" y="1343"/>
              </a:lnTo>
              <a:lnTo>
                <a:pt x="81" y="1331"/>
              </a:lnTo>
              <a:lnTo>
                <a:pt x="92" y="1308"/>
              </a:lnTo>
              <a:lnTo>
                <a:pt x="115" y="1319"/>
              </a:lnTo>
              <a:lnTo>
                <a:pt x="127" y="1319"/>
              </a:lnTo>
              <a:lnTo>
                <a:pt x="161" y="1319"/>
              </a:lnTo>
              <a:lnTo>
                <a:pt x="173" y="1331"/>
              </a:lnTo>
              <a:lnTo>
                <a:pt x="185" y="1319"/>
              </a:lnTo>
              <a:lnTo>
                <a:pt x="196" y="1319"/>
              </a:lnTo>
              <a:lnTo>
                <a:pt x="208" y="1319"/>
              </a:lnTo>
              <a:lnTo>
                <a:pt x="219" y="1319"/>
              </a:lnTo>
              <a:lnTo>
                <a:pt x="219" y="1331"/>
              </a:lnTo>
              <a:lnTo>
                <a:pt x="219" y="1343"/>
              </a:lnTo>
              <a:lnTo>
                <a:pt x="231" y="1343"/>
              </a:lnTo>
              <a:lnTo>
                <a:pt x="265" y="1308"/>
              </a:lnTo>
              <a:lnTo>
                <a:pt x="288" y="1308"/>
              </a:lnTo>
              <a:lnTo>
                <a:pt x="288" y="1296"/>
              </a:lnTo>
              <a:lnTo>
                <a:pt x="288" y="1284"/>
              </a:lnTo>
              <a:lnTo>
                <a:pt x="288" y="1273"/>
              </a:lnTo>
              <a:lnTo>
                <a:pt x="277" y="1249"/>
              </a:lnTo>
              <a:lnTo>
                <a:pt x="277" y="1226"/>
              </a:lnTo>
              <a:lnTo>
                <a:pt x="288" y="1191"/>
              </a:lnTo>
              <a:lnTo>
                <a:pt x="300" y="1191"/>
              </a:lnTo>
              <a:lnTo>
                <a:pt x="311" y="1191"/>
              </a:lnTo>
              <a:lnTo>
                <a:pt x="311" y="1179"/>
              </a:lnTo>
              <a:lnTo>
                <a:pt x="323" y="1179"/>
              </a:lnTo>
              <a:lnTo>
                <a:pt x="311" y="1203"/>
              </a:lnTo>
              <a:lnTo>
                <a:pt x="334" y="1238"/>
              </a:lnTo>
              <a:lnTo>
                <a:pt x="334" y="1249"/>
              </a:lnTo>
              <a:lnTo>
                <a:pt x="346" y="1261"/>
              </a:lnTo>
              <a:lnTo>
                <a:pt x="346" y="1273"/>
              </a:lnTo>
              <a:lnTo>
                <a:pt x="381" y="1308"/>
              </a:lnTo>
              <a:lnTo>
                <a:pt x="392" y="1296"/>
              </a:lnTo>
              <a:lnTo>
                <a:pt x="392" y="1308"/>
              </a:lnTo>
              <a:lnTo>
                <a:pt x="392" y="1319"/>
              </a:lnTo>
              <a:lnTo>
                <a:pt x="392" y="1343"/>
              </a:lnTo>
              <a:lnTo>
                <a:pt x="392" y="1366"/>
              </a:lnTo>
              <a:lnTo>
                <a:pt x="404" y="1366"/>
              </a:lnTo>
              <a:lnTo>
                <a:pt x="427" y="1366"/>
              </a:lnTo>
              <a:lnTo>
                <a:pt x="450" y="1378"/>
              </a:lnTo>
              <a:lnTo>
                <a:pt x="461" y="1366"/>
              </a:lnTo>
              <a:lnTo>
                <a:pt x="473" y="1366"/>
              </a:lnTo>
              <a:lnTo>
                <a:pt x="519" y="1366"/>
              </a:lnTo>
              <a:lnTo>
                <a:pt x="530" y="1366"/>
              </a:lnTo>
              <a:lnTo>
                <a:pt x="542" y="1366"/>
              </a:lnTo>
              <a:lnTo>
                <a:pt x="542" y="1378"/>
              </a:lnTo>
              <a:lnTo>
                <a:pt x="565" y="1378"/>
              </a:lnTo>
              <a:lnTo>
                <a:pt x="565" y="1389"/>
              </a:lnTo>
              <a:lnTo>
                <a:pt x="576" y="1401"/>
              </a:lnTo>
              <a:lnTo>
                <a:pt x="588" y="1401"/>
              </a:lnTo>
              <a:lnTo>
                <a:pt x="600" y="1401"/>
              </a:lnTo>
              <a:lnTo>
                <a:pt x="600" y="1413"/>
              </a:lnTo>
              <a:lnTo>
                <a:pt x="634" y="1448"/>
              </a:lnTo>
              <a:lnTo>
                <a:pt x="646" y="1448"/>
              </a:lnTo>
              <a:lnTo>
                <a:pt x="657" y="1459"/>
              </a:lnTo>
              <a:lnTo>
                <a:pt x="657" y="1483"/>
              </a:lnTo>
              <a:lnTo>
                <a:pt x="646" y="1494"/>
              </a:lnTo>
              <a:lnTo>
                <a:pt x="634" y="1518"/>
              </a:lnTo>
              <a:lnTo>
                <a:pt x="623" y="1518"/>
              </a:lnTo>
              <a:lnTo>
                <a:pt x="600" y="1541"/>
              </a:lnTo>
              <a:lnTo>
                <a:pt x="588" y="1541"/>
              </a:lnTo>
              <a:lnTo>
                <a:pt x="565" y="1553"/>
              </a:lnTo>
              <a:lnTo>
                <a:pt x="542" y="1553"/>
              </a:lnTo>
              <a:lnTo>
                <a:pt x="542" y="1564"/>
              </a:lnTo>
              <a:lnTo>
                <a:pt x="530" y="1564"/>
              </a:lnTo>
              <a:lnTo>
                <a:pt x="519" y="1564"/>
              </a:lnTo>
              <a:close/>
              <a:moveTo>
                <a:pt x="2986" y="479"/>
              </a:moveTo>
              <a:lnTo>
                <a:pt x="2986" y="502"/>
              </a:lnTo>
              <a:lnTo>
                <a:pt x="2974" y="514"/>
              </a:lnTo>
              <a:lnTo>
                <a:pt x="2963" y="537"/>
              </a:lnTo>
              <a:lnTo>
                <a:pt x="2963" y="549"/>
              </a:lnTo>
              <a:lnTo>
                <a:pt x="2951" y="549"/>
              </a:lnTo>
              <a:lnTo>
                <a:pt x="2940" y="572"/>
              </a:lnTo>
              <a:lnTo>
                <a:pt x="2951" y="572"/>
              </a:lnTo>
              <a:lnTo>
                <a:pt x="2940" y="584"/>
              </a:lnTo>
              <a:lnTo>
                <a:pt x="2940" y="595"/>
              </a:lnTo>
              <a:lnTo>
                <a:pt x="2940" y="607"/>
              </a:lnTo>
              <a:lnTo>
                <a:pt x="2928" y="619"/>
              </a:lnTo>
              <a:lnTo>
                <a:pt x="2940" y="607"/>
              </a:lnTo>
              <a:lnTo>
                <a:pt x="2928" y="607"/>
              </a:lnTo>
              <a:lnTo>
                <a:pt x="2940" y="595"/>
              </a:lnTo>
              <a:lnTo>
                <a:pt x="2928" y="595"/>
              </a:lnTo>
              <a:lnTo>
                <a:pt x="2928" y="607"/>
              </a:lnTo>
              <a:lnTo>
                <a:pt x="2917" y="619"/>
              </a:lnTo>
              <a:lnTo>
                <a:pt x="2905" y="630"/>
              </a:lnTo>
              <a:lnTo>
                <a:pt x="2905" y="642"/>
              </a:lnTo>
              <a:lnTo>
                <a:pt x="2893" y="654"/>
              </a:lnTo>
              <a:lnTo>
                <a:pt x="2882" y="677"/>
              </a:lnTo>
              <a:lnTo>
                <a:pt x="2882" y="700"/>
              </a:lnTo>
              <a:lnTo>
                <a:pt x="2882" y="712"/>
              </a:lnTo>
              <a:lnTo>
                <a:pt x="2882" y="700"/>
              </a:lnTo>
              <a:lnTo>
                <a:pt x="2870" y="700"/>
              </a:lnTo>
              <a:lnTo>
                <a:pt x="2870" y="712"/>
              </a:lnTo>
              <a:lnTo>
                <a:pt x="2847" y="735"/>
              </a:lnTo>
              <a:lnTo>
                <a:pt x="2836" y="759"/>
              </a:lnTo>
              <a:lnTo>
                <a:pt x="2836" y="805"/>
              </a:lnTo>
              <a:lnTo>
                <a:pt x="2836" y="817"/>
              </a:lnTo>
              <a:lnTo>
                <a:pt x="2824" y="817"/>
              </a:lnTo>
              <a:lnTo>
                <a:pt x="2813" y="829"/>
              </a:lnTo>
              <a:lnTo>
                <a:pt x="2813" y="852"/>
              </a:lnTo>
              <a:lnTo>
                <a:pt x="2790" y="864"/>
              </a:lnTo>
              <a:lnTo>
                <a:pt x="2790" y="876"/>
              </a:lnTo>
              <a:lnTo>
                <a:pt x="2778" y="876"/>
              </a:lnTo>
              <a:lnTo>
                <a:pt x="2778" y="887"/>
              </a:lnTo>
              <a:lnTo>
                <a:pt x="2767" y="911"/>
              </a:lnTo>
              <a:lnTo>
                <a:pt x="2755" y="934"/>
              </a:lnTo>
              <a:lnTo>
                <a:pt x="2744" y="946"/>
              </a:lnTo>
              <a:lnTo>
                <a:pt x="2732" y="946"/>
              </a:lnTo>
              <a:lnTo>
                <a:pt x="2732" y="957"/>
              </a:lnTo>
              <a:lnTo>
                <a:pt x="2732" y="969"/>
              </a:lnTo>
              <a:lnTo>
                <a:pt x="2721" y="981"/>
              </a:lnTo>
              <a:lnTo>
                <a:pt x="2709" y="992"/>
              </a:lnTo>
              <a:lnTo>
                <a:pt x="2698" y="992"/>
              </a:lnTo>
              <a:lnTo>
                <a:pt x="2698" y="1016"/>
              </a:lnTo>
              <a:lnTo>
                <a:pt x="2686" y="1016"/>
              </a:lnTo>
              <a:lnTo>
                <a:pt x="2674" y="1027"/>
              </a:lnTo>
              <a:lnTo>
                <a:pt x="2663" y="1027"/>
              </a:lnTo>
              <a:lnTo>
                <a:pt x="2674" y="1027"/>
              </a:lnTo>
              <a:lnTo>
                <a:pt x="2663" y="1039"/>
              </a:lnTo>
              <a:lnTo>
                <a:pt x="2651" y="1039"/>
              </a:lnTo>
              <a:lnTo>
                <a:pt x="2651" y="1062"/>
              </a:lnTo>
              <a:lnTo>
                <a:pt x="2651" y="1074"/>
              </a:lnTo>
              <a:lnTo>
                <a:pt x="2640" y="1109"/>
              </a:lnTo>
              <a:lnTo>
                <a:pt x="2628" y="1121"/>
              </a:lnTo>
              <a:lnTo>
                <a:pt x="2582" y="1144"/>
              </a:lnTo>
              <a:lnTo>
                <a:pt x="2571" y="1156"/>
              </a:lnTo>
              <a:lnTo>
                <a:pt x="2571" y="1144"/>
              </a:lnTo>
              <a:lnTo>
                <a:pt x="2559" y="1167"/>
              </a:lnTo>
              <a:lnTo>
                <a:pt x="2548" y="1179"/>
              </a:lnTo>
              <a:lnTo>
                <a:pt x="2525" y="1214"/>
              </a:lnTo>
              <a:lnTo>
                <a:pt x="2490" y="1284"/>
              </a:lnTo>
              <a:lnTo>
                <a:pt x="2467" y="1343"/>
              </a:lnTo>
              <a:lnTo>
                <a:pt x="2467" y="1354"/>
              </a:lnTo>
              <a:lnTo>
                <a:pt x="2478" y="1366"/>
              </a:lnTo>
              <a:lnTo>
                <a:pt x="2467" y="1366"/>
              </a:lnTo>
              <a:lnTo>
                <a:pt x="2467" y="1378"/>
              </a:lnTo>
              <a:lnTo>
                <a:pt x="2467" y="1366"/>
              </a:lnTo>
              <a:lnTo>
                <a:pt x="2455" y="1366"/>
              </a:lnTo>
              <a:lnTo>
                <a:pt x="2455" y="1378"/>
              </a:lnTo>
              <a:lnTo>
                <a:pt x="2455" y="1389"/>
              </a:lnTo>
              <a:lnTo>
                <a:pt x="2432" y="1413"/>
              </a:lnTo>
              <a:lnTo>
                <a:pt x="2421" y="1413"/>
              </a:lnTo>
              <a:lnTo>
                <a:pt x="2409" y="1424"/>
              </a:lnTo>
              <a:lnTo>
                <a:pt x="2386" y="1424"/>
              </a:lnTo>
              <a:lnTo>
                <a:pt x="2375" y="1424"/>
              </a:lnTo>
              <a:lnTo>
                <a:pt x="2375" y="1436"/>
              </a:lnTo>
              <a:lnTo>
                <a:pt x="2363" y="1436"/>
              </a:lnTo>
              <a:lnTo>
                <a:pt x="2363" y="1448"/>
              </a:lnTo>
              <a:lnTo>
                <a:pt x="2352" y="1448"/>
              </a:lnTo>
              <a:lnTo>
                <a:pt x="2329" y="1459"/>
              </a:lnTo>
              <a:lnTo>
                <a:pt x="2329" y="1471"/>
              </a:lnTo>
              <a:lnTo>
                <a:pt x="2317" y="1506"/>
              </a:lnTo>
              <a:lnTo>
                <a:pt x="2306" y="1518"/>
              </a:lnTo>
              <a:lnTo>
                <a:pt x="2306" y="1529"/>
              </a:lnTo>
              <a:lnTo>
                <a:pt x="2306" y="1541"/>
              </a:lnTo>
              <a:lnTo>
                <a:pt x="2294" y="1588"/>
              </a:lnTo>
              <a:lnTo>
                <a:pt x="2306" y="1600"/>
              </a:lnTo>
              <a:lnTo>
                <a:pt x="2294" y="1588"/>
              </a:lnTo>
              <a:lnTo>
                <a:pt x="2294" y="1600"/>
              </a:lnTo>
              <a:lnTo>
                <a:pt x="2294" y="1588"/>
              </a:lnTo>
              <a:lnTo>
                <a:pt x="2283" y="1588"/>
              </a:lnTo>
              <a:lnTo>
                <a:pt x="2283" y="1600"/>
              </a:lnTo>
              <a:lnTo>
                <a:pt x="2294" y="1600"/>
              </a:lnTo>
              <a:lnTo>
                <a:pt x="2283" y="1600"/>
              </a:lnTo>
              <a:lnTo>
                <a:pt x="2271" y="1600"/>
              </a:lnTo>
              <a:lnTo>
                <a:pt x="2271" y="1646"/>
              </a:lnTo>
              <a:lnTo>
                <a:pt x="2259" y="1705"/>
              </a:lnTo>
              <a:lnTo>
                <a:pt x="2248" y="1716"/>
              </a:lnTo>
              <a:lnTo>
                <a:pt x="2236" y="1728"/>
              </a:lnTo>
              <a:lnTo>
                <a:pt x="2167" y="1798"/>
              </a:lnTo>
              <a:lnTo>
                <a:pt x="2167" y="1810"/>
              </a:lnTo>
              <a:lnTo>
                <a:pt x="2167" y="1821"/>
              </a:lnTo>
              <a:lnTo>
                <a:pt x="2167" y="1810"/>
              </a:lnTo>
              <a:lnTo>
                <a:pt x="2156" y="1810"/>
              </a:lnTo>
              <a:lnTo>
                <a:pt x="2167" y="1821"/>
              </a:lnTo>
              <a:lnTo>
                <a:pt x="2156" y="1810"/>
              </a:lnTo>
              <a:lnTo>
                <a:pt x="2144" y="1821"/>
              </a:lnTo>
              <a:lnTo>
                <a:pt x="2121" y="1856"/>
              </a:lnTo>
              <a:lnTo>
                <a:pt x="2087" y="1926"/>
              </a:lnTo>
              <a:lnTo>
                <a:pt x="2040" y="1997"/>
              </a:lnTo>
              <a:lnTo>
                <a:pt x="2029" y="2032"/>
              </a:lnTo>
              <a:lnTo>
                <a:pt x="2017" y="2043"/>
              </a:lnTo>
              <a:lnTo>
                <a:pt x="2006" y="2067"/>
              </a:lnTo>
              <a:lnTo>
                <a:pt x="1994" y="2090"/>
              </a:lnTo>
              <a:lnTo>
                <a:pt x="1983" y="2137"/>
              </a:lnTo>
              <a:lnTo>
                <a:pt x="1971" y="2172"/>
              </a:lnTo>
              <a:lnTo>
                <a:pt x="1971" y="2195"/>
              </a:lnTo>
              <a:lnTo>
                <a:pt x="1971" y="2207"/>
              </a:lnTo>
              <a:lnTo>
                <a:pt x="1960" y="2230"/>
              </a:lnTo>
              <a:lnTo>
                <a:pt x="1971" y="2230"/>
              </a:lnTo>
              <a:lnTo>
                <a:pt x="1960" y="2230"/>
              </a:lnTo>
              <a:lnTo>
                <a:pt x="1948" y="2242"/>
              </a:lnTo>
              <a:lnTo>
                <a:pt x="1960" y="2242"/>
              </a:lnTo>
              <a:lnTo>
                <a:pt x="1937" y="2253"/>
              </a:lnTo>
              <a:lnTo>
                <a:pt x="1925" y="2265"/>
              </a:lnTo>
              <a:lnTo>
                <a:pt x="1891" y="2312"/>
              </a:lnTo>
              <a:lnTo>
                <a:pt x="1879" y="2347"/>
              </a:lnTo>
              <a:lnTo>
                <a:pt x="1879" y="2370"/>
              </a:lnTo>
              <a:lnTo>
                <a:pt x="1868" y="2405"/>
              </a:lnTo>
              <a:lnTo>
                <a:pt x="1868" y="2417"/>
              </a:lnTo>
              <a:lnTo>
                <a:pt x="1856" y="2417"/>
              </a:lnTo>
              <a:lnTo>
                <a:pt x="1868" y="2417"/>
              </a:lnTo>
              <a:lnTo>
                <a:pt x="1868" y="2405"/>
              </a:lnTo>
              <a:lnTo>
                <a:pt x="1856" y="2417"/>
              </a:lnTo>
              <a:lnTo>
                <a:pt x="1856" y="2429"/>
              </a:lnTo>
              <a:lnTo>
                <a:pt x="1844" y="2429"/>
              </a:lnTo>
              <a:lnTo>
                <a:pt x="1844" y="2440"/>
              </a:lnTo>
              <a:lnTo>
                <a:pt x="1833" y="2452"/>
              </a:lnTo>
              <a:lnTo>
                <a:pt x="1821" y="2475"/>
              </a:lnTo>
              <a:lnTo>
                <a:pt x="1821" y="2487"/>
              </a:lnTo>
              <a:lnTo>
                <a:pt x="1810" y="2510"/>
              </a:lnTo>
              <a:lnTo>
                <a:pt x="1810" y="2569"/>
              </a:lnTo>
              <a:lnTo>
                <a:pt x="1810" y="2615"/>
              </a:lnTo>
              <a:lnTo>
                <a:pt x="1821" y="2627"/>
              </a:lnTo>
              <a:lnTo>
                <a:pt x="1833" y="2639"/>
              </a:lnTo>
              <a:lnTo>
                <a:pt x="1821" y="2639"/>
              </a:lnTo>
              <a:lnTo>
                <a:pt x="1810" y="2627"/>
              </a:lnTo>
              <a:lnTo>
                <a:pt x="1810" y="2615"/>
              </a:lnTo>
              <a:lnTo>
                <a:pt x="1798" y="2615"/>
              </a:lnTo>
              <a:lnTo>
                <a:pt x="1798" y="2627"/>
              </a:lnTo>
              <a:lnTo>
                <a:pt x="1798" y="2615"/>
              </a:lnTo>
              <a:lnTo>
                <a:pt x="1798" y="2627"/>
              </a:lnTo>
              <a:lnTo>
                <a:pt x="1810" y="2627"/>
              </a:lnTo>
              <a:lnTo>
                <a:pt x="1798" y="2627"/>
              </a:lnTo>
              <a:lnTo>
                <a:pt x="1810" y="2627"/>
              </a:lnTo>
              <a:lnTo>
                <a:pt x="1798" y="2627"/>
              </a:lnTo>
              <a:lnTo>
                <a:pt x="1810" y="2639"/>
              </a:lnTo>
              <a:lnTo>
                <a:pt x="1810" y="2650"/>
              </a:lnTo>
              <a:lnTo>
                <a:pt x="1810" y="2639"/>
              </a:lnTo>
              <a:lnTo>
                <a:pt x="1810" y="2650"/>
              </a:lnTo>
              <a:lnTo>
                <a:pt x="1821" y="2650"/>
              </a:lnTo>
              <a:lnTo>
                <a:pt x="1810" y="2650"/>
              </a:lnTo>
              <a:lnTo>
                <a:pt x="1798" y="2639"/>
              </a:lnTo>
              <a:lnTo>
                <a:pt x="1798" y="2650"/>
              </a:lnTo>
              <a:lnTo>
                <a:pt x="1787" y="2674"/>
              </a:lnTo>
              <a:lnTo>
                <a:pt x="1798" y="2674"/>
              </a:lnTo>
              <a:lnTo>
                <a:pt x="1798" y="2685"/>
              </a:lnTo>
              <a:lnTo>
                <a:pt x="1787" y="2685"/>
              </a:lnTo>
              <a:lnTo>
                <a:pt x="1821" y="2791"/>
              </a:lnTo>
              <a:lnTo>
                <a:pt x="1844" y="2861"/>
              </a:lnTo>
              <a:lnTo>
                <a:pt x="1868" y="2907"/>
              </a:lnTo>
              <a:lnTo>
                <a:pt x="1856" y="2907"/>
              </a:lnTo>
              <a:lnTo>
                <a:pt x="1868" y="2919"/>
              </a:lnTo>
              <a:lnTo>
                <a:pt x="1891" y="2966"/>
              </a:lnTo>
              <a:lnTo>
                <a:pt x="1937" y="3071"/>
              </a:lnTo>
              <a:lnTo>
                <a:pt x="1971" y="3141"/>
              </a:lnTo>
              <a:lnTo>
                <a:pt x="1983" y="3153"/>
              </a:lnTo>
              <a:lnTo>
                <a:pt x="1983" y="3164"/>
              </a:lnTo>
              <a:lnTo>
                <a:pt x="1971" y="3153"/>
              </a:lnTo>
              <a:lnTo>
                <a:pt x="1971" y="3164"/>
              </a:lnTo>
              <a:lnTo>
                <a:pt x="1960" y="3164"/>
              </a:lnTo>
              <a:lnTo>
                <a:pt x="1948" y="3164"/>
              </a:lnTo>
              <a:lnTo>
                <a:pt x="1948" y="3188"/>
              </a:lnTo>
              <a:lnTo>
                <a:pt x="1948" y="3223"/>
              </a:lnTo>
              <a:lnTo>
                <a:pt x="1960" y="3223"/>
              </a:lnTo>
              <a:lnTo>
                <a:pt x="1948" y="3223"/>
              </a:lnTo>
              <a:lnTo>
                <a:pt x="1960" y="3223"/>
              </a:lnTo>
              <a:lnTo>
                <a:pt x="1948" y="3223"/>
              </a:lnTo>
              <a:lnTo>
                <a:pt x="1960" y="3234"/>
              </a:lnTo>
              <a:lnTo>
                <a:pt x="1960" y="3258"/>
              </a:lnTo>
              <a:lnTo>
                <a:pt x="1983" y="3304"/>
              </a:lnTo>
              <a:lnTo>
                <a:pt x="2017" y="3398"/>
              </a:lnTo>
              <a:lnTo>
                <a:pt x="2052" y="3456"/>
              </a:lnTo>
              <a:lnTo>
                <a:pt x="2087" y="3515"/>
              </a:lnTo>
              <a:lnTo>
                <a:pt x="2098" y="3515"/>
              </a:lnTo>
              <a:lnTo>
                <a:pt x="2087" y="3515"/>
              </a:lnTo>
              <a:lnTo>
                <a:pt x="2075" y="3526"/>
              </a:lnTo>
              <a:lnTo>
                <a:pt x="2098" y="3515"/>
              </a:lnTo>
              <a:lnTo>
                <a:pt x="2098" y="3526"/>
              </a:lnTo>
              <a:lnTo>
                <a:pt x="2098" y="3550"/>
              </a:lnTo>
              <a:lnTo>
                <a:pt x="2121" y="3573"/>
              </a:lnTo>
              <a:lnTo>
                <a:pt x="2133" y="3585"/>
              </a:lnTo>
              <a:lnTo>
                <a:pt x="2144" y="3596"/>
              </a:lnTo>
              <a:lnTo>
                <a:pt x="2167" y="3620"/>
              </a:lnTo>
              <a:lnTo>
                <a:pt x="2225" y="3690"/>
              </a:lnTo>
              <a:lnTo>
                <a:pt x="2271" y="3725"/>
              </a:lnTo>
              <a:lnTo>
                <a:pt x="2317" y="3760"/>
              </a:lnTo>
              <a:lnTo>
                <a:pt x="2352" y="3771"/>
              </a:lnTo>
              <a:lnTo>
                <a:pt x="2363" y="3771"/>
              </a:lnTo>
              <a:lnTo>
                <a:pt x="2386" y="3783"/>
              </a:lnTo>
              <a:lnTo>
                <a:pt x="2409" y="3771"/>
              </a:lnTo>
              <a:lnTo>
                <a:pt x="2444" y="3783"/>
              </a:lnTo>
              <a:lnTo>
                <a:pt x="2478" y="3783"/>
              </a:lnTo>
              <a:lnTo>
                <a:pt x="2490" y="3795"/>
              </a:lnTo>
              <a:lnTo>
                <a:pt x="2502" y="3795"/>
              </a:lnTo>
              <a:lnTo>
                <a:pt x="2513" y="3806"/>
              </a:lnTo>
              <a:lnTo>
                <a:pt x="2502" y="3795"/>
              </a:lnTo>
              <a:lnTo>
                <a:pt x="2513" y="3818"/>
              </a:lnTo>
              <a:lnTo>
                <a:pt x="2513" y="3806"/>
              </a:lnTo>
              <a:lnTo>
                <a:pt x="2513" y="3818"/>
              </a:lnTo>
              <a:lnTo>
                <a:pt x="2525" y="3830"/>
              </a:lnTo>
              <a:lnTo>
                <a:pt x="2536" y="3818"/>
              </a:lnTo>
              <a:lnTo>
                <a:pt x="2559" y="3830"/>
              </a:lnTo>
              <a:lnTo>
                <a:pt x="2582" y="3853"/>
              </a:lnTo>
              <a:lnTo>
                <a:pt x="2594" y="3865"/>
              </a:lnTo>
              <a:lnTo>
                <a:pt x="2617" y="3865"/>
              </a:lnTo>
              <a:lnTo>
                <a:pt x="2628" y="3877"/>
              </a:lnTo>
              <a:lnTo>
                <a:pt x="2640" y="3877"/>
              </a:lnTo>
              <a:lnTo>
                <a:pt x="2640" y="3888"/>
              </a:lnTo>
              <a:lnTo>
                <a:pt x="2628" y="3888"/>
              </a:lnTo>
              <a:lnTo>
                <a:pt x="2617" y="3900"/>
              </a:lnTo>
              <a:lnTo>
                <a:pt x="2617" y="3888"/>
              </a:lnTo>
              <a:lnTo>
                <a:pt x="2617" y="3900"/>
              </a:lnTo>
              <a:lnTo>
                <a:pt x="2617" y="3912"/>
              </a:lnTo>
              <a:lnTo>
                <a:pt x="2628" y="3935"/>
              </a:lnTo>
              <a:lnTo>
                <a:pt x="2628" y="3947"/>
              </a:lnTo>
              <a:lnTo>
                <a:pt x="2628" y="3935"/>
              </a:lnTo>
              <a:lnTo>
                <a:pt x="2663" y="3958"/>
              </a:lnTo>
              <a:lnTo>
                <a:pt x="2674" y="3958"/>
              </a:lnTo>
              <a:lnTo>
                <a:pt x="2674" y="3970"/>
              </a:lnTo>
              <a:lnTo>
                <a:pt x="2686" y="3970"/>
              </a:lnTo>
              <a:lnTo>
                <a:pt x="2674" y="3982"/>
              </a:lnTo>
              <a:lnTo>
                <a:pt x="2686" y="3993"/>
              </a:lnTo>
              <a:lnTo>
                <a:pt x="2698" y="3993"/>
              </a:lnTo>
              <a:lnTo>
                <a:pt x="2686" y="4005"/>
              </a:lnTo>
              <a:lnTo>
                <a:pt x="2698" y="4005"/>
              </a:lnTo>
              <a:lnTo>
                <a:pt x="2686" y="4005"/>
              </a:lnTo>
              <a:lnTo>
                <a:pt x="2698" y="4017"/>
              </a:lnTo>
              <a:lnTo>
                <a:pt x="2686" y="4017"/>
              </a:lnTo>
              <a:lnTo>
                <a:pt x="2698" y="4017"/>
              </a:lnTo>
              <a:lnTo>
                <a:pt x="2686" y="4017"/>
              </a:lnTo>
              <a:lnTo>
                <a:pt x="2663" y="4028"/>
              </a:lnTo>
              <a:lnTo>
                <a:pt x="2663" y="4017"/>
              </a:lnTo>
              <a:lnTo>
                <a:pt x="2640" y="4017"/>
              </a:lnTo>
              <a:lnTo>
                <a:pt x="2640" y="4028"/>
              </a:lnTo>
              <a:lnTo>
                <a:pt x="2640" y="4040"/>
              </a:lnTo>
              <a:lnTo>
                <a:pt x="2628" y="4040"/>
              </a:lnTo>
              <a:lnTo>
                <a:pt x="2617" y="4040"/>
              </a:lnTo>
              <a:lnTo>
                <a:pt x="2617" y="4052"/>
              </a:lnTo>
              <a:lnTo>
                <a:pt x="2605" y="4063"/>
              </a:lnTo>
              <a:lnTo>
                <a:pt x="2594" y="4063"/>
              </a:lnTo>
              <a:lnTo>
                <a:pt x="2594" y="4075"/>
              </a:lnTo>
              <a:lnTo>
                <a:pt x="2582" y="4087"/>
              </a:lnTo>
              <a:lnTo>
                <a:pt x="2582" y="4110"/>
              </a:lnTo>
              <a:lnTo>
                <a:pt x="2571" y="4122"/>
              </a:lnTo>
              <a:lnTo>
                <a:pt x="2559" y="4110"/>
              </a:lnTo>
              <a:lnTo>
                <a:pt x="2536" y="4110"/>
              </a:lnTo>
              <a:lnTo>
                <a:pt x="2525" y="4122"/>
              </a:lnTo>
              <a:lnTo>
                <a:pt x="2513" y="4133"/>
              </a:lnTo>
              <a:lnTo>
                <a:pt x="2490" y="4145"/>
              </a:lnTo>
              <a:lnTo>
                <a:pt x="2478" y="4157"/>
              </a:lnTo>
              <a:lnTo>
                <a:pt x="2478" y="4168"/>
              </a:lnTo>
              <a:lnTo>
                <a:pt x="2467" y="4180"/>
              </a:lnTo>
              <a:lnTo>
                <a:pt x="2467" y="4192"/>
              </a:lnTo>
              <a:lnTo>
                <a:pt x="2455" y="4192"/>
              </a:lnTo>
              <a:lnTo>
                <a:pt x="2455" y="4203"/>
              </a:lnTo>
              <a:lnTo>
                <a:pt x="2467" y="4215"/>
              </a:lnTo>
              <a:lnTo>
                <a:pt x="2467" y="4227"/>
              </a:lnTo>
              <a:lnTo>
                <a:pt x="2455" y="4215"/>
              </a:lnTo>
              <a:lnTo>
                <a:pt x="2432" y="4203"/>
              </a:lnTo>
              <a:lnTo>
                <a:pt x="2421" y="4203"/>
              </a:lnTo>
              <a:lnTo>
                <a:pt x="2398" y="4215"/>
              </a:lnTo>
              <a:lnTo>
                <a:pt x="2398" y="4227"/>
              </a:lnTo>
              <a:lnTo>
                <a:pt x="2398" y="4239"/>
              </a:lnTo>
              <a:lnTo>
                <a:pt x="2363" y="4227"/>
              </a:lnTo>
              <a:lnTo>
                <a:pt x="2352" y="4239"/>
              </a:lnTo>
              <a:lnTo>
                <a:pt x="2352" y="4227"/>
              </a:lnTo>
              <a:lnTo>
                <a:pt x="2329" y="4227"/>
              </a:lnTo>
              <a:lnTo>
                <a:pt x="2317" y="4239"/>
              </a:lnTo>
              <a:lnTo>
                <a:pt x="2306" y="4250"/>
              </a:lnTo>
              <a:lnTo>
                <a:pt x="2294" y="4262"/>
              </a:lnTo>
              <a:lnTo>
                <a:pt x="2283" y="4285"/>
              </a:lnTo>
              <a:lnTo>
                <a:pt x="2271" y="4309"/>
              </a:lnTo>
              <a:lnTo>
                <a:pt x="2259" y="4309"/>
              </a:lnTo>
              <a:lnTo>
                <a:pt x="2248" y="4344"/>
              </a:lnTo>
              <a:lnTo>
                <a:pt x="2248" y="4355"/>
              </a:lnTo>
              <a:lnTo>
                <a:pt x="2271" y="4367"/>
              </a:lnTo>
              <a:lnTo>
                <a:pt x="2259" y="4379"/>
              </a:lnTo>
              <a:lnTo>
                <a:pt x="2248" y="4402"/>
              </a:lnTo>
              <a:lnTo>
                <a:pt x="2236" y="4414"/>
              </a:lnTo>
              <a:lnTo>
                <a:pt x="2225" y="4425"/>
              </a:lnTo>
              <a:lnTo>
                <a:pt x="2213" y="4437"/>
              </a:lnTo>
              <a:lnTo>
                <a:pt x="2202" y="4449"/>
              </a:lnTo>
              <a:lnTo>
                <a:pt x="2190" y="4437"/>
              </a:lnTo>
              <a:lnTo>
                <a:pt x="2190" y="4425"/>
              </a:lnTo>
              <a:lnTo>
                <a:pt x="2156" y="4425"/>
              </a:lnTo>
              <a:lnTo>
                <a:pt x="2144" y="4425"/>
              </a:lnTo>
              <a:lnTo>
                <a:pt x="2133" y="4425"/>
              </a:lnTo>
              <a:lnTo>
                <a:pt x="2121" y="4425"/>
              </a:lnTo>
              <a:lnTo>
                <a:pt x="2110" y="4437"/>
              </a:lnTo>
              <a:lnTo>
                <a:pt x="2110" y="4449"/>
              </a:lnTo>
              <a:lnTo>
                <a:pt x="2098" y="4449"/>
              </a:lnTo>
              <a:lnTo>
                <a:pt x="2087" y="4460"/>
              </a:lnTo>
              <a:lnTo>
                <a:pt x="2075" y="4460"/>
              </a:lnTo>
              <a:lnTo>
                <a:pt x="2063" y="4472"/>
              </a:lnTo>
              <a:lnTo>
                <a:pt x="2063" y="4460"/>
              </a:lnTo>
              <a:lnTo>
                <a:pt x="2052" y="4472"/>
              </a:lnTo>
              <a:lnTo>
                <a:pt x="2029" y="4472"/>
              </a:lnTo>
              <a:lnTo>
                <a:pt x="2029" y="4484"/>
              </a:lnTo>
              <a:lnTo>
                <a:pt x="2017" y="4484"/>
              </a:lnTo>
              <a:lnTo>
                <a:pt x="1994" y="4495"/>
              </a:lnTo>
              <a:lnTo>
                <a:pt x="1960" y="4507"/>
              </a:lnTo>
              <a:lnTo>
                <a:pt x="1925" y="4519"/>
              </a:lnTo>
              <a:lnTo>
                <a:pt x="1914" y="4530"/>
              </a:lnTo>
              <a:lnTo>
                <a:pt x="1891" y="4542"/>
              </a:lnTo>
              <a:lnTo>
                <a:pt x="1879" y="4554"/>
              </a:lnTo>
              <a:lnTo>
                <a:pt x="1868" y="4554"/>
              </a:lnTo>
              <a:lnTo>
                <a:pt x="1833" y="4589"/>
              </a:lnTo>
              <a:lnTo>
                <a:pt x="1821" y="4601"/>
              </a:lnTo>
              <a:lnTo>
                <a:pt x="1810" y="4601"/>
              </a:lnTo>
              <a:lnTo>
                <a:pt x="1787" y="4612"/>
              </a:lnTo>
              <a:lnTo>
                <a:pt x="1787" y="4624"/>
              </a:lnTo>
              <a:lnTo>
                <a:pt x="1775" y="4624"/>
              </a:lnTo>
              <a:lnTo>
                <a:pt x="1775" y="4636"/>
              </a:lnTo>
              <a:lnTo>
                <a:pt x="1764" y="4636"/>
              </a:lnTo>
              <a:lnTo>
                <a:pt x="1764" y="4647"/>
              </a:lnTo>
              <a:lnTo>
                <a:pt x="1764" y="4659"/>
              </a:lnTo>
              <a:lnTo>
                <a:pt x="1764" y="4671"/>
              </a:lnTo>
              <a:lnTo>
                <a:pt x="1752" y="4682"/>
              </a:lnTo>
              <a:lnTo>
                <a:pt x="1741" y="4706"/>
              </a:lnTo>
              <a:lnTo>
                <a:pt x="1741" y="4741"/>
              </a:lnTo>
              <a:lnTo>
                <a:pt x="1741" y="4787"/>
              </a:lnTo>
              <a:lnTo>
                <a:pt x="1752" y="4799"/>
              </a:lnTo>
              <a:lnTo>
                <a:pt x="1729" y="4799"/>
              </a:lnTo>
              <a:lnTo>
                <a:pt x="1706" y="4799"/>
              </a:lnTo>
              <a:lnTo>
                <a:pt x="1695" y="4787"/>
              </a:lnTo>
              <a:lnTo>
                <a:pt x="1683" y="4776"/>
              </a:lnTo>
              <a:lnTo>
                <a:pt x="1637" y="4811"/>
              </a:lnTo>
              <a:lnTo>
                <a:pt x="1637" y="4834"/>
              </a:lnTo>
              <a:lnTo>
                <a:pt x="1625" y="4846"/>
              </a:lnTo>
              <a:lnTo>
                <a:pt x="1637" y="4834"/>
              </a:lnTo>
              <a:lnTo>
                <a:pt x="1637" y="4822"/>
              </a:lnTo>
              <a:lnTo>
                <a:pt x="1625" y="4822"/>
              </a:lnTo>
              <a:lnTo>
                <a:pt x="1637" y="4822"/>
              </a:lnTo>
              <a:lnTo>
                <a:pt x="1625" y="4811"/>
              </a:lnTo>
              <a:lnTo>
                <a:pt x="1625" y="4822"/>
              </a:lnTo>
              <a:lnTo>
                <a:pt x="1625" y="4834"/>
              </a:lnTo>
              <a:lnTo>
                <a:pt x="1614" y="4834"/>
              </a:lnTo>
              <a:lnTo>
                <a:pt x="1625" y="4834"/>
              </a:lnTo>
              <a:lnTo>
                <a:pt x="1614" y="4834"/>
              </a:lnTo>
              <a:lnTo>
                <a:pt x="1591" y="4834"/>
              </a:lnTo>
              <a:lnTo>
                <a:pt x="1591" y="4846"/>
              </a:lnTo>
              <a:lnTo>
                <a:pt x="1579" y="4869"/>
              </a:lnTo>
              <a:lnTo>
                <a:pt x="1568" y="4904"/>
              </a:lnTo>
              <a:lnTo>
                <a:pt x="1579" y="4951"/>
              </a:lnTo>
              <a:lnTo>
                <a:pt x="1579" y="5009"/>
              </a:lnTo>
              <a:lnTo>
                <a:pt x="1591" y="5056"/>
              </a:lnTo>
              <a:lnTo>
                <a:pt x="1591" y="5068"/>
              </a:lnTo>
              <a:lnTo>
                <a:pt x="1591" y="5079"/>
              </a:lnTo>
              <a:lnTo>
                <a:pt x="1591" y="5091"/>
              </a:lnTo>
              <a:lnTo>
                <a:pt x="1579" y="5114"/>
              </a:lnTo>
              <a:lnTo>
                <a:pt x="1556" y="5126"/>
              </a:lnTo>
              <a:lnTo>
                <a:pt x="1545" y="5126"/>
              </a:lnTo>
              <a:lnTo>
                <a:pt x="1533" y="5126"/>
              </a:lnTo>
              <a:lnTo>
                <a:pt x="1522" y="5126"/>
              </a:lnTo>
              <a:lnTo>
                <a:pt x="1510" y="5126"/>
              </a:lnTo>
              <a:lnTo>
                <a:pt x="1522" y="5126"/>
              </a:lnTo>
              <a:lnTo>
                <a:pt x="1522" y="5114"/>
              </a:lnTo>
              <a:lnTo>
                <a:pt x="1464" y="5126"/>
              </a:lnTo>
              <a:lnTo>
                <a:pt x="1441" y="5149"/>
              </a:lnTo>
              <a:lnTo>
                <a:pt x="1418" y="5196"/>
              </a:lnTo>
              <a:lnTo>
                <a:pt x="1406" y="5208"/>
              </a:lnTo>
              <a:lnTo>
                <a:pt x="1395" y="5243"/>
              </a:lnTo>
              <a:lnTo>
                <a:pt x="1395" y="5324"/>
              </a:lnTo>
              <a:lnTo>
                <a:pt x="1383" y="5395"/>
              </a:lnTo>
              <a:lnTo>
                <a:pt x="1383" y="5430"/>
              </a:lnTo>
              <a:lnTo>
                <a:pt x="1383" y="5441"/>
              </a:lnTo>
              <a:lnTo>
                <a:pt x="1383" y="5453"/>
              </a:lnTo>
              <a:lnTo>
                <a:pt x="1383" y="5476"/>
              </a:lnTo>
              <a:lnTo>
                <a:pt x="1395" y="5488"/>
              </a:lnTo>
              <a:lnTo>
                <a:pt x="1395" y="5500"/>
              </a:lnTo>
              <a:lnTo>
                <a:pt x="1383" y="5500"/>
              </a:lnTo>
              <a:lnTo>
                <a:pt x="1383" y="5511"/>
              </a:lnTo>
              <a:lnTo>
                <a:pt x="1383" y="5523"/>
              </a:lnTo>
              <a:lnTo>
                <a:pt x="1383" y="5535"/>
              </a:lnTo>
              <a:lnTo>
                <a:pt x="1372" y="5535"/>
              </a:lnTo>
              <a:lnTo>
                <a:pt x="1360" y="5546"/>
              </a:lnTo>
              <a:lnTo>
                <a:pt x="1349" y="5546"/>
              </a:lnTo>
              <a:lnTo>
                <a:pt x="1349" y="5558"/>
              </a:lnTo>
              <a:lnTo>
                <a:pt x="1337" y="5570"/>
              </a:lnTo>
              <a:lnTo>
                <a:pt x="1349" y="5558"/>
              </a:lnTo>
              <a:lnTo>
                <a:pt x="1337" y="5546"/>
              </a:lnTo>
              <a:lnTo>
                <a:pt x="1326" y="5558"/>
              </a:lnTo>
              <a:lnTo>
                <a:pt x="1326" y="5570"/>
              </a:lnTo>
              <a:lnTo>
                <a:pt x="1326" y="5558"/>
              </a:lnTo>
              <a:lnTo>
                <a:pt x="1314" y="5558"/>
              </a:lnTo>
              <a:lnTo>
                <a:pt x="1314" y="5581"/>
              </a:lnTo>
              <a:lnTo>
                <a:pt x="1303" y="5616"/>
              </a:lnTo>
              <a:lnTo>
                <a:pt x="1291" y="5616"/>
              </a:lnTo>
              <a:lnTo>
                <a:pt x="1291" y="5628"/>
              </a:lnTo>
              <a:lnTo>
                <a:pt x="1280" y="5651"/>
              </a:lnTo>
              <a:lnTo>
                <a:pt x="1291" y="5675"/>
              </a:lnTo>
              <a:lnTo>
                <a:pt x="1280" y="5675"/>
              </a:lnTo>
              <a:lnTo>
                <a:pt x="1268" y="5675"/>
              </a:lnTo>
              <a:lnTo>
                <a:pt x="1257" y="5675"/>
              </a:lnTo>
              <a:lnTo>
                <a:pt x="1257" y="5686"/>
              </a:lnTo>
              <a:lnTo>
                <a:pt x="1245" y="5698"/>
              </a:lnTo>
              <a:lnTo>
                <a:pt x="1234" y="5698"/>
              </a:lnTo>
              <a:lnTo>
                <a:pt x="1234" y="5721"/>
              </a:lnTo>
              <a:lnTo>
                <a:pt x="1234" y="5768"/>
              </a:lnTo>
              <a:lnTo>
                <a:pt x="1222" y="5768"/>
              </a:lnTo>
              <a:lnTo>
                <a:pt x="1222" y="5803"/>
              </a:lnTo>
              <a:lnTo>
                <a:pt x="1210" y="5815"/>
              </a:lnTo>
              <a:lnTo>
                <a:pt x="1199" y="5803"/>
              </a:lnTo>
              <a:lnTo>
                <a:pt x="1176" y="5803"/>
              </a:lnTo>
              <a:lnTo>
                <a:pt x="1164" y="5780"/>
              </a:lnTo>
              <a:lnTo>
                <a:pt x="1118" y="5768"/>
              </a:lnTo>
              <a:lnTo>
                <a:pt x="1095" y="5757"/>
              </a:lnTo>
              <a:lnTo>
                <a:pt x="1084" y="5733"/>
              </a:lnTo>
              <a:lnTo>
                <a:pt x="1072" y="5733"/>
              </a:lnTo>
              <a:lnTo>
                <a:pt x="1003" y="5663"/>
              </a:lnTo>
              <a:lnTo>
                <a:pt x="980" y="5616"/>
              </a:lnTo>
              <a:lnTo>
                <a:pt x="957" y="5570"/>
              </a:lnTo>
              <a:lnTo>
                <a:pt x="911" y="5511"/>
              </a:lnTo>
              <a:lnTo>
                <a:pt x="899" y="5488"/>
              </a:lnTo>
              <a:lnTo>
                <a:pt x="876" y="5453"/>
              </a:lnTo>
              <a:lnTo>
                <a:pt x="853" y="5406"/>
              </a:lnTo>
              <a:lnTo>
                <a:pt x="842" y="5406"/>
              </a:lnTo>
              <a:lnTo>
                <a:pt x="830" y="5395"/>
              </a:lnTo>
              <a:lnTo>
                <a:pt x="819" y="5359"/>
              </a:lnTo>
              <a:lnTo>
                <a:pt x="795" y="5324"/>
              </a:lnTo>
              <a:lnTo>
                <a:pt x="795" y="5289"/>
              </a:lnTo>
              <a:lnTo>
                <a:pt x="784" y="5243"/>
              </a:lnTo>
              <a:lnTo>
                <a:pt x="830" y="5184"/>
              </a:lnTo>
              <a:lnTo>
                <a:pt x="842" y="5173"/>
              </a:lnTo>
              <a:lnTo>
                <a:pt x="842" y="5149"/>
              </a:lnTo>
              <a:lnTo>
                <a:pt x="865" y="5114"/>
              </a:lnTo>
              <a:lnTo>
                <a:pt x="876" y="5033"/>
              </a:lnTo>
              <a:lnTo>
                <a:pt x="888" y="5009"/>
              </a:lnTo>
              <a:lnTo>
                <a:pt x="888" y="4974"/>
              </a:lnTo>
              <a:lnTo>
                <a:pt x="888" y="4939"/>
              </a:lnTo>
              <a:lnTo>
                <a:pt x="865" y="4904"/>
              </a:lnTo>
              <a:lnTo>
                <a:pt x="853" y="4881"/>
              </a:lnTo>
              <a:lnTo>
                <a:pt x="795" y="4846"/>
              </a:lnTo>
              <a:lnTo>
                <a:pt x="749" y="4834"/>
              </a:lnTo>
              <a:lnTo>
                <a:pt x="703" y="4834"/>
              </a:lnTo>
              <a:lnTo>
                <a:pt x="703" y="4787"/>
              </a:lnTo>
              <a:lnTo>
                <a:pt x="703" y="4729"/>
              </a:lnTo>
              <a:lnTo>
                <a:pt x="703" y="4717"/>
              </a:lnTo>
              <a:lnTo>
                <a:pt x="703" y="4671"/>
              </a:lnTo>
              <a:lnTo>
                <a:pt x="715" y="4671"/>
              </a:lnTo>
              <a:lnTo>
                <a:pt x="692" y="4647"/>
              </a:lnTo>
              <a:lnTo>
                <a:pt x="703" y="4647"/>
              </a:lnTo>
              <a:lnTo>
                <a:pt x="726" y="4624"/>
              </a:lnTo>
              <a:lnTo>
                <a:pt x="772" y="4589"/>
              </a:lnTo>
              <a:lnTo>
                <a:pt x="807" y="4530"/>
              </a:lnTo>
              <a:lnTo>
                <a:pt x="784" y="4484"/>
              </a:lnTo>
              <a:lnTo>
                <a:pt x="807" y="4460"/>
              </a:lnTo>
              <a:lnTo>
                <a:pt x="819" y="4414"/>
              </a:lnTo>
              <a:lnTo>
                <a:pt x="830" y="4390"/>
              </a:lnTo>
              <a:lnTo>
                <a:pt x="807" y="4320"/>
              </a:lnTo>
              <a:lnTo>
                <a:pt x="795" y="4262"/>
              </a:lnTo>
              <a:lnTo>
                <a:pt x="784" y="4250"/>
              </a:lnTo>
              <a:lnTo>
                <a:pt x="784" y="4227"/>
              </a:lnTo>
              <a:lnTo>
                <a:pt x="795" y="4215"/>
              </a:lnTo>
              <a:lnTo>
                <a:pt x="807" y="4227"/>
              </a:lnTo>
              <a:lnTo>
                <a:pt x="807" y="4215"/>
              </a:lnTo>
              <a:lnTo>
                <a:pt x="842" y="4227"/>
              </a:lnTo>
              <a:lnTo>
                <a:pt x="876" y="4215"/>
              </a:lnTo>
              <a:lnTo>
                <a:pt x="922" y="4180"/>
              </a:lnTo>
              <a:lnTo>
                <a:pt x="945" y="4145"/>
              </a:lnTo>
              <a:lnTo>
                <a:pt x="934" y="4122"/>
              </a:lnTo>
              <a:lnTo>
                <a:pt x="934" y="4110"/>
              </a:lnTo>
              <a:lnTo>
                <a:pt x="911" y="4087"/>
              </a:lnTo>
              <a:lnTo>
                <a:pt x="911" y="4075"/>
              </a:lnTo>
              <a:lnTo>
                <a:pt x="899" y="4063"/>
              </a:lnTo>
              <a:lnTo>
                <a:pt x="876" y="3993"/>
              </a:lnTo>
              <a:lnTo>
                <a:pt x="899" y="3982"/>
              </a:lnTo>
              <a:lnTo>
                <a:pt x="922" y="3970"/>
              </a:lnTo>
              <a:lnTo>
                <a:pt x="922" y="3958"/>
              </a:lnTo>
              <a:lnTo>
                <a:pt x="922" y="3947"/>
              </a:lnTo>
              <a:lnTo>
                <a:pt x="922" y="3912"/>
              </a:lnTo>
              <a:lnTo>
                <a:pt x="934" y="3888"/>
              </a:lnTo>
              <a:lnTo>
                <a:pt x="922" y="3877"/>
              </a:lnTo>
              <a:lnTo>
                <a:pt x="911" y="3830"/>
              </a:lnTo>
              <a:lnTo>
                <a:pt x="922" y="3806"/>
              </a:lnTo>
              <a:lnTo>
                <a:pt x="922" y="3783"/>
              </a:lnTo>
              <a:lnTo>
                <a:pt x="934" y="3760"/>
              </a:lnTo>
              <a:lnTo>
                <a:pt x="899" y="3736"/>
              </a:lnTo>
              <a:lnTo>
                <a:pt x="888" y="3713"/>
              </a:lnTo>
              <a:lnTo>
                <a:pt x="888" y="3701"/>
              </a:lnTo>
              <a:lnTo>
                <a:pt x="876" y="3701"/>
              </a:lnTo>
              <a:lnTo>
                <a:pt x="876" y="3690"/>
              </a:lnTo>
              <a:lnTo>
                <a:pt x="876" y="3678"/>
              </a:lnTo>
              <a:lnTo>
                <a:pt x="876" y="3655"/>
              </a:lnTo>
              <a:lnTo>
                <a:pt x="842" y="3655"/>
              </a:lnTo>
              <a:lnTo>
                <a:pt x="830" y="3643"/>
              </a:lnTo>
              <a:lnTo>
                <a:pt x="819" y="3655"/>
              </a:lnTo>
              <a:lnTo>
                <a:pt x="807" y="3643"/>
              </a:lnTo>
              <a:lnTo>
                <a:pt x="795" y="3655"/>
              </a:lnTo>
              <a:lnTo>
                <a:pt x="795" y="3666"/>
              </a:lnTo>
              <a:lnTo>
                <a:pt x="761" y="3678"/>
              </a:lnTo>
              <a:lnTo>
                <a:pt x="749" y="3666"/>
              </a:lnTo>
              <a:lnTo>
                <a:pt x="726" y="3678"/>
              </a:lnTo>
              <a:lnTo>
                <a:pt x="669" y="3690"/>
              </a:lnTo>
              <a:lnTo>
                <a:pt x="657" y="3690"/>
              </a:lnTo>
              <a:lnTo>
                <a:pt x="611" y="3690"/>
              </a:lnTo>
              <a:lnTo>
                <a:pt x="600" y="3690"/>
              </a:lnTo>
              <a:lnTo>
                <a:pt x="588" y="3690"/>
              </a:lnTo>
              <a:lnTo>
                <a:pt x="576" y="3666"/>
              </a:lnTo>
              <a:lnTo>
                <a:pt x="565" y="3643"/>
              </a:lnTo>
              <a:lnTo>
                <a:pt x="519" y="3573"/>
              </a:lnTo>
              <a:lnTo>
                <a:pt x="507" y="3561"/>
              </a:lnTo>
              <a:lnTo>
                <a:pt x="496" y="3538"/>
              </a:lnTo>
              <a:lnTo>
                <a:pt x="461" y="3503"/>
              </a:lnTo>
              <a:lnTo>
                <a:pt x="450" y="3491"/>
              </a:lnTo>
              <a:lnTo>
                <a:pt x="427" y="3480"/>
              </a:lnTo>
              <a:lnTo>
                <a:pt x="415" y="3468"/>
              </a:lnTo>
              <a:lnTo>
                <a:pt x="404" y="3468"/>
              </a:lnTo>
              <a:lnTo>
                <a:pt x="404" y="3456"/>
              </a:lnTo>
              <a:lnTo>
                <a:pt x="404" y="3421"/>
              </a:lnTo>
              <a:lnTo>
                <a:pt x="404" y="3409"/>
              </a:lnTo>
              <a:lnTo>
                <a:pt x="415" y="3386"/>
              </a:lnTo>
              <a:lnTo>
                <a:pt x="415" y="3351"/>
              </a:lnTo>
              <a:lnTo>
                <a:pt x="438" y="3328"/>
              </a:lnTo>
              <a:lnTo>
                <a:pt x="450" y="3293"/>
              </a:lnTo>
              <a:lnTo>
                <a:pt x="461" y="3258"/>
              </a:lnTo>
              <a:lnTo>
                <a:pt x="484" y="3234"/>
              </a:lnTo>
              <a:lnTo>
                <a:pt x="507" y="3211"/>
              </a:lnTo>
              <a:lnTo>
                <a:pt x="507" y="3199"/>
              </a:lnTo>
              <a:lnTo>
                <a:pt x="507" y="3176"/>
              </a:lnTo>
              <a:lnTo>
                <a:pt x="519" y="3164"/>
              </a:lnTo>
              <a:lnTo>
                <a:pt x="530" y="3141"/>
              </a:lnTo>
              <a:lnTo>
                <a:pt x="530" y="3094"/>
              </a:lnTo>
              <a:lnTo>
                <a:pt x="530" y="3071"/>
              </a:lnTo>
              <a:lnTo>
                <a:pt x="530" y="3036"/>
              </a:lnTo>
              <a:lnTo>
                <a:pt x="530" y="3001"/>
              </a:lnTo>
              <a:lnTo>
                <a:pt x="542" y="2977"/>
              </a:lnTo>
              <a:lnTo>
                <a:pt x="553" y="2954"/>
              </a:lnTo>
              <a:lnTo>
                <a:pt x="542" y="2942"/>
              </a:lnTo>
              <a:lnTo>
                <a:pt x="530" y="2931"/>
              </a:lnTo>
              <a:lnTo>
                <a:pt x="507" y="2931"/>
              </a:lnTo>
              <a:lnTo>
                <a:pt x="496" y="2942"/>
              </a:lnTo>
              <a:lnTo>
                <a:pt x="484" y="2931"/>
              </a:lnTo>
              <a:lnTo>
                <a:pt x="484" y="2919"/>
              </a:lnTo>
              <a:lnTo>
                <a:pt x="484" y="2907"/>
              </a:lnTo>
              <a:lnTo>
                <a:pt x="473" y="2919"/>
              </a:lnTo>
              <a:lnTo>
                <a:pt x="473" y="2931"/>
              </a:lnTo>
              <a:lnTo>
                <a:pt x="461" y="2931"/>
              </a:lnTo>
              <a:lnTo>
                <a:pt x="450" y="2931"/>
              </a:lnTo>
              <a:lnTo>
                <a:pt x="438" y="2919"/>
              </a:lnTo>
              <a:lnTo>
                <a:pt x="427" y="2919"/>
              </a:lnTo>
              <a:lnTo>
                <a:pt x="427" y="2907"/>
              </a:lnTo>
              <a:lnTo>
                <a:pt x="415" y="2919"/>
              </a:lnTo>
              <a:lnTo>
                <a:pt x="415" y="2907"/>
              </a:lnTo>
              <a:lnTo>
                <a:pt x="404" y="2907"/>
              </a:lnTo>
              <a:lnTo>
                <a:pt x="392" y="2907"/>
              </a:lnTo>
              <a:lnTo>
                <a:pt x="381" y="2896"/>
              </a:lnTo>
              <a:lnTo>
                <a:pt x="369" y="2907"/>
              </a:lnTo>
              <a:lnTo>
                <a:pt x="357" y="2896"/>
              </a:lnTo>
              <a:lnTo>
                <a:pt x="357" y="2907"/>
              </a:lnTo>
              <a:lnTo>
                <a:pt x="346" y="2907"/>
              </a:lnTo>
              <a:lnTo>
                <a:pt x="346" y="2896"/>
              </a:lnTo>
              <a:lnTo>
                <a:pt x="323" y="2884"/>
              </a:lnTo>
              <a:lnTo>
                <a:pt x="311" y="2884"/>
              </a:lnTo>
              <a:lnTo>
                <a:pt x="300" y="2884"/>
              </a:lnTo>
              <a:lnTo>
                <a:pt x="288" y="2884"/>
              </a:lnTo>
              <a:lnTo>
                <a:pt x="300" y="2896"/>
              </a:lnTo>
              <a:lnTo>
                <a:pt x="288" y="2896"/>
              </a:lnTo>
              <a:lnTo>
                <a:pt x="277" y="2884"/>
              </a:lnTo>
              <a:lnTo>
                <a:pt x="265" y="2884"/>
              </a:lnTo>
              <a:lnTo>
                <a:pt x="254" y="2884"/>
              </a:lnTo>
              <a:lnTo>
                <a:pt x="254" y="2872"/>
              </a:lnTo>
              <a:lnTo>
                <a:pt x="242" y="2861"/>
              </a:lnTo>
              <a:lnTo>
                <a:pt x="231" y="2861"/>
              </a:lnTo>
              <a:lnTo>
                <a:pt x="219" y="2861"/>
              </a:lnTo>
              <a:lnTo>
                <a:pt x="219" y="2849"/>
              </a:lnTo>
              <a:lnTo>
                <a:pt x="219" y="2837"/>
              </a:lnTo>
              <a:lnTo>
                <a:pt x="208" y="2837"/>
              </a:lnTo>
              <a:lnTo>
                <a:pt x="185" y="2849"/>
              </a:lnTo>
              <a:lnTo>
                <a:pt x="185" y="2837"/>
              </a:lnTo>
              <a:lnTo>
                <a:pt x="173" y="2837"/>
              </a:lnTo>
              <a:lnTo>
                <a:pt x="185" y="2837"/>
              </a:lnTo>
              <a:lnTo>
                <a:pt x="196" y="2826"/>
              </a:lnTo>
              <a:lnTo>
                <a:pt x="196" y="2814"/>
              </a:lnTo>
              <a:lnTo>
                <a:pt x="185" y="2826"/>
              </a:lnTo>
              <a:lnTo>
                <a:pt x="173" y="2826"/>
              </a:lnTo>
              <a:lnTo>
                <a:pt x="173" y="2814"/>
              </a:lnTo>
              <a:lnTo>
                <a:pt x="161" y="2814"/>
              </a:lnTo>
              <a:lnTo>
                <a:pt x="150" y="2814"/>
              </a:lnTo>
              <a:lnTo>
                <a:pt x="161" y="2826"/>
              </a:lnTo>
              <a:lnTo>
                <a:pt x="161" y="2837"/>
              </a:lnTo>
              <a:lnTo>
                <a:pt x="161" y="2849"/>
              </a:lnTo>
              <a:lnTo>
                <a:pt x="150" y="2849"/>
              </a:lnTo>
              <a:lnTo>
                <a:pt x="138" y="2837"/>
              </a:lnTo>
              <a:lnTo>
                <a:pt x="150" y="2826"/>
              </a:lnTo>
              <a:lnTo>
                <a:pt x="138" y="2814"/>
              </a:lnTo>
              <a:lnTo>
                <a:pt x="138" y="2826"/>
              </a:lnTo>
              <a:lnTo>
                <a:pt x="127" y="2837"/>
              </a:lnTo>
              <a:lnTo>
                <a:pt x="127" y="2849"/>
              </a:lnTo>
              <a:lnTo>
                <a:pt x="104" y="2849"/>
              </a:lnTo>
              <a:lnTo>
                <a:pt x="115" y="2837"/>
              </a:lnTo>
              <a:lnTo>
                <a:pt x="115" y="2826"/>
              </a:lnTo>
              <a:lnTo>
                <a:pt x="115" y="2814"/>
              </a:lnTo>
              <a:lnTo>
                <a:pt x="104" y="2814"/>
              </a:lnTo>
              <a:lnTo>
                <a:pt x="92" y="2814"/>
              </a:lnTo>
              <a:lnTo>
                <a:pt x="92" y="2802"/>
              </a:lnTo>
              <a:lnTo>
                <a:pt x="104" y="2802"/>
              </a:lnTo>
              <a:lnTo>
                <a:pt x="115" y="2802"/>
              </a:lnTo>
              <a:lnTo>
                <a:pt x="104" y="2802"/>
              </a:lnTo>
              <a:lnTo>
                <a:pt x="104" y="2791"/>
              </a:lnTo>
              <a:lnTo>
                <a:pt x="115" y="2791"/>
              </a:lnTo>
              <a:lnTo>
                <a:pt x="104" y="2791"/>
              </a:lnTo>
              <a:lnTo>
                <a:pt x="115" y="2779"/>
              </a:lnTo>
              <a:lnTo>
                <a:pt x="104" y="2767"/>
              </a:lnTo>
              <a:lnTo>
                <a:pt x="92" y="2779"/>
              </a:lnTo>
              <a:lnTo>
                <a:pt x="92" y="2791"/>
              </a:lnTo>
              <a:lnTo>
                <a:pt x="81" y="2791"/>
              </a:lnTo>
              <a:lnTo>
                <a:pt x="69" y="2791"/>
              </a:lnTo>
              <a:lnTo>
                <a:pt x="81" y="2779"/>
              </a:lnTo>
              <a:lnTo>
                <a:pt x="92" y="2767"/>
              </a:lnTo>
              <a:lnTo>
                <a:pt x="81" y="2756"/>
              </a:lnTo>
              <a:lnTo>
                <a:pt x="69" y="2767"/>
              </a:lnTo>
              <a:lnTo>
                <a:pt x="58" y="2767"/>
              </a:lnTo>
              <a:lnTo>
                <a:pt x="58" y="2756"/>
              </a:lnTo>
              <a:lnTo>
                <a:pt x="58" y="2744"/>
              </a:lnTo>
              <a:lnTo>
                <a:pt x="69" y="2732"/>
              </a:lnTo>
              <a:lnTo>
                <a:pt x="58" y="2732"/>
              </a:lnTo>
              <a:lnTo>
                <a:pt x="46" y="2744"/>
              </a:lnTo>
              <a:lnTo>
                <a:pt x="35" y="2744"/>
              </a:lnTo>
              <a:lnTo>
                <a:pt x="35" y="2721"/>
              </a:lnTo>
              <a:lnTo>
                <a:pt x="46" y="2721"/>
              </a:lnTo>
              <a:lnTo>
                <a:pt x="35" y="2721"/>
              </a:lnTo>
              <a:lnTo>
                <a:pt x="23" y="2709"/>
              </a:lnTo>
              <a:lnTo>
                <a:pt x="23" y="2721"/>
              </a:lnTo>
              <a:lnTo>
                <a:pt x="12" y="2709"/>
              </a:lnTo>
              <a:lnTo>
                <a:pt x="12" y="2697"/>
              </a:lnTo>
              <a:lnTo>
                <a:pt x="0" y="2697"/>
              </a:lnTo>
              <a:lnTo>
                <a:pt x="12" y="2685"/>
              </a:lnTo>
              <a:lnTo>
                <a:pt x="0" y="2674"/>
              </a:lnTo>
              <a:lnTo>
                <a:pt x="0" y="2662"/>
              </a:lnTo>
              <a:lnTo>
                <a:pt x="12" y="2662"/>
              </a:lnTo>
              <a:lnTo>
                <a:pt x="23" y="2639"/>
              </a:lnTo>
              <a:lnTo>
                <a:pt x="23" y="2627"/>
              </a:lnTo>
              <a:lnTo>
                <a:pt x="35" y="2615"/>
              </a:lnTo>
              <a:lnTo>
                <a:pt x="23" y="2615"/>
              </a:lnTo>
              <a:lnTo>
                <a:pt x="35" y="2604"/>
              </a:lnTo>
              <a:lnTo>
                <a:pt x="23" y="2604"/>
              </a:lnTo>
              <a:lnTo>
                <a:pt x="23" y="2592"/>
              </a:lnTo>
              <a:lnTo>
                <a:pt x="35" y="2592"/>
              </a:lnTo>
              <a:lnTo>
                <a:pt x="35" y="2580"/>
              </a:lnTo>
              <a:lnTo>
                <a:pt x="23" y="2569"/>
              </a:lnTo>
              <a:lnTo>
                <a:pt x="23" y="2557"/>
              </a:lnTo>
              <a:lnTo>
                <a:pt x="35" y="2545"/>
              </a:lnTo>
              <a:lnTo>
                <a:pt x="23" y="2534"/>
              </a:lnTo>
              <a:lnTo>
                <a:pt x="35" y="2534"/>
              </a:lnTo>
              <a:lnTo>
                <a:pt x="23" y="2522"/>
              </a:lnTo>
              <a:lnTo>
                <a:pt x="35" y="2510"/>
              </a:lnTo>
              <a:lnTo>
                <a:pt x="23" y="2499"/>
              </a:lnTo>
              <a:lnTo>
                <a:pt x="35" y="2487"/>
              </a:lnTo>
              <a:lnTo>
                <a:pt x="23" y="2487"/>
              </a:lnTo>
              <a:lnTo>
                <a:pt x="12" y="2487"/>
              </a:lnTo>
              <a:lnTo>
                <a:pt x="0" y="2487"/>
              </a:lnTo>
              <a:lnTo>
                <a:pt x="12" y="2475"/>
              </a:lnTo>
              <a:lnTo>
                <a:pt x="35" y="2475"/>
              </a:lnTo>
              <a:lnTo>
                <a:pt x="35" y="2464"/>
              </a:lnTo>
              <a:lnTo>
                <a:pt x="23" y="2452"/>
              </a:lnTo>
              <a:lnTo>
                <a:pt x="58" y="2440"/>
              </a:lnTo>
              <a:lnTo>
                <a:pt x="69" y="2440"/>
              </a:lnTo>
              <a:lnTo>
                <a:pt x="81" y="2440"/>
              </a:lnTo>
              <a:lnTo>
                <a:pt x="92" y="2429"/>
              </a:lnTo>
              <a:lnTo>
                <a:pt x="104" y="2405"/>
              </a:lnTo>
              <a:lnTo>
                <a:pt x="115" y="2359"/>
              </a:lnTo>
              <a:lnTo>
                <a:pt x="127" y="2323"/>
              </a:lnTo>
              <a:lnTo>
                <a:pt x="150" y="2277"/>
              </a:lnTo>
              <a:lnTo>
                <a:pt x="173" y="2253"/>
              </a:lnTo>
              <a:lnTo>
                <a:pt x="231" y="2207"/>
              </a:lnTo>
              <a:lnTo>
                <a:pt x="265" y="2218"/>
              </a:lnTo>
              <a:lnTo>
                <a:pt x="288" y="2230"/>
              </a:lnTo>
              <a:lnTo>
                <a:pt x="311" y="2242"/>
              </a:lnTo>
              <a:lnTo>
                <a:pt x="346" y="2230"/>
              </a:lnTo>
              <a:lnTo>
                <a:pt x="357" y="2218"/>
              </a:lnTo>
              <a:lnTo>
                <a:pt x="392" y="2183"/>
              </a:lnTo>
              <a:lnTo>
                <a:pt x="369" y="2148"/>
              </a:lnTo>
              <a:lnTo>
                <a:pt x="369" y="2113"/>
              </a:lnTo>
              <a:lnTo>
                <a:pt x="369" y="2102"/>
              </a:lnTo>
              <a:lnTo>
                <a:pt x="381" y="2067"/>
              </a:lnTo>
              <a:lnTo>
                <a:pt x="404" y="2032"/>
              </a:lnTo>
              <a:lnTo>
                <a:pt x="427" y="2020"/>
              </a:lnTo>
              <a:lnTo>
                <a:pt x="438" y="1973"/>
              </a:lnTo>
              <a:lnTo>
                <a:pt x="450" y="1962"/>
              </a:lnTo>
              <a:lnTo>
                <a:pt x="450" y="1950"/>
              </a:lnTo>
              <a:lnTo>
                <a:pt x="461" y="1938"/>
              </a:lnTo>
              <a:lnTo>
                <a:pt x="461" y="1915"/>
              </a:lnTo>
              <a:lnTo>
                <a:pt x="461" y="1903"/>
              </a:lnTo>
              <a:lnTo>
                <a:pt x="461" y="1891"/>
              </a:lnTo>
              <a:lnTo>
                <a:pt x="473" y="1868"/>
              </a:lnTo>
              <a:lnTo>
                <a:pt x="473" y="1845"/>
              </a:lnTo>
              <a:lnTo>
                <a:pt x="473" y="1833"/>
              </a:lnTo>
              <a:lnTo>
                <a:pt x="473" y="1810"/>
              </a:lnTo>
              <a:lnTo>
                <a:pt x="473" y="1763"/>
              </a:lnTo>
              <a:lnTo>
                <a:pt x="473" y="1751"/>
              </a:lnTo>
              <a:lnTo>
                <a:pt x="473" y="1740"/>
              </a:lnTo>
              <a:lnTo>
                <a:pt x="461" y="1728"/>
              </a:lnTo>
              <a:lnTo>
                <a:pt x="461" y="1716"/>
              </a:lnTo>
              <a:lnTo>
                <a:pt x="461" y="1705"/>
              </a:lnTo>
              <a:lnTo>
                <a:pt x="461" y="1693"/>
              </a:lnTo>
              <a:lnTo>
                <a:pt x="542" y="1658"/>
              </a:lnTo>
              <a:lnTo>
                <a:pt x="553" y="1646"/>
              </a:lnTo>
              <a:lnTo>
                <a:pt x="565" y="1646"/>
              </a:lnTo>
              <a:lnTo>
                <a:pt x="576" y="1646"/>
              </a:lnTo>
              <a:lnTo>
                <a:pt x="576" y="1658"/>
              </a:lnTo>
              <a:lnTo>
                <a:pt x="588" y="1658"/>
              </a:lnTo>
              <a:lnTo>
                <a:pt x="588" y="1646"/>
              </a:lnTo>
              <a:lnTo>
                <a:pt x="600" y="1635"/>
              </a:lnTo>
              <a:lnTo>
                <a:pt x="600" y="1646"/>
              </a:lnTo>
              <a:lnTo>
                <a:pt x="611" y="1646"/>
              </a:lnTo>
              <a:lnTo>
                <a:pt x="611" y="1635"/>
              </a:lnTo>
              <a:lnTo>
                <a:pt x="634" y="1646"/>
              </a:lnTo>
              <a:lnTo>
                <a:pt x="646" y="1635"/>
              </a:lnTo>
              <a:lnTo>
                <a:pt x="634" y="1635"/>
              </a:lnTo>
              <a:lnTo>
                <a:pt x="657" y="1623"/>
              </a:lnTo>
              <a:lnTo>
                <a:pt x="680" y="1623"/>
              </a:lnTo>
              <a:lnTo>
                <a:pt x="726" y="1635"/>
              </a:lnTo>
              <a:lnTo>
                <a:pt x="761" y="1623"/>
              </a:lnTo>
              <a:lnTo>
                <a:pt x="772" y="1623"/>
              </a:lnTo>
              <a:lnTo>
                <a:pt x="784" y="1623"/>
              </a:lnTo>
              <a:lnTo>
                <a:pt x="807" y="1623"/>
              </a:lnTo>
              <a:lnTo>
                <a:pt x="819" y="1635"/>
              </a:lnTo>
              <a:lnTo>
                <a:pt x="842" y="1646"/>
              </a:lnTo>
              <a:lnTo>
                <a:pt x="853" y="1658"/>
              </a:lnTo>
              <a:lnTo>
                <a:pt x="865" y="1658"/>
              </a:lnTo>
              <a:lnTo>
                <a:pt x="865" y="1670"/>
              </a:lnTo>
              <a:lnTo>
                <a:pt x="876" y="1658"/>
              </a:lnTo>
              <a:lnTo>
                <a:pt x="888" y="1646"/>
              </a:lnTo>
              <a:lnTo>
                <a:pt x="899" y="1658"/>
              </a:lnTo>
              <a:lnTo>
                <a:pt x="888" y="1670"/>
              </a:lnTo>
              <a:lnTo>
                <a:pt x="911" y="1693"/>
              </a:lnTo>
              <a:lnTo>
                <a:pt x="911" y="1716"/>
              </a:lnTo>
              <a:lnTo>
                <a:pt x="911" y="1728"/>
              </a:lnTo>
              <a:lnTo>
                <a:pt x="911" y="1716"/>
              </a:lnTo>
              <a:lnTo>
                <a:pt x="899" y="1740"/>
              </a:lnTo>
              <a:lnTo>
                <a:pt x="911" y="1775"/>
              </a:lnTo>
              <a:lnTo>
                <a:pt x="922" y="1786"/>
              </a:lnTo>
              <a:lnTo>
                <a:pt x="911" y="1798"/>
              </a:lnTo>
              <a:lnTo>
                <a:pt x="899" y="1833"/>
              </a:lnTo>
              <a:lnTo>
                <a:pt x="911" y="1845"/>
              </a:lnTo>
              <a:lnTo>
                <a:pt x="934" y="1856"/>
              </a:lnTo>
              <a:lnTo>
                <a:pt x="934" y="1868"/>
              </a:lnTo>
              <a:lnTo>
                <a:pt x="957" y="1868"/>
              </a:lnTo>
              <a:lnTo>
                <a:pt x="957" y="1880"/>
              </a:lnTo>
              <a:lnTo>
                <a:pt x="968" y="1880"/>
              </a:lnTo>
              <a:lnTo>
                <a:pt x="980" y="1880"/>
              </a:lnTo>
              <a:lnTo>
                <a:pt x="980" y="1868"/>
              </a:lnTo>
              <a:lnTo>
                <a:pt x="991" y="1856"/>
              </a:lnTo>
              <a:lnTo>
                <a:pt x="1003" y="1856"/>
              </a:lnTo>
              <a:lnTo>
                <a:pt x="1015" y="1845"/>
              </a:lnTo>
              <a:lnTo>
                <a:pt x="1026" y="1833"/>
              </a:lnTo>
              <a:lnTo>
                <a:pt x="1049" y="1821"/>
              </a:lnTo>
              <a:lnTo>
                <a:pt x="1072" y="1810"/>
              </a:lnTo>
              <a:lnTo>
                <a:pt x="1072" y="1798"/>
              </a:lnTo>
              <a:lnTo>
                <a:pt x="1061" y="1786"/>
              </a:lnTo>
              <a:lnTo>
                <a:pt x="1049" y="1775"/>
              </a:lnTo>
              <a:lnTo>
                <a:pt x="1026" y="1763"/>
              </a:lnTo>
              <a:lnTo>
                <a:pt x="1015" y="1751"/>
              </a:lnTo>
              <a:lnTo>
                <a:pt x="1015" y="1740"/>
              </a:lnTo>
              <a:lnTo>
                <a:pt x="1015" y="1728"/>
              </a:lnTo>
              <a:lnTo>
                <a:pt x="1003" y="1728"/>
              </a:lnTo>
              <a:lnTo>
                <a:pt x="1015" y="1716"/>
              </a:lnTo>
              <a:lnTo>
                <a:pt x="1003" y="1693"/>
              </a:lnTo>
              <a:lnTo>
                <a:pt x="1003" y="1681"/>
              </a:lnTo>
              <a:lnTo>
                <a:pt x="1003" y="1670"/>
              </a:lnTo>
              <a:lnTo>
                <a:pt x="1003" y="1658"/>
              </a:lnTo>
              <a:lnTo>
                <a:pt x="1015" y="1658"/>
              </a:lnTo>
              <a:lnTo>
                <a:pt x="1003" y="1646"/>
              </a:lnTo>
              <a:lnTo>
                <a:pt x="1003" y="1635"/>
              </a:lnTo>
              <a:lnTo>
                <a:pt x="1015" y="1635"/>
              </a:lnTo>
              <a:lnTo>
                <a:pt x="1015" y="1623"/>
              </a:lnTo>
              <a:lnTo>
                <a:pt x="1015" y="1611"/>
              </a:lnTo>
              <a:lnTo>
                <a:pt x="1026" y="1611"/>
              </a:lnTo>
              <a:lnTo>
                <a:pt x="1038" y="1611"/>
              </a:lnTo>
              <a:lnTo>
                <a:pt x="1061" y="1588"/>
              </a:lnTo>
              <a:lnTo>
                <a:pt x="1072" y="1588"/>
              </a:lnTo>
              <a:lnTo>
                <a:pt x="1084" y="1600"/>
              </a:lnTo>
              <a:lnTo>
                <a:pt x="1095" y="1576"/>
              </a:lnTo>
              <a:lnTo>
                <a:pt x="1107" y="1564"/>
              </a:lnTo>
              <a:lnTo>
                <a:pt x="1118" y="1553"/>
              </a:lnTo>
              <a:lnTo>
                <a:pt x="1118" y="1518"/>
              </a:lnTo>
              <a:lnTo>
                <a:pt x="1118" y="1494"/>
              </a:lnTo>
              <a:lnTo>
                <a:pt x="1130" y="1483"/>
              </a:lnTo>
              <a:lnTo>
                <a:pt x="1141" y="1494"/>
              </a:lnTo>
              <a:lnTo>
                <a:pt x="1164" y="1494"/>
              </a:lnTo>
              <a:lnTo>
                <a:pt x="1176" y="1494"/>
              </a:lnTo>
              <a:lnTo>
                <a:pt x="1187" y="1494"/>
              </a:lnTo>
              <a:lnTo>
                <a:pt x="1187" y="1483"/>
              </a:lnTo>
              <a:lnTo>
                <a:pt x="1210" y="1483"/>
              </a:lnTo>
              <a:lnTo>
                <a:pt x="1234" y="1483"/>
              </a:lnTo>
              <a:lnTo>
                <a:pt x="1245" y="1483"/>
              </a:lnTo>
              <a:lnTo>
                <a:pt x="1268" y="1471"/>
              </a:lnTo>
              <a:lnTo>
                <a:pt x="1291" y="1436"/>
              </a:lnTo>
              <a:lnTo>
                <a:pt x="1303" y="1436"/>
              </a:lnTo>
              <a:lnTo>
                <a:pt x="1303" y="1424"/>
              </a:lnTo>
              <a:lnTo>
                <a:pt x="1314" y="1424"/>
              </a:lnTo>
              <a:lnTo>
                <a:pt x="1314" y="1413"/>
              </a:lnTo>
              <a:lnTo>
                <a:pt x="1326" y="1424"/>
              </a:lnTo>
              <a:lnTo>
                <a:pt x="1326" y="1436"/>
              </a:lnTo>
              <a:lnTo>
                <a:pt x="1337" y="1424"/>
              </a:lnTo>
              <a:lnTo>
                <a:pt x="1314" y="1366"/>
              </a:lnTo>
              <a:lnTo>
                <a:pt x="1337" y="1319"/>
              </a:lnTo>
              <a:lnTo>
                <a:pt x="1349" y="1319"/>
              </a:lnTo>
              <a:lnTo>
                <a:pt x="1360" y="1319"/>
              </a:lnTo>
              <a:lnTo>
                <a:pt x="1360" y="1308"/>
              </a:lnTo>
              <a:lnTo>
                <a:pt x="1372" y="1308"/>
              </a:lnTo>
              <a:lnTo>
                <a:pt x="1383" y="1296"/>
              </a:lnTo>
              <a:lnTo>
                <a:pt x="1383" y="1273"/>
              </a:lnTo>
              <a:lnTo>
                <a:pt x="1395" y="1273"/>
              </a:lnTo>
              <a:lnTo>
                <a:pt x="1395" y="1261"/>
              </a:lnTo>
              <a:lnTo>
                <a:pt x="1395" y="1249"/>
              </a:lnTo>
              <a:lnTo>
                <a:pt x="1395" y="1226"/>
              </a:lnTo>
              <a:lnTo>
                <a:pt x="1395" y="1214"/>
              </a:lnTo>
              <a:lnTo>
                <a:pt x="1406" y="1191"/>
              </a:lnTo>
              <a:lnTo>
                <a:pt x="1406" y="1179"/>
              </a:lnTo>
              <a:lnTo>
                <a:pt x="1418" y="1167"/>
              </a:lnTo>
              <a:lnTo>
                <a:pt x="1418" y="1156"/>
              </a:lnTo>
              <a:lnTo>
                <a:pt x="1429" y="1086"/>
              </a:lnTo>
              <a:lnTo>
                <a:pt x="1429" y="1074"/>
              </a:lnTo>
              <a:lnTo>
                <a:pt x="1453" y="1097"/>
              </a:lnTo>
              <a:lnTo>
                <a:pt x="1487" y="1109"/>
              </a:lnTo>
              <a:lnTo>
                <a:pt x="1499" y="1109"/>
              </a:lnTo>
              <a:lnTo>
                <a:pt x="1510" y="1109"/>
              </a:lnTo>
              <a:lnTo>
                <a:pt x="1522" y="1097"/>
              </a:lnTo>
              <a:lnTo>
                <a:pt x="1533" y="1097"/>
              </a:lnTo>
              <a:lnTo>
                <a:pt x="1545" y="1086"/>
              </a:lnTo>
              <a:lnTo>
                <a:pt x="1556" y="1097"/>
              </a:lnTo>
              <a:lnTo>
                <a:pt x="1568" y="1097"/>
              </a:lnTo>
              <a:lnTo>
                <a:pt x="1602" y="1086"/>
              </a:lnTo>
              <a:lnTo>
                <a:pt x="1660" y="1039"/>
              </a:lnTo>
              <a:lnTo>
                <a:pt x="1672" y="1039"/>
              </a:lnTo>
              <a:lnTo>
                <a:pt x="1672" y="1016"/>
              </a:lnTo>
              <a:lnTo>
                <a:pt x="1660" y="992"/>
              </a:lnTo>
              <a:lnTo>
                <a:pt x="1649" y="981"/>
              </a:lnTo>
              <a:lnTo>
                <a:pt x="1649" y="969"/>
              </a:lnTo>
              <a:lnTo>
                <a:pt x="1660" y="969"/>
              </a:lnTo>
              <a:lnTo>
                <a:pt x="1660" y="957"/>
              </a:lnTo>
              <a:lnTo>
                <a:pt x="1672" y="957"/>
              </a:lnTo>
              <a:lnTo>
                <a:pt x="1672" y="946"/>
              </a:lnTo>
              <a:lnTo>
                <a:pt x="1683" y="957"/>
              </a:lnTo>
              <a:lnTo>
                <a:pt x="1683" y="946"/>
              </a:lnTo>
              <a:lnTo>
                <a:pt x="1683" y="957"/>
              </a:lnTo>
              <a:lnTo>
                <a:pt x="1695" y="957"/>
              </a:lnTo>
              <a:lnTo>
                <a:pt x="1695" y="946"/>
              </a:lnTo>
              <a:lnTo>
                <a:pt x="1683" y="946"/>
              </a:lnTo>
              <a:lnTo>
                <a:pt x="1695" y="946"/>
              </a:lnTo>
              <a:lnTo>
                <a:pt x="1695" y="934"/>
              </a:lnTo>
              <a:lnTo>
                <a:pt x="1706" y="946"/>
              </a:lnTo>
              <a:lnTo>
                <a:pt x="1706" y="934"/>
              </a:lnTo>
              <a:lnTo>
                <a:pt x="1718" y="946"/>
              </a:lnTo>
              <a:lnTo>
                <a:pt x="1718" y="934"/>
              </a:lnTo>
              <a:lnTo>
                <a:pt x="1718" y="922"/>
              </a:lnTo>
              <a:lnTo>
                <a:pt x="1718" y="911"/>
              </a:lnTo>
              <a:lnTo>
                <a:pt x="1718" y="922"/>
              </a:lnTo>
              <a:lnTo>
                <a:pt x="1729" y="911"/>
              </a:lnTo>
              <a:lnTo>
                <a:pt x="1729" y="899"/>
              </a:lnTo>
              <a:lnTo>
                <a:pt x="1729" y="887"/>
              </a:lnTo>
              <a:lnTo>
                <a:pt x="1741" y="887"/>
              </a:lnTo>
              <a:lnTo>
                <a:pt x="1741" y="876"/>
              </a:lnTo>
              <a:lnTo>
                <a:pt x="1764" y="864"/>
              </a:lnTo>
              <a:lnTo>
                <a:pt x="1764" y="852"/>
              </a:lnTo>
              <a:lnTo>
                <a:pt x="1775" y="852"/>
              </a:lnTo>
              <a:lnTo>
                <a:pt x="1787" y="841"/>
              </a:lnTo>
              <a:lnTo>
                <a:pt x="1810" y="829"/>
              </a:lnTo>
              <a:lnTo>
                <a:pt x="1810" y="841"/>
              </a:lnTo>
              <a:lnTo>
                <a:pt x="1810" y="829"/>
              </a:lnTo>
              <a:lnTo>
                <a:pt x="1810" y="841"/>
              </a:lnTo>
              <a:lnTo>
                <a:pt x="1810" y="829"/>
              </a:lnTo>
              <a:lnTo>
                <a:pt x="1821" y="829"/>
              </a:lnTo>
              <a:lnTo>
                <a:pt x="1810" y="817"/>
              </a:lnTo>
              <a:lnTo>
                <a:pt x="1821" y="817"/>
              </a:lnTo>
              <a:lnTo>
                <a:pt x="1810" y="794"/>
              </a:lnTo>
              <a:lnTo>
                <a:pt x="1798" y="782"/>
              </a:lnTo>
              <a:lnTo>
                <a:pt x="1787" y="770"/>
              </a:lnTo>
              <a:lnTo>
                <a:pt x="1775" y="747"/>
              </a:lnTo>
              <a:lnTo>
                <a:pt x="1764" y="735"/>
              </a:lnTo>
              <a:lnTo>
                <a:pt x="1741" y="724"/>
              </a:lnTo>
              <a:lnTo>
                <a:pt x="1729" y="689"/>
              </a:lnTo>
              <a:lnTo>
                <a:pt x="1718" y="689"/>
              </a:lnTo>
              <a:lnTo>
                <a:pt x="1718" y="677"/>
              </a:lnTo>
              <a:lnTo>
                <a:pt x="1718" y="689"/>
              </a:lnTo>
              <a:lnTo>
                <a:pt x="1718" y="677"/>
              </a:lnTo>
              <a:lnTo>
                <a:pt x="1729" y="677"/>
              </a:lnTo>
              <a:lnTo>
                <a:pt x="1729" y="665"/>
              </a:lnTo>
              <a:lnTo>
                <a:pt x="1729" y="654"/>
              </a:lnTo>
              <a:lnTo>
                <a:pt x="1741" y="654"/>
              </a:lnTo>
              <a:lnTo>
                <a:pt x="1752" y="654"/>
              </a:lnTo>
              <a:lnTo>
                <a:pt x="1775" y="642"/>
              </a:lnTo>
              <a:lnTo>
                <a:pt x="1798" y="642"/>
              </a:lnTo>
              <a:lnTo>
                <a:pt x="1787" y="630"/>
              </a:lnTo>
              <a:lnTo>
                <a:pt x="1798" y="630"/>
              </a:lnTo>
              <a:lnTo>
                <a:pt x="1810" y="619"/>
              </a:lnTo>
              <a:lnTo>
                <a:pt x="1821" y="619"/>
              </a:lnTo>
              <a:lnTo>
                <a:pt x="1821" y="607"/>
              </a:lnTo>
              <a:lnTo>
                <a:pt x="1810" y="607"/>
              </a:lnTo>
              <a:lnTo>
                <a:pt x="1810" y="595"/>
              </a:lnTo>
              <a:lnTo>
                <a:pt x="1821" y="584"/>
              </a:lnTo>
              <a:lnTo>
                <a:pt x="1821" y="572"/>
              </a:lnTo>
              <a:lnTo>
                <a:pt x="1810" y="560"/>
              </a:lnTo>
              <a:lnTo>
                <a:pt x="1798" y="549"/>
              </a:lnTo>
              <a:lnTo>
                <a:pt x="1787" y="560"/>
              </a:lnTo>
              <a:lnTo>
                <a:pt x="1775" y="549"/>
              </a:lnTo>
              <a:lnTo>
                <a:pt x="1775" y="537"/>
              </a:lnTo>
              <a:lnTo>
                <a:pt x="1787" y="514"/>
              </a:lnTo>
              <a:lnTo>
                <a:pt x="1787" y="502"/>
              </a:lnTo>
              <a:lnTo>
                <a:pt x="1798" y="479"/>
              </a:lnTo>
              <a:lnTo>
                <a:pt x="1787" y="479"/>
              </a:lnTo>
              <a:lnTo>
                <a:pt x="1787" y="467"/>
              </a:lnTo>
              <a:lnTo>
                <a:pt x="1787" y="455"/>
              </a:lnTo>
              <a:lnTo>
                <a:pt x="1787" y="444"/>
              </a:lnTo>
              <a:lnTo>
                <a:pt x="1787" y="432"/>
              </a:lnTo>
              <a:lnTo>
                <a:pt x="1775" y="432"/>
              </a:lnTo>
              <a:lnTo>
                <a:pt x="1775" y="420"/>
              </a:lnTo>
              <a:lnTo>
                <a:pt x="1787" y="408"/>
              </a:lnTo>
              <a:lnTo>
                <a:pt x="1787" y="397"/>
              </a:lnTo>
              <a:lnTo>
                <a:pt x="1787" y="385"/>
              </a:lnTo>
              <a:lnTo>
                <a:pt x="1787" y="373"/>
              </a:lnTo>
              <a:lnTo>
                <a:pt x="1787" y="362"/>
              </a:lnTo>
              <a:lnTo>
                <a:pt x="1787" y="350"/>
              </a:lnTo>
              <a:lnTo>
                <a:pt x="1775" y="350"/>
              </a:lnTo>
              <a:lnTo>
                <a:pt x="1752" y="350"/>
              </a:lnTo>
              <a:lnTo>
                <a:pt x="1752" y="362"/>
              </a:lnTo>
              <a:lnTo>
                <a:pt x="1741" y="373"/>
              </a:lnTo>
              <a:lnTo>
                <a:pt x="1729" y="362"/>
              </a:lnTo>
              <a:lnTo>
                <a:pt x="1718" y="362"/>
              </a:lnTo>
              <a:lnTo>
                <a:pt x="1706" y="362"/>
              </a:lnTo>
              <a:lnTo>
                <a:pt x="1706" y="350"/>
              </a:lnTo>
              <a:lnTo>
                <a:pt x="1683" y="350"/>
              </a:lnTo>
              <a:lnTo>
                <a:pt x="1672" y="350"/>
              </a:lnTo>
              <a:lnTo>
                <a:pt x="1660" y="338"/>
              </a:lnTo>
              <a:lnTo>
                <a:pt x="1660" y="327"/>
              </a:lnTo>
              <a:lnTo>
                <a:pt x="1660" y="315"/>
              </a:lnTo>
              <a:lnTo>
                <a:pt x="1660" y="303"/>
              </a:lnTo>
              <a:lnTo>
                <a:pt x="1672" y="292"/>
              </a:lnTo>
              <a:lnTo>
                <a:pt x="1660" y="280"/>
              </a:lnTo>
              <a:lnTo>
                <a:pt x="1672" y="280"/>
              </a:lnTo>
              <a:lnTo>
                <a:pt x="1660" y="268"/>
              </a:lnTo>
              <a:lnTo>
                <a:pt x="1649" y="257"/>
              </a:lnTo>
              <a:lnTo>
                <a:pt x="1660" y="245"/>
              </a:lnTo>
              <a:lnTo>
                <a:pt x="1672" y="245"/>
              </a:lnTo>
              <a:lnTo>
                <a:pt x="1660" y="245"/>
              </a:lnTo>
              <a:lnTo>
                <a:pt x="1672" y="245"/>
              </a:lnTo>
              <a:lnTo>
                <a:pt x="1672" y="233"/>
              </a:lnTo>
              <a:lnTo>
                <a:pt x="1683" y="222"/>
              </a:lnTo>
              <a:lnTo>
                <a:pt x="1729" y="222"/>
              </a:lnTo>
              <a:lnTo>
                <a:pt x="1741" y="222"/>
              </a:lnTo>
              <a:lnTo>
                <a:pt x="1741" y="245"/>
              </a:lnTo>
              <a:lnTo>
                <a:pt x="1764" y="257"/>
              </a:lnTo>
              <a:lnTo>
                <a:pt x="1764" y="245"/>
              </a:lnTo>
              <a:lnTo>
                <a:pt x="1775" y="245"/>
              </a:lnTo>
              <a:lnTo>
                <a:pt x="1775" y="233"/>
              </a:lnTo>
              <a:lnTo>
                <a:pt x="1787" y="233"/>
              </a:lnTo>
              <a:lnTo>
                <a:pt x="1798" y="222"/>
              </a:lnTo>
              <a:lnTo>
                <a:pt x="1833" y="210"/>
              </a:lnTo>
              <a:lnTo>
                <a:pt x="1844" y="198"/>
              </a:lnTo>
              <a:lnTo>
                <a:pt x="1868" y="198"/>
              </a:lnTo>
              <a:lnTo>
                <a:pt x="1856" y="175"/>
              </a:lnTo>
              <a:lnTo>
                <a:pt x="1868" y="163"/>
              </a:lnTo>
              <a:lnTo>
                <a:pt x="1868" y="152"/>
              </a:lnTo>
              <a:lnTo>
                <a:pt x="1856" y="140"/>
              </a:lnTo>
              <a:lnTo>
                <a:pt x="1856" y="128"/>
              </a:lnTo>
              <a:lnTo>
                <a:pt x="1868" y="128"/>
              </a:lnTo>
              <a:lnTo>
                <a:pt x="1868" y="105"/>
              </a:lnTo>
              <a:lnTo>
                <a:pt x="1879" y="93"/>
              </a:lnTo>
              <a:lnTo>
                <a:pt x="1879" y="82"/>
              </a:lnTo>
              <a:lnTo>
                <a:pt x="1879" y="70"/>
              </a:lnTo>
              <a:lnTo>
                <a:pt x="1891" y="58"/>
              </a:lnTo>
              <a:lnTo>
                <a:pt x="1902" y="46"/>
              </a:lnTo>
              <a:lnTo>
                <a:pt x="1902" y="35"/>
              </a:lnTo>
              <a:lnTo>
                <a:pt x="1914" y="23"/>
              </a:lnTo>
              <a:lnTo>
                <a:pt x="1914" y="11"/>
              </a:lnTo>
              <a:lnTo>
                <a:pt x="1925" y="11"/>
              </a:lnTo>
              <a:lnTo>
                <a:pt x="1914" y="11"/>
              </a:lnTo>
              <a:lnTo>
                <a:pt x="1960" y="0"/>
              </a:lnTo>
              <a:lnTo>
                <a:pt x="1994" y="0"/>
              </a:lnTo>
              <a:lnTo>
                <a:pt x="1994" y="23"/>
              </a:lnTo>
              <a:lnTo>
                <a:pt x="1994" y="35"/>
              </a:lnTo>
              <a:lnTo>
                <a:pt x="2006" y="35"/>
              </a:lnTo>
              <a:lnTo>
                <a:pt x="2017" y="58"/>
              </a:lnTo>
              <a:lnTo>
                <a:pt x="2017" y="70"/>
              </a:lnTo>
              <a:lnTo>
                <a:pt x="2040" y="70"/>
              </a:lnTo>
              <a:lnTo>
                <a:pt x="2052" y="82"/>
              </a:lnTo>
              <a:lnTo>
                <a:pt x="2063" y="82"/>
              </a:lnTo>
              <a:lnTo>
                <a:pt x="2087" y="93"/>
              </a:lnTo>
              <a:lnTo>
                <a:pt x="2087" y="105"/>
              </a:lnTo>
              <a:lnTo>
                <a:pt x="2110" y="117"/>
              </a:lnTo>
              <a:lnTo>
                <a:pt x="2133" y="117"/>
              </a:lnTo>
              <a:lnTo>
                <a:pt x="2144" y="117"/>
              </a:lnTo>
              <a:lnTo>
                <a:pt x="2167" y="117"/>
              </a:lnTo>
              <a:lnTo>
                <a:pt x="2179" y="105"/>
              </a:lnTo>
              <a:lnTo>
                <a:pt x="2236" y="105"/>
              </a:lnTo>
              <a:lnTo>
                <a:pt x="2236" y="117"/>
              </a:lnTo>
              <a:lnTo>
                <a:pt x="2236" y="128"/>
              </a:lnTo>
              <a:lnTo>
                <a:pt x="2248" y="128"/>
              </a:lnTo>
              <a:lnTo>
                <a:pt x="2248" y="140"/>
              </a:lnTo>
              <a:lnTo>
                <a:pt x="2248" y="152"/>
              </a:lnTo>
              <a:lnTo>
                <a:pt x="2248" y="163"/>
              </a:lnTo>
              <a:lnTo>
                <a:pt x="2248" y="175"/>
              </a:lnTo>
              <a:lnTo>
                <a:pt x="2271" y="175"/>
              </a:lnTo>
              <a:lnTo>
                <a:pt x="2317" y="128"/>
              </a:lnTo>
              <a:lnTo>
                <a:pt x="2375" y="105"/>
              </a:lnTo>
              <a:lnTo>
                <a:pt x="2386" y="105"/>
              </a:lnTo>
              <a:lnTo>
                <a:pt x="2398" y="117"/>
              </a:lnTo>
              <a:lnTo>
                <a:pt x="2421" y="117"/>
              </a:lnTo>
              <a:lnTo>
                <a:pt x="2455" y="105"/>
              </a:lnTo>
              <a:lnTo>
                <a:pt x="2455" y="93"/>
              </a:lnTo>
              <a:lnTo>
                <a:pt x="2467" y="93"/>
              </a:lnTo>
              <a:lnTo>
                <a:pt x="2478" y="93"/>
              </a:lnTo>
              <a:lnTo>
                <a:pt x="2490" y="93"/>
              </a:lnTo>
              <a:lnTo>
                <a:pt x="2502" y="105"/>
              </a:lnTo>
              <a:lnTo>
                <a:pt x="2525" y="93"/>
              </a:lnTo>
              <a:lnTo>
                <a:pt x="2548" y="82"/>
              </a:lnTo>
              <a:lnTo>
                <a:pt x="2536" y="105"/>
              </a:lnTo>
              <a:lnTo>
                <a:pt x="2548" y="117"/>
              </a:lnTo>
              <a:lnTo>
                <a:pt x="2559" y="140"/>
              </a:lnTo>
              <a:lnTo>
                <a:pt x="2559" y="152"/>
              </a:lnTo>
              <a:lnTo>
                <a:pt x="2571" y="152"/>
              </a:lnTo>
              <a:lnTo>
                <a:pt x="2582" y="140"/>
              </a:lnTo>
              <a:lnTo>
                <a:pt x="2594" y="140"/>
              </a:lnTo>
              <a:lnTo>
                <a:pt x="2605" y="140"/>
              </a:lnTo>
              <a:lnTo>
                <a:pt x="2617" y="163"/>
              </a:lnTo>
              <a:lnTo>
                <a:pt x="2640" y="175"/>
              </a:lnTo>
              <a:lnTo>
                <a:pt x="2640" y="187"/>
              </a:lnTo>
              <a:lnTo>
                <a:pt x="2628" y="198"/>
              </a:lnTo>
              <a:lnTo>
                <a:pt x="2617" y="210"/>
              </a:lnTo>
              <a:lnTo>
                <a:pt x="2605" y="233"/>
              </a:lnTo>
              <a:lnTo>
                <a:pt x="2617" y="257"/>
              </a:lnTo>
              <a:lnTo>
                <a:pt x="2605" y="257"/>
              </a:lnTo>
              <a:lnTo>
                <a:pt x="2617" y="268"/>
              </a:lnTo>
              <a:lnTo>
                <a:pt x="2628" y="268"/>
              </a:lnTo>
              <a:lnTo>
                <a:pt x="2628" y="292"/>
              </a:lnTo>
              <a:lnTo>
                <a:pt x="2651" y="303"/>
              </a:lnTo>
              <a:lnTo>
                <a:pt x="2663" y="292"/>
              </a:lnTo>
              <a:lnTo>
                <a:pt x="2663" y="303"/>
              </a:lnTo>
              <a:lnTo>
                <a:pt x="2674" y="315"/>
              </a:lnTo>
              <a:lnTo>
                <a:pt x="2686" y="315"/>
              </a:lnTo>
              <a:lnTo>
                <a:pt x="2709" y="315"/>
              </a:lnTo>
              <a:lnTo>
                <a:pt x="2732" y="327"/>
              </a:lnTo>
              <a:lnTo>
                <a:pt x="2767" y="327"/>
              </a:lnTo>
              <a:lnTo>
                <a:pt x="2790" y="327"/>
              </a:lnTo>
              <a:lnTo>
                <a:pt x="2801" y="327"/>
              </a:lnTo>
              <a:lnTo>
                <a:pt x="2801" y="338"/>
              </a:lnTo>
              <a:lnTo>
                <a:pt x="2813" y="338"/>
              </a:lnTo>
              <a:lnTo>
                <a:pt x="2824" y="338"/>
              </a:lnTo>
              <a:lnTo>
                <a:pt x="2813" y="350"/>
              </a:lnTo>
              <a:lnTo>
                <a:pt x="2836" y="362"/>
              </a:lnTo>
              <a:lnTo>
                <a:pt x="2847" y="373"/>
              </a:lnTo>
              <a:lnTo>
                <a:pt x="2859" y="373"/>
              </a:lnTo>
              <a:lnTo>
                <a:pt x="2882" y="373"/>
              </a:lnTo>
              <a:lnTo>
                <a:pt x="2870" y="385"/>
              </a:lnTo>
              <a:lnTo>
                <a:pt x="2870" y="397"/>
              </a:lnTo>
              <a:lnTo>
                <a:pt x="2859" y="408"/>
              </a:lnTo>
              <a:lnTo>
                <a:pt x="2870" y="420"/>
              </a:lnTo>
              <a:lnTo>
                <a:pt x="2870" y="432"/>
              </a:lnTo>
              <a:lnTo>
                <a:pt x="2870" y="444"/>
              </a:lnTo>
              <a:lnTo>
                <a:pt x="2882" y="444"/>
              </a:lnTo>
              <a:lnTo>
                <a:pt x="2882" y="455"/>
              </a:lnTo>
              <a:lnTo>
                <a:pt x="2893" y="455"/>
              </a:lnTo>
              <a:lnTo>
                <a:pt x="2905" y="455"/>
              </a:lnTo>
              <a:lnTo>
                <a:pt x="2928" y="467"/>
              </a:lnTo>
              <a:lnTo>
                <a:pt x="2940" y="467"/>
              </a:lnTo>
              <a:lnTo>
                <a:pt x="2963" y="479"/>
              </a:lnTo>
              <a:lnTo>
                <a:pt x="2986" y="479"/>
              </a:lnTo>
              <a:close/>
            </a:path>
          </a:pathLst>
        </a:custGeom>
        <a:solidFill>
          <a:srgbClr val="8C2633"/>
        </a:solidFill>
        <a:ln w="1" cap="sq">
          <a:solidFill>
            <a:srgbClr val="000000"/>
          </a:solidFill>
          <a:prstDash val="solid"/>
          <a:bevel/>
          <a:headEnd/>
          <a:tailEnd/>
        </a:ln>
      </xdr:spPr>
    </xdr:sp>
    <xdr:clientData/>
  </xdr:twoCellAnchor>
  <xdr:twoCellAnchor>
    <xdr:from>
      <xdr:col>7</xdr:col>
      <xdr:colOff>319768</xdr:colOff>
      <xdr:row>23</xdr:row>
      <xdr:rowOff>48986</xdr:rowOff>
    </xdr:from>
    <xdr:to>
      <xdr:col>8</xdr:col>
      <xdr:colOff>538843</xdr:colOff>
      <xdr:row>28</xdr:row>
      <xdr:rowOff>134711</xdr:rowOff>
    </xdr:to>
    <xdr:sp macro="" textlink="">
      <xdr:nvSpPr>
        <xdr:cNvPr id="24" name="murcia">
          <a:extLst>
            <a:ext uri="{FF2B5EF4-FFF2-40B4-BE49-F238E27FC236}">
              <a16:creationId xmlns:a16="http://schemas.microsoft.com/office/drawing/2014/main" id="{00000000-0008-0000-2E00-000018000000}"/>
            </a:ext>
          </a:extLst>
        </xdr:cNvPr>
        <xdr:cNvSpPr>
          <a:spLocks noEditPoints="1"/>
        </xdr:cNvSpPr>
      </xdr:nvSpPr>
      <xdr:spPr bwMode="auto">
        <a:xfrm>
          <a:off x="5653768" y="4697186"/>
          <a:ext cx="981075" cy="1047750"/>
        </a:xfrm>
        <a:custGeom>
          <a:avLst/>
          <a:gdLst>
            <a:gd name="T0" fmla="*/ 2147483647 w 2559"/>
            <a:gd name="T1" fmla="*/ 2147483647 h 2721"/>
            <a:gd name="T2" fmla="*/ 2147483647 w 2559"/>
            <a:gd name="T3" fmla="*/ 2147483647 h 2721"/>
            <a:gd name="T4" fmla="*/ 2147483647 w 2559"/>
            <a:gd name="T5" fmla="*/ 2147483647 h 2721"/>
            <a:gd name="T6" fmla="*/ 2147483647 w 2559"/>
            <a:gd name="T7" fmla="*/ 2147483647 h 2721"/>
            <a:gd name="T8" fmla="*/ 2147483647 w 2559"/>
            <a:gd name="T9" fmla="*/ 2147483647 h 2721"/>
            <a:gd name="T10" fmla="*/ 2147483647 w 2559"/>
            <a:gd name="T11" fmla="*/ 2147483647 h 2721"/>
            <a:gd name="T12" fmla="*/ 2147483647 w 2559"/>
            <a:gd name="T13" fmla="*/ 2147483647 h 2721"/>
            <a:gd name="T14" fmla="*/ 2147483647 w 2559"/>
            <a:gd name="T15" fmla="*/ 2147483647 h 2721"/>
            <a:gd name="T16" fmla="*/ 2147483647 w 2559"/>
            <a:gd name="T17" fmla="*/ 2147483647 h 2721"/>
            <a:gd name="T18" fmla="*/ 2147483647 w 2559"/>
            <a:gd name="T19" fmla="*/ 2147483647 h 2721"/>
            <a:gd name="T20" fmla="*/ 0 w 2559"/>
            <a:gd name="T21" fmla="*/ 2147483647 h 2721"/>
            <a:gd name="T22" fmla="*/ 2147483647 w 2559"/>
            <a:gd name="T23" fmla="*/ 2147483647 h 2721"/>
            <a:gd name="T24" fmla="*/ 2147483647 w 2559"/>
            <a:gd name="T25" fmla="*/ 2147483647 h 2721"/>
            <a:gd name="T26" fmla="*/ 2147483647 w 2559"/>
            <a:gd name="T27" fmla="*/ 2147483647 h 2721"/>
            <a:gd name="T28" fmla="*/ 2147483647 w 2559"/>
            <a:gd name="T29" fmla="*/ 2147483647 h 2721"/>
            <a:gd name="T30" fmla="*/ 2147483647 w 2559"/>
            <a:gd name="T31" fmla="*/ 2147483647 h 2721"/>
            <a:gd name="T32" fmla="*/ 2147483647 w 2559"/>
            <a:gd name="T33" fmla="*/ 2147483647 h 2721"/>
            <a:gd name="T34" fmla="*/ 2147483647 w 2559"/>
            <a:gd name="T35" fmla="*/ 2147483647 h 2721"/>
            <a:gd name="T36" fmla="*/ 2147483647 w 2559"/>
            <a:gd name="T37" fmla="*/ 2147483647 h 2721"/>
            <a:gd name="T38" fmla="*/ 2147483647 w 2559"/>
            <a:gd name="T39" fmla="*/ 2147483647 h 2721"/>
            <a:gd name="T40" fmla="*/ 2147483647 w 2559"/>
            <a:gd name="T41" fmla="*/ 2147483647 h 2721"/>
            <a:gd name="T42" fmla="*/ 2147483647 w 2559"/>
            <a:gd name="T43" fmla="*/ 2147483647 h 2721"/>
            <a:gd name="T44" fmla="*/ 2147483647 w 2559"/>
            <a:gd name="T45" fmla="*/ 2147483647 h 2721"/>
            <a:gd name="T46" fmla="*/ 2147483647 w 2559"/>
            <a:gd name="T47" fmla="*/ 0 h 2721"/>
            <a:gd name="T48" fmla="*/ 2147483647 w 2559"/>
            <a:gd name="T49" fmla="*/ 2147483647 h 2721"/>
            <a:gd name="T50" fmla="*/ 2147483647 w 2559"/>
            <a:gd name="T51" fmla="*/ 2147483647 h 2721"/>
            <a:gd name="T52" fmla="*/ 2147483647 w 2559"/>
            <a:gd name="T53" fmla="*/ 2147483647 h 2721"/>
            <a:gd name="T54" fmla="*/ 2147483647 w 2559"/>
            <a:gd name="T55" fmla="*/ 2147483647 h 2721"/>
            <a:gd name="T56" fmla="*/ 2147483647 w 2559"/>
            <a:gd name="T57" fmla="*/ 2147483647 h 2721"/>
            <a:gd name="T58" fmla="*/ 2147483647 w 2559"/>
            <a:gd name="T59" fmla="*/ 2147483647 h 2721"/>
            <a:gd name="T60" fmla="*/ 2147483647 w 2559"/>
            <a:gd name="T61" fmla="*/ 2147483647 h 2721"/>
            <a:gd name="T62" fmla="*/ 2147483647 w 2559"/>
            <a:gd name="T63" fmla="*/ 2147483647 h 2721"/>
            <a:gd name="T64" fmla="*/ 2147483647 w 2559"/>
            <a:gd name="T65" fmla="*/ 2147483647 h 2721"/>
            <a:gd name="T66" fmla="*/ 2147483647 w 2559"/>
            <a:gd name="T67" fmla="*/ 2147483647 h 2721"/>
            <a:gd name="T68" fmla="*/ 2147483647 w 2559"/>
            <a:gd name="T69" fmla="*/ 2147483647 h 2721"/>
            <a:gd name="T70" fmla="*/ 2147483647 w 2559"/>
            <a:gd name="T71" fmla="*/ 2147483647 h 2721"/>
            <a:gd name="T72" fmla="*/ 2147483647 w 2559"/>
            <a:gd name="T73" fmla="*/ 2147483647 h 2721"/>
            <a:gd name="T74" fmla="*/ 2147483647 w 2559"/>
            <a:gd name="T75" fmla="*/ 2147483647 h 2721"/>
            <a:gd name="T76" fmla="*/ 2147483647 w 2559"/>
            <a:gd name="T77" fmla="*/ 2147483647 h 2721"/>
            <a:gd name="T78" fmla="*/ 2147483647 w 2559"/>
            <a:gd name="T79" fmla="*/ 2147483647 h 2721"/>
            <a:gd name="T80" fmla="*/ 2147483647 w 2559"/>
            <a:gd name="T81" fmla="*/ 2147483647 h 2721"/>
            <a:gd name="T82" fmla="*/ 2147483647 w 2559"/>
            <a:gd name="T83" fmla="*/ 2147483647 h 2721"/>
            <a:gd name="T84" fmla="*/ 2147483647 w 2559"/>
            <a:gd name="T85" fmla="*/ 2147483647 h 2721"/>
            <a:gd name="T86" fmla="*/ 2147483647 w 2559"/>
            <a:gd name="T87" fmla="*/ 2147483647 h 2721"/>
            <a:gd name="T88" fmla="*/ 2147483647 w 2559"/>
            <a:gd name="T89" fmla="*/ 2147483647 h 2721"/>
            <a:gd name="T90" fmla="*/ 2147483647 w 2559"/>
            <a:gd name="T91" fmla="*/ 2147483647 h 2721"/>
            <a:gd name="T92" fmla="*/ 2147483647 w 2559"/>
            <a:gd name="T93" fmla="*/ 2147483647 h 2721"/>
            <a:gd name="T94" fmla="*/ 2147483647 w 2559"/>
            <a:gd name="T95" fmla="*/ 2147483647 h 2721"/>
            <a:gd name="T96" fmla="*/ 2147483647 w 2559"/>
            <a:gd name="T97" fmla="*/ 2147483647 h 2721"/>
            <a:gd name="T98" fmla="*/ 2147483647 w 2559"/>
            <a:gd name="T99" fmla="*/ 2147483647 h 2721"/>
            <a:gd name="T100" fmla="*/ 2147483647 w 2559"/>
            <a:gd name="T101" fmla="*/ 2147483647 h 2721"/>
            <a:gd name="T102" fmla="*/ 2147483647 w 2559"/>
            <a:gd name="T103" fmla="*/ 2147483647 h 2721"/>
            <a:gd name="T104" fmla="*/ 2147483647 w 2559"/>
            <a:gd name="T105" fmla="*/ 2147483647 h 2721"/>
            <a:gd name="T106" fmla="*/ 2147483647 w 2559"/>
            <a:gd name="T107" fmla="*/ 2147483647 h 2721"/>
            <a:gd name="T108" fmla="*/ 2147483647 w 2559"/>
            <a:gd name="T109" fmla="*/ 2147483647 h 2721"/>
            <a:gd name="T110" fmla="*/ 2147483647 w 2559"/>
            <a:gd name="T111" fmla="*/ 2147483647 h 2721"/>
            <a:gd name="T112" fmla="*/ 2147483647 w 2559"/>
            <a:gd name="T113" fmla="*/ 2147483647 h 2721"/>
            <a:gd name="T114" fmla="*/ 2147483647 w 2559"/>
            <a:gd name="T115" fmla="*/ 2147483647 h 2721"/>
            <a:gd name="T116" fmla="*/ 2147483647 w 2559"/>
            <a:gd name="T117" fmla="*/ 2147483647 h 2721"/>
            <a:gd name="T118" fmla="*/ 2147483647 w 2559"/>
            <a:gd name="T119" fmla="*/ 2147483647 h 2721"/>
            <a:gd name="T120" fmla="*/ 2147483647 w 2559"/>
            <a:gd name="T121" fmla="*/ 2147483647 h 2721"/>
            <a:gd name="T122" fmla="*/ 2147483647 w 2559"/>
            <a:gd name="T123" fmla="*/ 2147483647 h 2721"/>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w 2559"/>
            <a:gd name="T187" fmla="*/ 0 h 2721"/>
            <a:gd name="T188" fmla="*/ 2559 w 2559"/>
            <a:gd name="T189" fmla="*/ 2721 h 2721"/>
          </a:gdLst>
          <a:ahLst/>
          <a:cxnLst>
            <a:cxn ang="T124">
              <a:pos x="T0" y="T1"/>
            </a:cxn>
            <a:cxn ang="T125">
              <a:pos x="T2" y="T3"/>
            </a:cxn>
            <a:cxn ang="T126">
              <a:pos x="T4" y="T5"/>
            </a:cxn>
            <a:cxn ang="T127">
              <a:pos x="T6" y="T7"/>
            </a:cxn>
            <a:cxn ang="T128">
              <a:pos x="T8" y="T9"/>
            </a:cxn>
            <a:cxn ang="T129">
              <a:pos x="T10" y="T11"/>
            </a:cxn>
            <a:cxn ang="T130">
              <a:pos x="T12" y="T13"/>
            </a:cxn>
            <a:cxn ang="T131">
              <a:pos x="T14" y="T15"/>
            </a:cxn>
            <a:cxn ang="T132">
              <a:pos x="T16" y="T17"/>
            </a:cxn>
            <a:cxn ang="T133">
              <a:pos x="T18" y="T19"/>
            </a:cxn>
            <a:cxn ang="T134">
              <a:pos x="T20" y="T21"/>
            </a:cxn>
            <a:cxn ang="T135">
              <a:pos x="T22" y="T23"/>
            </a:cxn>
            <a:cxn ang="T136">
              <a:pos x="T24" y="T25"/>
            </a:cxn>
            <a:cxn ang="T137">
              <a:pos x="T26" y="T27"/>
            </a:cxn>
            <a:cxn ang="T138">
              <a:pos x="T28" y="T29"/>
            </a:cxn>
            <a:cxn ang="T139">
              <a:pos x="T30" y="T31"/>
            </a:cxn>
            <a:cxn ang="T140">
              <a:pos x="T32" y="T33"/>
            </a:cxn>
            <a:cxn ang="T141">
              <a:pos x="T34" y="T35"/>
            </a:cxn>
            <a:cxn ang="T142">
              <a:pos x="T36" y="T37"/>
            </a:cxn>
            <a:cxn ang="T143">
              <a:pos x="T38" y="T39"/>
            </a:cxn>
            <a:cxn ang="T144">
              <a:pos x="T40" y="T41"/>
            </a:cxn>
            <a:cxn ang="T145">
              <a:pos x="T42" y="T43"/>
            </a:cxn>
            <a:cxn ang="T146">
              <a:pos x="T44" y="T45"/>
            </a:cxn>
            <a:cxn ang="T147">
              <a:pos x="T46" y="T47"/>
            </a:cxn>
            <a:cxn ang="T148">
              <a:pos x="T48" y="T49"/>
            </a:cxn>
            <a:cxn ang="T149">
              <a:pos x="T50" y="T51"/>
            </a:cxn>
            <a:cxn ang="T150">
              <a:pos x="T52" y="T53"/>
            </a:cxn>
            <a:cxn ang="T151">
              <a:pos x="T54" y="T55"/>
            </a:cxn>
            <a:cxn ang="T152">
              <a:pos x="T56" y="T57"/>
            </a:cxn>
            <a:cxn ang="T153">
              <a:pos x="T58" y="T59"/>
            </a:cxn>
            <a:cxn ang="T154">
              <a:pos x="T60" y="T61"/>
            </a:cxn>
            <a:cxn ang="T155">
              <a:pos x="T62" y="T63"/>
            </a:cxn>
            <a:cxn ang="T156">
              <a:pos x="T64" y="T65"/>
            </a:cxn>
            <a:cxn ang="T157">
              <a:pos x="T66" y="T67"/>
            </a:cxn>
            <a:cxn ang="T158">
              <a:pos x="T68" y="T69"/>
            </a:cxn>
            <a:cxn ang="T159">
              <a:pos x="T70" y="T71"/>
            </a:cxn>
            <a:cxn ang="T160">
              <a:pos x="T72" y="T73"/>
            </a:cxn>
            <a:cxn ang="T161">
              <a:pos x="T74" y="T75"/>
            </a:cxn>
            <a:cxn ang="T162">
              <a:pos x="T76" y="T77"/>
            </a:cxn>
            <a:cxn ang="T163">
              <a:pos x="T78" y="T79"/>
            </a:cxn>
            <a:cxn ang="T164">
              <a:pos x="T80" y="T81"/>
            </a:cxn>
            <a:cxn ang="T165">
              <a:pos x="T82" y="T83"/>
            </a:cxn>
            <a:cxn ang="T166">
              <a:pos x="T84" y="T85"/>
            </a:cxn>
            <a:cxn ang="T167">
              <a:pos x="T86" y="T87"/>
            </a:cxn>
            <a:cxn ang="T168">
              <a:pos x="T88" y="T89"/>
            </a:cxn>
            <a:cxn ang="T169">
              <a:pos x="T90" y="T91"/>
            </a:cxn>
            <a:cxn ang="T170">
              <a:pos x="T92" y="T93"/>
            </a:cxn>
            <a:cxn ang="T171">
              <a:pos x="T94" y="T95"/>
            </a:cxn>
            <a:cxn ang="T172">
              <a:pos x="T96" y="T97"/>
            </a:cxn>
            <a:cxn ang="T173">
              <a:pos x="T98" y="T99"/>
            </a:cxn>
            <a:cxn ang="T174">
              <a:pos x="T100" y="T101"/>
            </a:cxn>
            <a:cxn ang="T175">
              <a:pos x="T102" y="T103"/>
            </a:cxn>
            <a:cxn ang="T176">
              <a:pos x="T104" y="T105"/>
            </a:cxn>
            <a:cxn ang="T177">
              <a:pos x="T106" y="T107"/>
            </a:cxn>
            <a:cxn ang="T178">
              <a:pos x="T108" y="T109"/>
            </a:cxn>
            <a:cxn ang="T179">
              <a:pos x="T110" y="T111"/>
            </a:cxn>
            <a:cxn ang="T180">
              <a:pos x="T112" y="T113"/>
            </a:cxn>
            <a:cxn ang="T181">
              <a:pos x="T114" y="T115"/>
            </a:cxn>
            <a:cxn ang="T182">
              <a:pos x="T116" y="T117"/>
            </a:cxn>
            <a:cxn ang="T183">
              <a:pos x="T118" y="T119"/>
            </a:cxn>
            <a:cxn ang="T184">
              <a:pos x="T120" y="T121"/>
            </a:cxn>
            <a:cxn ang="T185">
              <a:pos x="T122" y="T123"/>
            </a:cxn>
          </a:cxnLst>
          <a:rect l="T186" t="T187" r="T188" b="T189"/>
          <a:pathLst>
            <a:path w="2559" h="2721">
              <a:moveTo>
                <a:pt x="2386" y="2055"/>
              </a:moveTo>
              <a:lnTo>
                <a:pt x="2375" y="2055"/>
              </a:lnTo>
              <a:lnTo>
                <a:pt x="2375" y="2044"/>
              </a:lnTo>
              <a:lnTo>
                <a:pt x="2386" y="2044"/>
              </a:lnTo>
              <a:lnTo>
                <a:pt x="2386" y="2055"/>
              </a:lnTo>
              <a:close/>
              <a:moveTo>
                <a:pt x="2432" y="2067"/>
              </a:moveTo>
              <a:lnTo>
                <a:pt x="2421" y="2067"/>
              </a:lnTo>
              <a:lnTo>
                <a:pt x="2421" y="2055"/>
              </a:lnTo>
              <a:lnTo>
                <a:pt x="2421" y="2044"/>
              </a:lnTo>
              <a:lnTo>
                <a:pt x="2432" y="2055"/>
              </a:lnTo>
              <a:lnTo>
                <a:pt x="2432" y="2067"/>
              </a:lnTo>
              <a:close/>
              <a:moveTo>
                <a:pt x="1118" y="2721"/>
              </a:moveTo>
              <a:lnTo>
                <a:pt x="1061" y="2662"/>
              </a:lnTo>
              <a:lnTo>
                <a:pt x="991" y="2627"/>
              </a:lnTo>
              <a:lnTo>
                <a:pt x="945" y="2581"/>
              </a:lnTo>
              <a:lnTo>
                <a:pt x="876" y="2581"/>
              </a:lnTo>
              <a:lnTo>
                <a:pt x="853" y="2569"/>
              </a:lnTo>
              <a:lnTo>
                <a:pt x="830" y="2569"/>
              </a:lnTo>
              <a:lnTo>
                <a:pt x="830" y="2604"/>
              </a:lnTo>
              <a:lnTo>
                <a:pt x="772" y="2569"/>
              </a:lnTo>
              <a:lnTo>
                <a:pt x="772" y="2557"/>
              </a:lnTo>
              <a:lnTo>
                <a:pt x="761" y="2522"/>
              </a:lnTo>
              <a:lnTo>
                <a:pt x="749" y="2499"/>
              </a:lnTo>
              <a:lnTo>
                <a:pt x="738" y="2499"/>
              </a:lnTo>
              <a:lnTo>
                <a:pt x="669" y="2406"/>
              </a:lnTo>
              <a:lnTo>
                <a:pt x="669" y="2394"/>
              </a:lnTo>
              <a:lnTo>
                <a:pt x="611" y="2301"/>
              </a:lnTo>
              <a:lnTo>
                <a:pt x="600" y="2301"/>
              </a:lnTo>
              <a:lnTo>
                <a:pt x="611" y="2289"/>
              </a:lnTo>
              <a:lnTo>
                <a:pt x="600" y="2277"/>
              </a:lnTo>
              <a:lnTo>
                <a:pt x="588" y="2265"/>
              </a:lnTo>
              <a:lnTo>
                <a:pt x="576" y="2254"/>
              </a:lnTo>
              <a:lnTo>
                <a:pt x="576" y="2242"/>
              </a:lnTo>
              <a:lnTo>
                <a:pt x="565" y="2230"/>
              </a:lnTo>
              <a:lnTo>
                <a:pt x="565" y="2207"/>
              </a:lnTo>
              <a:lnTo>
                <a:pt x="553" y="2195"/>
              </a:lnTo>
              <a:lnTo>
                <a:pt x="542" y="2195"/>
              </a:lnTo>
              <a:lnTo>
                <a:pt x="542" y="2184"/>
              </a:lnTo>
              <a:lnTo>
                <a:pt x="530" y="2172"/>
              </a:lnTo>
              <a:lnTo>
                <a:pt x="519" y="2149"/>
              </a:lnTo>
              <a:lnTo>
                <a:pt x="519" y="2137"/>
              </a:lnTo>
              <a:lnTo>
                <a:pt x="519" y="2114"/>
              </a:lnTo>
              <a:lnTo>
                <a:pt x="519" y="2102"/>
              </a:lnTo>
              <a:lnTo>
                <a:pt x="519" y="2090"/>
              </a:lnTo>
              <a:lnTo>
                <a:pt x="519" y="2079"/>
              </a:lnTo>
              <a:lnTo>
                <a:pt x="519" y="2067"/>
              </a:lnTo>
              <a:lnTo>
                <a:pt x="519" y="2044"/>
              </a:lnTo>
              <a:lnTo>
                <a:pt x="530" y="2044"/>
              </a:lnTo>
              <a:lnTo>
                <a:pt x="542" y="2032"/>
              </a:lnTo>
              <a:lnTo>
                <a:pt x="530" y="1997"/>
              </a:lnTo>
              <a:lnTo>
                <a:pt x="530" y="1950"/>
              </a:lnTo>
              <a:lnTo>
                <a:pt x="519" y="1939"/>
              </a:lnTo>
              <a:lnTo>
                <a:pt x="530" y="1880"/>
              </a:lnTo>
              <a:lnTo>
                <a:pt x="542" y="1857"/>
              </a:lnTo>
              <a:lnTo>
                <a:pt x="530" y="1845"/>
              </a:lnTo>
              <a:lnTo>
                <a:pt x="542" y="1810"/>
              </a:lnTo>
              <a:lnTo>
                <a:pt x="553" y="1787"/>
              </a:lnTo>
              <a:lnTo>
                <a:pt x="565" y="1775"/>
              </a:lnTo>
              <a:lnTo>
                <a:pt x="565" y="1752"/>
              </a:lnTo>
              <a:lnTo>
                <a:pt x="553" y="1740"/>
              </a:lnTo>
              <a:lnTo>
                <a:pt x="542" y="1728"/>
              </a:lnTo>
              <a:lnTo>
                <a:pt x="530" y="1740"/>
              </a:lnTo>
              <a:lnTo>
                <a:pt x="519" y="1728"/>
              </a:lnTo>
              <a:lnTo>
                <a:pt x="496" y="1752"/>
              </a:lnTo>
              <a:lnTo>
                <a:pt x="473" y="1740"/>
              </a:lnTo>
              <a:lnTo>
                <a:pt x="461" y="1740"/>
              </a:lnTo>
              <a:lnTo>
                <a:pt x="450" y="1728"/>
              </a:lnTo>
              <a:lnTo>
                <a:pt x="438" y="1728"/>
              </a:lnTo>
              <a:lnTo>
                <a:pt x="427" y="1728"/>
              </a:lnTo>
              <a:lnTo>
                <a:pt x="415" y="1728"/>
              </a:lnTo>
              <a:lnTo>
                <a:pt x="415" y="1740"/>
              </a:lnTo>
              <a:lnTo>
                <a:pt x="404" y="1752"/>
              </a:lnTo>
              <a:lnTo>
                <a:pt x="404" y="1740"/>
              </a:lnTo>
              <a:lnTo>
                <a:pt x="381" y="1740"/>
              </a:lnTo>
              <a:lnTo>
                <a:pt x="369" y="1728"/>
              </a:lnTo>
              <a:lnTo>
                <a:pt x="369" y="1717"/>
              </a:lnTo>
              <a:lnTo>
                <a:pt x="357" y="1717"/>
              </a:lnTo>
              <a:lnTo>
                <a:pt x="346" y="1705"/>
              </a:lnTo>
              <a:lnTo>
                <a:pt x="346" y="1693"/>
              </a:lnTo>
              <a:lnTo>
                <a:pt x="334" y="1693"/>
              </a:lnTo>
              <a:lnTo>
                <a:pt x="323" y="1705"/>
              </a:lnTo>
              <a:lnTo>
                <a:pt x="300" y="1705"/>
              </a:lnTo>
              <a:lnTo>
                <a:pt x="288" y="1717"/>
              </a:lnTo>
              <a:lnTo>
                <a:pt x="277" y="1705"/>
              </a:lnTo>
              <a:lnTo>
                <a:pt x="265" y="1717"/>
              </a:lnTo>
              <a:lnTo>
                <a:pt x="242" y="1693"/>
              </a:lnTo>
              <a:lnTo>
                <a:pt x="208" y="1658"/>
              </a:lnTo>
              <a:lnTo>
                <a:pt x="185" y="1647"/>
              </a:lnTo>
              <a:lnTo>
                <a:pt x="173" y="1647"/>
              </a:lnTo>
              <a:lnTo>
                <a:pt x="161" y="1635"/>
              </a:lnTo>
              <a:lnTo>
                <a:pt x="138" y="1623"/>
              </a:lnTo>
              <a:lnTo>
                <a:pt x="127" y="1600"/>
              </a:lnTo>
              <a:lnTo>
                <a:pt x="115" y="1588"/>
              </a:lnTo>
              <a:lnTo>
                <a:pt x="104" y="1577"/>
              </a:lnTo>
              <a:lnTo>
                <a:pt x="69" y="1518"/>
              </a:lnTo>
              <a:lnTo>
                <a:pt x="69" y="1495"/>
              </a:lnTo>
              <a:lnTo>
                <a:pt x="58" y="1483"/>
              </a:lnTo>
              <a:lnTo>
                <a:pt x="35" y="1471"/>
              </a:lnTo>
              <a:lnTo>
                <a:pt x="0" y="1448"/>
              </a:lnTo>
              <a:lnTo>
                <a:pt x="0" y="1436"/>
              </a:lnTo>
              <a:lnTo>
                <a:pt x="12" y="1413"/>
              </a:lnTo>
              <a:lnTo>
                <a:pt x="23" y="1378"/>
              </a:lnTo>
              <a:lnTo>
                <a:pt x="46" y="1343"/>
              </a:lnTo>
              <a:lnTo>
                <a:pt x="81" y="1331"/>
              </a:lnTo>
              <a:lnTo>
                <a:pt x="127" y="1273"/>
              </a:lnTo>
              <a:lnTo>
                <a:pt x="138" y="1250"/>
              </a:lnTo>
              <a:lnTo>
                <a:pt x="138" y="1238"/>
              </a:lnTo>
              <a:lnTo>
                <a:pt x="138" y="1226"/>
              </a:lnTo>
              <a:lnTo>
                <a:pt x="150" y="1203"/>
              </a:lnTo>
              <a:lnTo>
                <a:pt x="161" y="1191"/>
              </a:lnTo>
              <a:lnTo>
                <a:pt x="161" y="1180"/>
              </a:lnTo>
              <a:lnTo>
                <a:pt x="185" y="1156"/>
              </a:lnTo>
              <a:lnTo>
                <a:pt x="185" y="1145"/>
              </a:lnTo>
              <a:lnTo>
                <a:pt x="196" y="1121"/>
              </a:lnTo>
              <a:lnTo>
                <a:pt x="196" y="1098"/>
              </a:lnTo>
              <a:lnTo>
                <a:pt x="208" y="1098"/>
              </a:lnTo>
              <a:lnTo>
                <a:pt x="242" y="1074"/>
              </a:lnTo>
              <a:lnTo>
                <a:pt x="254" y="1063"/>
              </a:lnTo>
              <a:lnTo>
                <a:pt x="265" y="1051"/>
              </a:lnTo>
              <a:lnTo>
                <a:pt x="311" y="1039"/>
              </a:lnTo>
              <a:lnTo>
                <a:pt x="346" y="1028"/>
              </a:lnTo>
              <a:lnTo>
                <a:pt x="392" y="981"/>
              </a:lnTo>
              <a:lnTo>
                <a:pt x="404" y="946"/>
              </a:lnTo>
              <a:lnTo>
                <a:pt x="427" y="911"/>
              </a:lnTo>
              <a:lnTo>
                <a:pt x="450" y="899"/>
              </a:lnTo>
              <a:lnTo>
                <a:pt x="473" y="911"/>
              </a:lnTo>
              <a:lnTo>
                <a:pt x="484" y="911"/>
              </a:lnTo>
              <a:lnTo>
                <a:pt x="519" y="934"/>
              </a:lnTo>
              <a:lnTo>
                <a:pt x="542" y="946"/>
              </a:lnTo>
              <a:lnTo>
                <a:pt x="553" y="946"/>
              </a:lnTo>
              <a:lnTo>
                <a:pt x="576" y="934"/>
              </a:lnTo>
              <a:lnTo>
                <a:pt x="600" y="923"/>
              </a:lnTo>
              <a:lnTo>
                <a:pt x="657" y="911"/>
              </a:lnTo>
              <a:lnTo>
                <a:pt x="680" y="899"/>
              </a:lnTo>
              <a:lnTo>
                <a:pt x="726" y="876"/>
              </a:lnTo>
              <a:lnTo>
                <a:pt x="738" y="841"/>
              </a:lnTo>
              <a:lnTo>
                <a:pt x="761" y="841"/>
              </a:lnTo>
              <a:lnTo>
                <a:pt x="784" y="841"/>
              </a:lnTo>
              <a:lnTo>
                <a:pt x="795" y="829"/>
              </a:lnTo>
              <a:lnTo>
                <a:pt x="807" y="806"/>
              </a:lnTo>
              <a:lnTo>
                <a:pt x="842" y="794"/>
              </a:lnTo>
              <a:lnTo>
                <a:pt x="853" y="794"/>
              </a:lnTo>
              <a:lnTo>
                <a:pt x="830" y="771"/>
              </a:lnTo>
              <a:lnTo>
                <a:pt x="842" y="771"/>
              </a:lnTo>
              <a:lnTo>
                <a:pt x="853" y="771"/>
              </a:lnTo>
              <a:lnTo>
                <a:pt x="865" y="771"/>
              </a:lnTo>
              <a:lnTo>
                <a:pt x="865" y="747"/>
              </a:lnTo>
              <a:lnTo>
                <a:pt x="876" y="747"/>
              </a:lnTo>
              <a:lnTo>
                <a:pt x="888" y="747"/>
              </a:lnTo>
              <a:lnTo>
                <a:pt x="899" y="759"/>
              </a:lnTo>
              <a:lnTo>
                <a:pt x="899" y="747"/>
              </a:lnTo>
              <a:lnTo>
                <a:pt x="911" y="747"/>
              </a:lnTo>
              <a:lnTo>
                <a:pt x="922" y="759"/>
              </a:lnTo>
              <a:lnTo>
                <a:pt x="934" y="759"/>
              </a:lnTo>
              <a:lnTo>
                <a:pt x="945" y="771"/>
              </a:lnTo>
              <a:lnTo>
                <a:pt x="957" y="771"/>
              </a:lnTo>
              <a:lnTo>
                <a:pt x="945" y="771"/>
              </a:lnTo>
              <a:lnTo>
                <a:pt x="957" y="783"/>
              </a:lnTo>
              <a:lnTo>
                <a:pt x="957" y="759"/>
              </a:lnTo>
              <a:lnTo>
                <a:pt x="968" y="759"/>
              </a:lnTo>
              <a:lnTo>
                <a:pt x="980" y="759"/>
              </a:lnTo>
              <a:lnTo>
                <a:pt x="980" y="771"/>
              </a:lnTo>
              <a:lnTo>
                <a:pt x="991" y="771"/>
              </a:lnTo>
              <a:lnTo>
                <a:pt x="1003" y="783"/>
              </a:lnTo>
              <a:lnTo>
                <a:pt x="1003" y="794"/>
              </a:lnTo>
              <a:lnTo>
                <a:pt x="1003" y="806"/>
              </a:lnTo>
              <a:lnTo>
                <a:pt x="991" y="806"/>
              </a:lnTo>
              <a:lnTo>
                <a:pt x="991" y="829"/>
              </a:lnTo>
              <a:lnTo>
                <a:pt x="1003" y="841"/>
              </a:lnTo>
              <a:lnTo>
                <a:pt x="1003" y="853"/>
              </a:lnTo>
              <a:lnTo>
                <a:pt x="1026" y="853"/>
              </a:lnTo>
              <a:lnTo>
                <a:pt x="1026" y="864"/>
              </a:lnTo>
              <a:lnTo>
                <a:pt x="1026" y="876"/>
              </a:lnTo>
              <a:lnTo>
                <a:pt x="1072" y="876"/>
              </a:lnTo>
              <a:lnTo>
                <a:pt x="1084" y="876"/>
              </a:lnTo>
              <a:lnTo>
                <a:pt x="1107" y="876"/>
              </a:lnTo>
              <a:lnTo>
                <a:pt x="1118" y="876"/>
              </a:lnTo>
              <a:lnTo>
                <a:pt x="1130" y="864"/>
              </a:lnTo>
              <a:lnTo>
                <a:pt x="1153" y="876"/>
              </a:lnTo>
              <a:lnTo>
                <a:pt x="1187" y="853"/>
              </a:lnTo>
              <a:lnTo>
                <a:pt x="1210" y="829"/>
              </a:lnTo>
              <a:lnTo>
                <a:pt x="1222" y="818"/>
              </a:lnTo>
              <a:lnTo>
                <a:pt x="1222" y="806"/>
              </a:lnTo>
              <a:lnTo>
                <a:pt x="1234" y="806"/>
              </a:lnTo>
              <a:lnTo>
                <a:pt x="1257" y="794"/>
              </a:lnTo>
              <a:lnTo>
                <a:pt x="1257" y="783"/>
              </a:lnTo>
              <a:lnTo>
                <a:pt x="1314" y="747"/>
              </a:lnTo>
              <a:lnTo>
                <a:pt x="1326" y="677"/>
              </a:lnTo>
              <a:lnTo>
                <a:pt x="1314" y="654"/>
              </a:lnTo>
              <a:lnTo>
                <a:pt x="1314" y="584"/>
              </a:lnTo>
              <a:lnTo>
                <a:pt x="1314" y="572"/>
              </a:lnTo>
              <a:lnTo>
                <a:pt x="1314" y="537"/>
              </a:lnTo>
              <a:lnTo>
                <a:pt x="1291" y="467"/>
              </a:lnTo>
              <a:lnTo>
                <a:pt x="1280" y="444"/>
              </a:lnTo>
              <a:lnTo>
                <a:pt x="1291" y="397"/>
              </a:lnTo>
              <a:lnTo>
                <a:pt x="1291" y="374"/>
              </a:lnTo>
              <a:lnTo>
                <a:pt x="1326" y="350"/>
              </a:lnTo>
              <a:lnTo>
                <a:pt x="1349" y="339"/>
              </a:lnTo>
              <a:lnTo>
                <a:pt x="1349" y="280"/>
              </a:lnTo>
              <a:lnTo>
                <a:pt x="1360" y="234"/>
              </a:lnTo>
              <a:lnTo>
                <a:pt x="1349" y="210"/>
              </a:lnTo>
              <a:lnTo>
                <a:pt x="1395" y="152"/>
              </a:lnTo>
              <a:lnTo>
                <a:pt x="1418" y="129"/>
              </a:lnTo>
              <a:lnTo>
                <a:pt x="1453" y="105"/>
              </a:lnTo>
              <a:lnTo>
                <a:pt x="1476" y="94"/>
              </a:lnTo>
              <a:lnTo>
                <a:pt x="1510" y="152"/>
              </a:lnTo>
              <a:lnTo>
                <a:pt x="1533" y="140"/>
              </a:lnTo>
              <a:lnTo>
                <a:pt x="1556" y="117"/>
              </a:lnTo>
              <a:lnTo>
                <a:pt x="1591" y="94"/>
              </a:lnTo>
              <a:lnTo>
                <a:pt x="1625" y="70"/>
              </a:lnTo>
              <a:lnTo>
                <a:pt x="1625" y="47"/>
              </a:lnTo>
              <a:lnTo>
                <a:pt x="1648" y="24"/>
              </a:lnTo>
              <a:lnTo>
                <a:pt x="1660" y="24"/>
              </a:lnTo>
              <a:lnTo>
                <a:pt x="1683" y="12"/>
              </a:lnTo>
              <a:lnTo>
                <a:pt x="1718" y="12"/>
              </a:lnTo>
              <a:lnTo>
                <a:pt x="1752" y="0"/>
              </a:lnTo>
              <a:lnTo>
                <a:pt x="1844" y="24"/>
              </a:lnTo>
              <a:lnTo>
                <a:pt x="1856" y="82"/>
              </a:lnTo>
              <a:lnTo>
                <a:pt x="1960" y="175"/>
              </a:lnTo>
              <a:lnTo>
                <a:pt x="1983" y="187"/>
              </a:lnTo>
              <a:lnTo>
                <a:pt x="1994" y="187"/>
              </a:lnTo>
              <a:lnTo>
                <a:pt x="1994" y="210"/>
              </a:lnTo>
              <a:lnTo>
                <a:pt x="2006" y="222"/>
              </a:lnTo>
              <a:lnTo>
                <a:pt x="2017" y="280"/>
              </a:lnTo>
              <a:lnTo>
                <a:pt x="2040" y="350"/>
              </a:lnTo>
              <a:lnTo>
                <a:pt x="2029" y="374"/>
              </a:lnTo>
              <a:lnTo>
                <a:pt x="2017" y="421"/>
              </a:lnTo>
              <a:lnTo>
                <a:pt x="1994" y="444"/>
              </a:lnTo>
              <a:lnTo>
                <a:pt x="2017" y="491"/>
              </a:lnTo>
              <a:lnTo>
                <a:pt x="1983" y="549"/>
              </a:lnTo>
              <a:lnTo>
                <a:pt x="1937" y="584"/>
              </a:lnTo>
              <a:lnTo>
                <a:pt x="1914" y="607"/>
              </a:lnTo>
              <a:lnTo>
                <a:pt x="1902" y="607"/>
              </a:lnTo>
              <a:lnTo>
                <a:pt x="1925" y="631"/>
              </a:lnTo>
              <a:lnTo>
                <a:pt x="1914" y="631"/>
              </a:lnTo>
              <a:lnTo>
                <a:pt x="1914" y="677"/>
              </a:lnTo>
              <a:lnTo>
                <a:pt x="1914" y="689"/>
              </a:lnTo>
              <a:lnTo>
                <a:pt x="1914" y="747"/>
              </a:lnTo>
              <a:lnTo>
                <a:pt x="1914" y="794"/>
              </a:lnTo>
              <a:lnTo>
                <a:pt x="1960" y="794"/>
              </a:lnTo>
              <a:lnTo>
                <a:pt x="2006" y="806"/>
              </a:lnTo>
              <a:lnTo>
                <a:pt x="2063" y="841"/>
              </a:lnTo>
              <a:lnTo>
                <a:pt x="2075" y="864"/>
              </a:lnTo>
              <a:lnTo>
                <a:pt x="2098" y="899"/>
              </a:lnTo>
              <a:lnTo>
                <a:pt x="2098" y="934"/>
              </a:lnTo>
              <a:lnTo>
                <a:pt x="2098" y="969"/>
              </a:lnTo>
              <a:lnTo>
                <a:pt x="2087" y="993"/>
              </a:lnTo>
              <a:lnTo>
                <a:pt x="2075" y="1074"/>
              </a:lnTo>
              <a:lnTo>
                <a:pt x="2052" y="1109"/>
              </a:lnTo>
              <a:lnTo>
                <a:pt x="2052" y="1133"/>
              </a:lnTo>
              <a:lnTo>
                <a:pt x="2040" y="1145"/>
              </a:lnTo>
              <a:lnTo>
                <a:pt x="1994" y="1203"/>
              </a:lnTo>
              <a:lnTo>
                <a:pt x="2006" y="1250"/>
              </a:lnTo>
              <a:lnTo>
                <a:pt x="2006" y="1285"/>
              </a:lnTo>
              <a:lnTo>
                <a:pt x="2029" y="1320"/>
              </a:lnTo>
              <a:lnTo>
                <a:pt x="2040" y="1355"/>
              </a:lnTo>
              <a:lnTo>
                <a:pt x="2052" y="1366"/>
              </a:lnTo>
              <a:lnTo>
                <a:pt x="2063" y="1366"/>
              </a:lnTo>
              <a:lnTo>
                <a:pt x="2087" y="1413"/>
              </a:lnTo>
              <a:lnTo>
                <a:pt x="2110" y="1448"/>
              </a:lnTo>
              <a:lnTo>
                <a:pt x="2121" y="1471"/>
              </a:lnTo>
              <a:lnTo>
                <a:pt x="2167" y="1530"/>
              </a:lnTo>
              <a:lnTo>
                <a:pt x="2190" y="1577"/>
              </a:lnTo>
              <a:lnTo>
                <a:pt x="2213" y="1623"/>
              </a:lnTo>
              <a:lnTo>
                <a:pt x="2283" y="1693"/>
              </a:lnTo>
              <a:lnTo>
                <a:pt x="2294" y="1693"/>
              </a:lnTo>
              <a:lnTo>
                <a:pt x="2306" y="1717"/>
              </a:lnTo>
              <a:lnTo>
                <a:pt x="2329" y="1728"/>
              </a:lnTo>
              <a:lnTo>
                <a:pt x="2375" y="1740"/>
              </a:lnTo>
              <a:lnTo>
                <a:pt x="2386" y="1763"/>
              </a:lnTo>
              <a:lnTo>
                <a:pt x="2409" y="1763"/>
              </a:lnTo>
              <a:lnTo>
                <a:pt x="2421" y="1775"/>
              </a:lnTo>
              <a:lnTo>
                <a:pt x="2432" y="1763"/>
              </a:lnTo>
              <a:lnTo>
                <a:pt x="2444" y="1810"/>
              </a:lnTo>
              <a:lnTo>
                <a:pt x="2455" y="1810"/>
              </a:lnTo>
              <a:lnTo>
                <a:pt x="2444" y="1810"/>
              </a:lnTo>
              <a:lnTo>
                <a:pt x="2444" y="1822"/>
              </a:lnTo>
              <a:lnTo>
                <a:pt x="2455" y="1868"/>
              </a:lnTo>
              <a:lnTo>
                <a:pt x="2455" y="1880"/>
              </a:lnTo>
              <a:lnTo>
                <a:pt x="2455" y="1868"/>
              </a:lnTo>
              <a:lnTo>
                <a:pt x="2444" y="1880"/>
              </a:lnTo>
              <a:lnTo>
                <a:pt x="2455" y="1868"/>
              </a:lnTo>
              <a:lnTo>
                <a:pt x="2444" y="1868"/>
              </a:lnTo>
              <a:lnTo>
                <a:pt x="2432" y="1868"/>
              </a:lnTo>
              <a:lnTo>
                <a:pt x="2432" y="1857"/>
              </a:lnTo>
              <a:lnTo>
                <a:pt x="2409" y="1822"/>
              </a:lnTo>
              <a:lnTo>
                <a:pt x="2398" y="1822"/>
              </a:lnTo>
              <a:lnTo>
                <a:pt x="2398" y="1833"/>
              </a:lnTo>
              <a:lnTo>
                <a:pt x="2386" y="1833"/>
              </a:lnTo>
              <a:lnTo>
                <a:pt x="2375" y="1868"/>
              </a:lnTo>
              <a:lnTo>
                <a:pt x="2375" y="1880"/>
              </a:lnTo>
              <a:lnTo>
                <a:pt x="2375" y="1892"/>
              </a:lnTo>
              <a:lnTo>
                <a:pt x="2386" y="1892"/>
              </a:lnTo>
              <a:lnTo>
                <a:pt x="2363" y="1904"/>
              </a:lnTo>
              <a:lnTo>
                <a:pt x="2363" y="1915"/>
              </a:lnTo>
              <a:lnTo>
                <a:pt x="2352" y="1927"/>
              </a:lnTo>
              <a:lnTo>
                <a:pt x="2340" y="1950"/>
              </a:lnTo>
              <a:lnTo>
                <a:pt x="2317" y="1950"/>
              </a:lnTo>
              <a:lnTo>
                <a:pt x="2306" y="1962"/>
              </a:lnTo>
              <a:lnTo>
                <a:pt x="2306" y="1974"/>
              </a:lnTo>
              <a:lnTo>
                <a:pt x="2306" y="1985"/>
              </a:lnTo>
              <a:lnTo>
                <a:pt x="2306" y="1997"/>
              </a:lnTo>
              <a:lnTo>
                <a:pt x="2294" y="2009"/>
              </a:lnTo>
              <a:lnTo>
                <a:pt x="2294" y="2032"/>
              </a:lnTo>
              <a:lnTo>
                <a:pt x="2317" y="2055"/>
              </a:lnTo>
              <a:lnTo>
                <a:pt x="2329" y="2079"/>
              </a:lnTo>
              <a:lnTo>
                <a:pt x="2340" y="2090"/>
              </a:lnTo>
              <a:lnTo>
                <a:pt x="2340" y="2102"/>
              </a:lnTo>
              <a:lnTo>
                <a:pt x="2375" y="2137"/>
              </a:lnTo>
              <a:lnTo>
                <a:pt x="2398" y="2149"/>
              </a:lnTo>
              <a:lnTo>
                <a:pt x="2421" y="2149"/>
              </a:lnTo>
              <a:lnTo>
                <a:pt x="2444" y="2160"/>
              </a:lnTo>
              <a:lnTo>
                <a:pt x="2455" y="2160"/>
              </a:lnTo>
              <a:lnTo>
                <a:pt x="2467" y="2172"/>
              </a:lnTo>
              <a:lnTo>
                <a:pt x="2467" y="2184"/>
              </a:lnTo>
              <a:lnTo>
                <a:pt x="2478" y="2184"/>
              </a:lnTo>
              <a:lnTo>
                <a:pt x="2490" y="2184"/>
              </a:lnTo>
              <a:lnTo>
                <a:pt x="2502" y="2184"/>
              </a:lnTo>
              <a:lnTo>
                <a:pt x="2502" y="2172"/>
              </a:lnTo>
              <a:lnTo>
                <a:pt x="2502" y="2160"/>
              </a:lnTo>
              <a:lnTo>
                <a:pt x="2502" y="2149"/>
              </a:lnTo>
              <a:lnTo>
                <a:pt x="2513" y="2149"/>
              </a:lnTo>
              <a:lnTo>
                <a:pt x="2502" y="2137"/>
              </a:lnTo>
              <a:lnTo>
                <a:pt x="2502" y="2125"/>
              </a:lnTo>
              <a:lnTo>
                <a:pt x="2478" y="2125"/>
              </a:lnTo>
              <a:lnTo>
                <a:pt x="2478" y="2137"/>
              </a:lnTo>
              <a:lnTo>
                <a:pt x="2478" y="2125"/>
              </a:lnTo>
              <a:lnTo>
                <a:pt x="2490" y="2125"/>
              </a:lnTo>
              <a:lnTo>
                <a:pt x="2490" y="2114"/>
              </a:lnTo>
              <a:lnTo>
                <a:pt x="2478" y="2090"/>
              </a:lnTo>
              <a:lnTo>
                <a:pt x="2478" y="2067"/>
              </a:lnTo>
              <a:lnTo>
                <a:pt x="2467" y="2067"/>
              </a:lnTo>
              <a:lnTo>
                <a:pt x="2478" y="2067"/>
              </a:lnTo>
              <a:lnTo>
                <a:pt x="2467" y="2044"/>
              </a:lnTo>
              <a:lnTo>
                <a:pt x="2478" y="1997"/>
              </a:lnTo>
              <a:lnTo>
                <a:pt x="2478" y="1985"/>
              </a:lnTo>
              <a:lnTo>
                <a:pt x="2467" y="1974"/>
              </a:lnTo>
              <a:lnTo>
                <a:pt x="2467" y="1962"/>
              </a:lnTo>
              <a:lnTo>
                <a:pt x="2478" y="1962"/>
              </a:lnTo>
              <a:lnTo>
                <a:pt x="2467" y="1962"/>
              </a:lnTo>
              <a:lnTo>
                <a:pt x="2478" y="1962"/>
              </a:lnTo>
              <a:lnTo>
                <a:pt x="2467" y="1962"/>
              </a:lnTo>
              <a:lnTo>
                <a:pt x="2467" y="1950"/>
              </a:lnTo>
              <a:lnTo>
                <a:pt x="2455" y="1939"/>
              </a:lnTo>
              <a:lnTo>
                <a:pt x="2455" y="1915"/>
              </a:lnTo>
              <a:lnTo>
                <a:pt x="2455" y="1904"/>
              </a:lnTo>
              <a:lnTo>
                <a:pt x="2444" y="1892"/>
              </a:lnTo>
              <a:lnTo>
                <a:pt x="2455" y="1892"/>
              </a:lnTo>
              <a:lnTo>
                <a:pt x="2467" y="1892"/>
              </a:lnTo>
              <a:lnTo>
                <a:pt x="2455" y="1892"/>
              </a:lnTo>
              <a:lnTo>
                <a:pt x="2467" y="1904"/>
              </a:lnTo>
              <a:lnTo>
                <a:pt x="2467" y="1915"/>
              </a:lnTo>
              <a:lnTo>
                <a:pt x="2467" y="1927"/>
              </a:lnTo>
              <a:lnTo>
                <a:pt x="2467" y="1939"/>
              </a:lnTo>
              <a:lnTo>
                <a:pt x="2478" y="1950"/>
              </a:lnTo>
              <a:lnTo>
                <a:pt x="2490" y="1950"/>
              </a:lnTo>
              <a:lnTo>
                <a:pt x="2502" y="1974"/>
              </a:lnTo>
              <a:lnTo>
                <a:pt x="2490" y="1962"/>
              </a:lnTo>
              <a:lnTo>
                <a:pt x="2478" y="1962"/>
              </a:lnTo>
              <a:lnTo>
                <a:pt x="2490" y="1962"/>
              </a:lnTo>
              <a:lnTo>
                <a:pt x="2478" y="1962"/>
              </a:lnTo>
              <a:lnTo>
                <a:pt x="2478" y="1974"/>
              </a:lnTo>
              <a:lnTo>
                <a:pt x="2490" y="1974"/>
              </a:lnTo>
              <a:lnTo>
                <a:pt x="2478" y="1974"/>
              </a:lnTo>
              <a:lnTo>
                <a:pt x="2478" y="2020"/>
              </a:lnTo>
              <a:lnTo>
                <a:pt x="2478" y="2032"/>
              </a:lnTo>
              <a:lnTo>
                <a:pt x="2478" y="2055"/>
              </a:lnTo>
              <a:lnTo>
                <a:pt x="2502" y="2114"/>
              </a:lnTo>
              <a:lnTo>
                <a:pt x="2513" y="2125"/>
              </a:lnTo>
              <a:lnTo>
                <a:pt x="2502" y="2125"/>
              </a:lnTo>
              <a:lnTo>
                <a:pt x="2513" y="2137"/>
              </a:lnTo>
              <a:lnTo>
                <a:pt x="2525" y="2160"/>
              </a:lnTo>
              <a:lnTo>
                <a:pt x="2536" y="2172"/>
              </a:lnTo>
              <a:lnTo>
                <a:pt x="2548" y="2184"/>
              </a:lnTo>
              <a:lnTo>
                <a:pt x="2559" y="2172"/>
              </a:lnTo>
              <a:lnTo>
                <a:pt x="2559" y="2184"/>
              </a:lnTo>
              <a:lnTo>
                <a:pt x="2548" y="2184"/>
              </a:lnTo>
              <a:lnTo>
                <a:pt x="2536" y="2184"/>
              </a:lnTo>
              <a:lnTo>
                <a:pt x="2536" y="2195"/>
              </a:lnTo>
              <a:lnTo>
                <a:pt x="2525" y="2207"/>
              </a:lnTo>
              <a:lnTo>
                <a:pt x="2513" y="2207"/>
              </a:lnTo>
              <a:lnTo>
                <a:pt x="2513" y="2219"/>
              </a:lnTo>
              <a:lnTo>
                <a:pt x="2513" y="2230"/>
              </a:lnTo>
              <a:lnTo>
                <a:pt x="2502" y="2242"/>
              </a:lnTo>
              <a:lnTo>
                <a:pt x="2490" y="2242"/>
              </a:lnTo>
              <a:lnTo>
                <a:pt x="2467" y="2254"/>
              </a:lnTo>
              <a:lnTo>
                <a:pt x="2444" y="2254"/>
              </a:lnTo>
              <a:lnTo>
                <a:pt x="2432" y="2254"/>
              </a:lnTo>
              <a:lnTo>
                <a:pt x="2421" y="2265"/>
              </a:lnTo>
              <a:lnTo>
                <a:pt x="2421" y="2254"/>
              </a:lnTo>
              <a:lnTo>
                <a:pt x="2409" y="2265"/>
              </a:lnTo>
              <a:lnTo>
                <a:pt x="2409" y="2277"/>
              </a:lnTo>
              <a:lnTo>
                <a:pt x="2375" y="2277"/>
              </a:lnTo>
              <a:lnTo>
                <a:pt x="2363" y="2301"/>
              </a:lnTo>
              <a:lnTo>
                <a:pt x="2340" y="2289"/>
              </a:lnTo>
              <a:lnTo>
                <a:pt x="2329" y="2301"/>
              </a:lnTo>
              <a:lnTo>
                <a:pt x="2329" y="2289"/>
              </a:lnTo>
              <a:lnTo>
                <a:pt x="2329" y="2277"/>
              </a:lnTo>
              <a:lnTo>
                <a:pt x="2317" y="2277"/>
              </a:lnTo>
              <a:lnTo>
                <a:pt x="2306" y="2277"/>
              </a:lnTo>
              <a:lnTo>
                <a:pt x="2306" y="2289"/>
              </a:lnTo>
              <a:lnTo>
                <a:pt x="2294" y="2289"/>
              </a:lnTo>
              <a:lnTo>
                <a:pt x="2283" y="2289"/>
              </a:lnTo>
              <a:lnTo>
                <a:pt x="2283" y="2301"/>
              </a:lnTo>
              <a:lnTo>
                <a:pt x="2271" y="2301"/>
              </a:lnTo>
              <a:lnTo>
                <a:pt x="2259" y="2301"/>
              </a:lnTo>
              <a:lnTo>
                <a:pt x="2271" y="2312"/>
              </a:lnTo>
              <a:lnTo>
                <a:pt x="2259" y="2312"/>
              </a:lnTo>
              <a:lnTo>
                <a:pt x="2248" y="2312"/>
              </a:lnTo>
              <a:lnTo>
                <a:pt x="2236" y="2312"/>
              </a:lnTo>
              <a:lnTo>
                <a:pt x="2236" y="2324"/>
              </a:lnTo>
              <a:lnTo>
                <a:pt x="2225" y="2324"/>
              </a:lnTo>
              <a:lnTo>
                <a:pt x="2213" y="2336"/>
              </a:lnTo>
              <a:lnTo>
                <a:pt x="2202" y="2347"/>
              </a:lnTo>
              <a:lnTo>
                <a:pt x="2190" y="2336"/>
              </a:lnTo>
              <a:lnTo>
                <a:pt x="2179" y="2336"/>
              </a:lnTo>
              <a:lnTo>
                <a:pt x="2156" y="2336"/>
              </a:lnTo>
              <a:lnTo>
                <a:pt x="2144" y="2336"/>
              </a:lnTo>
              <a:lnTo>
                <a:pt x="2133" y="2336"/>
              </a:lnTo>
              <a:lnTo>
                <a:pt x="2144" y="2324"/>
              </a:lnTo>
              <a:lnTo>
                <a:pt x="2156" y="2312"/>
              </a:lnTo>
              <a:lnTo>
                <a:pt x="2167" y="2312"/>
              </a:lnTo>
              <a:lnTo>
                <a:pt x="2156" y="2312"/>
              </a:lnTo>
              <a:lnTo>
                <a:pt x="2144" y="2301"/>
              </a:lnTo>
              <a:lnTo>
                <a:pt x="2144" y="2312"/>
              </a:lnTo>
              <a:lnTo>
                <a:pt x="2144" y="2301"/>
              </a:lnTo>
              <a:lnTo>
                <a:pt x="2133" y="2301"/>
              </a:lnTo>
              <a:lnTo>
                <a:pt x="2133" y="2312"/>
              </a:lnTo>
              <a:lnTo>
                <a:pt x="2121" y="2312"/>
              </a:lnTo>
              <a:lnTo>
                <a:pt x="2121" y="2301"/>
              </a:lnTo>
              <a:lnTo>
                <a:pt x="2121" y="2289"/>
              </a:lnTo>
              <a:lnTo>
                <a:pt x="2110" y="2289"/>
              </a:lnTo>
              <a:lnTo>
                <a:pt x="2121" y="2277"/>
              </a:lnTo>
              <a:lnTo>
                <a:pt x="2110" y="2277"/>
              </a:lnTo>
              <a:lnTo>
                <a:pt x="2121" y="2277"/>
              </a:lnTo>
              <a:lnTo>
                <a:pt x="2121" y="2265"/>
              </a:lnTo>
              <a:lnTo>
                <a:pt x="2121" y="2254"/>
              </a:lnTo>
              <a:lnTo>
                <a:pt x="2110" y="2265"/>
              </a:lnTo>
              <a:lnTo>
                <a:pt x="2098" y="2265"/>
              </a:lnTo>
              <a:lnTo>
                <a:pt x="2087" y="2254"/>
              </a:lnTo>
              <a:lnTo>
                <a:pt x="2087" y="2265"/>
              </a:lnTo>
              <a:lnTo>
                <a:pt x="2098" y="2265"/>
              </a:lnTo>
              <a:lnTo>
                <a:pt x="2098" y="2277"/>
              </a:lnTo>
              <a:lnTo>
                <a:pt x="2110" y="2289"/>
              </a:lnTo>
              <a:lnTo>
                <a:pt x="2098" y="2289"/>
              </a:lnTo>
              <a:lnTo>
                <a:pt x="2087" y="2289"/>
              </a:lnTo>
              <a:lnTo>
                <a:pt x="2087" y="2277"/>
              </a:lnTo>
              <a:lnTo>
                <a:pt x="2087" y="2289"/>
              </a:lnTo>
              <a:lnTo>
                <a:pt x="2063" y="2289"/>
              </a:lnTo>
              <a:lnTo>
                <a:pt x="2063" y="2301"/>
              </a:lnTo>
              <a:lnTo>
                <a:pt x="2063" y="2312"/>
              </a:lnTo>
              <a:lnTo>
                <a:pt x="2052" y="2312"/>
              </a:lnTo>
              <a:lnTo>
                <a:pt x="2040" y="2312"/>
              </a:lnTo>
              <a:lnTo>
                <a:pt x="2029" y="2301"/>
              </a:lnTo>
              <a:lnTo>
                <a:pt x="2017" y="2301"/>
              </a:lnTo>
              <a:lnTo>
                <a:pt x="2006" y="2301"/>
              </a:lnTo>
              <a:lnTo>
                <a:pt x="1994" y="2289"/>
              </a:lnTo>
              <a:lnTo>
                <a:pt x="1983" y="2301"/>
              </a:lnTo>
              <a:lnTo>
                <a:pt x="1971" y="2301"/>
              </a:lnTo>
              <a:lnTo>
                <a:pt x="1971" y="2289"/>
              </a:lnTo>
              <a:lnTo>
                <a:pt x="1960" y="2289"/>
              </a:lnTo>
              <a:lnTo>
                <a:pt x="1960" y="2301"/>
              </a:lnTo>
              <a:lnTo>
                <a:pt x="1937" y="2312"/>
              </a:lnTo>
              <a:lnTo>
                <a:pt x="1925" y="2324"/>
              </a:lnTo>
              <a:lnTo>
                <a:pt x="1914" y="2324"/>
              </a:lnTo>
              <a:lnTo>
                <a:pt x="1902" y="2324"/>
              </a:lnTo>
              <a:lnTo>
                <a:pt x="1891" y="2336"/>
              </a:lnTo>
              <a:lnTo>
                <a:pt x="1891" y="2347"/>
              </a:lnTo>
              <a:lnTo>
                <a:pt x="1879" y="2359"/>
              </a:lnTo>
              <a:lnTo>
                <a:pt x="1891" y="2359"/>
              </a:lnTo>
              <a:lnTo>
                <a:pt x="1902" y="2371"/>
              </a:lnTo>
              <a:lnTo>
                <a:pt x="1914" y="2382"/>
              </a:lnTo>
              <a:lnTo>
                <a:pt x="1914" y="2394"/>
              </a:lnTo>
              <a:lnTo>
                <a:pt x="1891" y="2394"/>
              </a:lnTo>
              <a:lnTo>
                <a:pt x="1891" y="2382"/>
              </a:lnTo>
              <a:lnTo>
                <a:pt x="1856" y="2382"/>
              </a:lnTo>
              <a:lnTo>
                <a:pt x="1856" y="2371"/>
              </a:lnTo>
              <a:lnTo>
                <a:pt x="1844" y="2382"/>
              </a:lnTo>
              <a:lnTo>
                <a:pt x="1844" y="2371"/>
              </a:lnTo>
              <a:lnTo>
                <a:pt x="1844" y="2382"/>
              </a:lnTo>
              <a:lnTo>
                <a:pt x="1821" y="2382"/>
              </a:lnTo>
              <a:lnTo>
                <a:pt x="1810" y="2371"/>
              </a:lnTo>
              <a:lnTo>
                <a:pt x="1810" y="2359"/>
              </a:lnTo>
              <a:lnTo>
                <a:pt x="1821" y="2359"/>
              </a:lnTo>
              <a:lnTo>
                <a:pt x="1821" y="2347"/>
              </a:lnTo>
              <a:lnTo>
                <a:pt x="1810" y="2336"/>
              </a:lnTo>
              <a:lnTo>
                <a:pt x="1798" y="2324"/>
              </a:lnTo>
              <a:lnTo>
                <a:pt x="1787" y="2324"/>
              </a:lnTo>
              <a:lnTo>
                <a:pt x="1775" y="2312"/>
              </a:lnTo>
              <a:lnTo>
                <a:pt x="1764" y="2312"/>
              </a:lnTo>
              <a:lnTo>
                <a:pt x="1741" y="2312"/>
              </a:lnTo>
              <a:lnTo>
                <a:pt x="1729" y="2312"/>
              </a:lnTo>
              <a:lnTo>
                <a:pt x="1718" y="2312"/>
              </a:lnTo>
              <a:lnTo>
                <a:pt x="1706" y="2312"/>
              </a:lnTo>
              <a:lnTo>
                <a:pt x="1695" y="2312"/>
              </a:lnTo>
              <a:lnTo>
                <a:pt x="1683" y="2324"/>
              </a:lnTo>
              <a:lnTo>
                <a:pt x="1683" y="2336"/>
              </a:lnTo>
              <a:lnTo>
                <a:pt x="1683" y="2347"/>
              </a:lnTo>
              <a:lnTo>
                <a:pt x="1672" y="2347"/>
              </a:lnTo>
              <a:lnTo>
                <a:pt x="1660" y="2347"/>
              </a:lnTo>
              <a:lnTo>
                <a:pt x="1648" y="2347"/>
              </a:lnTo>
              <a:lnTo>
                <a:pt x="1637" y="2347"/>
              </a:lnTo>
              <a:lnTo>
                <a:pt x="1614" y="2347"/>
              </a:lnTo>
              <a:lnTo>
                <a:pt x="1591" y="2336"/>
              </a:lnTo>
              <a:lnTo>
                <a:pt x="1591" y="2347"/>
              </a:lnTo>
              <a:lnTo>
                <a:pt x="1591" y="2336"/>
              </a:lnTo>
              <a:lnTo>
                <a:pt x="1579" y="2336"/>
              </a:lnTo>
              <a:lnTo>
                <a:pt x="1568" y="2347"/>
              </a:lnTo>
              <a:lnTo>
                <a:pt x="1556" y="2347"/>
              </a:lnTo>
              <a:lnTo>
                <a:pt x="1533" y="2371"/>
              </a:lnTo>
              <a:lnTo>
                <a:pt x="1499" y="2406"/>
              </a:lnTo>
              <a:lnTo>
                <a:pt x="1487" y="2417"/>
              </a:lnTo>
              <a:lnTo>
                <a:pt x="1476" y="2417"/>
              </a:lnTo>
              <a:lnTo>
                <a:pt x="1464" y="2429"/>
              </a:lnTo>
              <a:lnTo>
                <a:pt x="1464" y="2441"/>
              </a:lnTo>
              <a:lnTo>
                <a:pt x="1464" y="2452"/>
              </a:lnTo>
              <a:lnTo>
                <a:pt x="1441" y="2452"/>
              </a:lnTo>
              <a:lnTo>
                <a:pt x="1429" y="2464"/>
              </a:lnTo>
              <a:lnTo>
                <a:pt x="1418" y="2464"/>
              </a:lnTo>
              <a:lnTo>
                <a:pt x="1406" y="2464"/>
              </a:lnTo>
              <a:lnTo>
                <a:pt x="1395" y="2476"/>
              </a:lnTo>
              <a:lnTo>
                <a:pt x="1383" y="2487"/>
              </a:lnTo>
              <a:lnTo>
                <a:pt x="1372" y="2499"/>
              </a:lnTo>
              <a:lnTo>
                <a:pt x="1360" y="2499"/>
              </a:lnTo>
              <a:lnTo>
                <a:pt x="1360" y="2522"/>
              </a:lnTo>
              <a:lnTo>
                <a:pt x="1360" y="2534"/>
              </a:lnTo>
              <a:lnTo>
                <a:pt x="1349" y="2534"/>
              </a:lnTo>
              <a:lnTo>
                <a:pt x="1349" y="2546"/>
              </a:lnTo>
              <a:lnTo>
                <a:pt x="1349" y="2557"/>
              </a:lnTo>
              <a:lnTo>
                <a:pt x="1337" y="2557"/>
              </a:lnTo>
              <a:lnTo>
                <a:pt x="1337" y="2569"/>
              </a:lnTo>
              <a:lnTo>
                <a:pt x="1337" y="2592"/>
              </a:lnTo>
              <a:lnTo>
                <a:pt x="1349" y="2592"/>
              </a:lnTo>
              <a:lnTo>
                <a:pt x="1349" y="2604"/>
              </a:lnTo>
              <a:lnTo>
                <a:pt x="1337" y="2604"/>
              </a:lnTo>
              <a:lnTo>
                <a:pt x="1337" y="2616"/>
              </a:lnTo>
              <a:lnTo>
                <a:pt x="1326" y="2616"/>
              </a:lnTo>
              <a:lnTo>
                <a:pt x="1314" y="2616"/>
              </a:lnTo>
              <a:lnTo>
                <a:pt x="1314" y="2604"/>
              </a:lnTo>
              <a:lnTo>
                <a:pt x="1280" y="2604"/>
              </a:lnTo>
              <a:lnTo>
                <a:pt x="1268" y="2627"/>
              </a:lnTo>
              <a:lnTo>
                <a:pt x="1257" y="2627"/>
              </a:lnTo>
              <a:lnTo>
                <a:pt x="1245" y="2627"/>
              </a:lnTo>
              <a:lnTo>
                <a:pt x="1245" y="2639"/>
              </a:lnTo>
              <a:lnTo>
                <a:pt x="1234" y="2639"/>
              </a:lnTo>
              <a:lnTo>
                <a:pt x="1222" y="2639"/>
              </a:lnTo>
              <a:lnTo>
                <a:pt x="1222" y="2651"/>
              </a:lnTo>
              <a:lnTo>
                <a:pt x="1210" y="2662"/>
              </a:lnTo>
              <a:lnTo>
                <a:pt x="1210" y="2651"/>
              </a:lnTo>
              <a:lnTo>
                <a:pt x="1199" y="2651"/>
              </a:lnTo>
              <a:lnTo>
                <a:pt x="1187" y="2662"/>
              </a:lnTo>
              <a:lnTo>
                <a:pt x="1199" y="2662"/>
              </a:lnTo>
              <a:lnTo>
                <a:pt x="1187" y="2662"/>
              </a:lnTo>
              <a:lnTo>
                <a:pt x="1176" y="2662"/>
              </a:lnTo>
              <a:lnTo>
                <a:pt x="1153" y="2674"/>
              </a:lnTo>
              <a:lnTo>
                <a:pt x="1141" y="2686"/>
              </a:lnTo>
              <a:lnTo>
                <a:pt x="1141" y="2698"/>
              </a:lnTo>
              <a:lnTo>
                <a:pt x="1130" y="2698"/>
              </a:lnTo>
              <a:lnTo>
                <a:pt x="1130" y="2709"/>
              </a:lnTo>
              <a:lnTo>
                <a:pt x="1118" y="2709"/>
              </a:lnTo>
              <a:lnTo>
                <a:pt x="1118" y="2721"/>
              </a:lnTo>
              <a:close/>
            </a:path>
          </a:pathLst>
        </a:custGeom>
        <a:solidFill>
          <a:srgbClr val="8C2633"/>
        </a:solidFill>
        <a:ln w="1" cap="sq">
          <a:solidFill>
            <a:srgbClr val="000000"/>
          </a:solidFill>
          <a:prstDash val="solid"/>
          <a:bevel/>
          <a:headEnd/>
          <a:tailEnd/>
        </a:ln>
      </xdr:spPr>
    </xdr:sp>
    <xdr:clientData/>
  </xdr:twoCellAnchor>
  <xdr:twoCellAnchor>
    <xdr:from>
      <xdr:col>3</xdr:col>
      <xdr:colOff>323850</xdr:colOff>
      <xdr:row>23</xdr:row>
      <xdr:rowOff>57150</xdr:rowOff>
    </xdr:from>
    <xdr:to>
      <xdr:col>7</xdr:col>
      <xdr:colOff>762000</xdr:colOff>
      <xdr:row>33</xdr:row>
      <xdr:rowOff>190500</xdr:rowOff>
    </xdr:to>
    <xdr:sp macro="" textlink="">
      <xdr:nvSpPr>
        <xdr:cNvPr id="25" name="andalucia">
          <a:extLst>
            <a:ext uri="{FF2B5EF4-FFF2-40B4-BE49-F238E27FC236}">
              <a16:creationId xmlns:a16="http://schemas.microsoft.com/office/drawing/2014/main" id="{00000000-0008-0000-2E00-000019000000}"/>
            </a:ext>
          </a:extLst>
        </xdr:cNvPr>
        <xdr:cNvSpPr>
          <a:spLocks/>
        </xdr:cNvSpPr>
      </xdr:nvSpPr>
      <xdr:spPr bwMode="auto">
        <a:xfrm>
          <a:off x="2609850" y="4705350"/>
          <a:ext cx="3486150" cy="2047875"/>
        </a:xfrm>
        <a:custGeom>
          <a:avLst/>
          <a:gdLst>
            <a:gd name="T0" fmla="*/ 2147483647 w 9107"/>
            <a:gd name="T1" fmla="*/ 2147483647 h 5336"/>
            <a:gd name="T2" fmla="*/ 2147483647 w 9107"/>
            <a:gd name="T3" fmla="*/ 2147483647 h 5336"/>
            <a:gd name="T4" fmla="*/ 2147483647 w 9107"/>
            <a:gd name="T5" fmla="*/ 2147483647 h 5336"/>
            <a:gd name="T6" fmla="*/ 2147483647 w 9107"/>
            <a:gd name="T7" fmla="*/ 2147483647 h 5336"/>
            <a:gd name="T8" fmla="*/ 2147483647 w 9107"/>
            <a:gd name="T9" fmla="*/ 2147483647 h 5336"/>
            <a:gd name="T10" fmla="*/ 2147483647 w 9107"/>
            <a:gd name="T11" fmla="*/ 2147483647 h 5336"/>
            <a:gd name="T12" fmla="*/ 2147483647 w 9107"/>
            <a:gd name="T13" fmla="*/ 2147483647 h 5336"/>
            <a:gd name="T14" fmla="*/ 2147483647 w 9107"/>
            <a:gd name="T15" fmla="*/ 2147483647 h 5336"/>
            <a:gd name="T16" fmla="*/ 2147483647 w 9107"/>
            <a:gd name="T17" fmla="*/ 2147483647 h 5336"/>
            <a:gd name="T18" fmla="*/ 2147483647 w 9107"/>
            <a:gd name="T19" fmla="*/ 2147483647 h 5336"/>
            <a:gd name="T20" fmla="*/ 2147483647 w 9107"/>
            <a:gd name="T21" fmla="*/ 2147483647 h 5336"/>
            <a:gd name="T22" fmla="*/ 2147483647 w 9107"/>
            <a:gd name="T23" fmla="*/ 2147483647 h 5336"/>
            <a:gd name="T24" fmla="*/ 2147483647 w 9107"/>
            <a:gd name="T25" fmla="*/ 2147483647 h 5336"/>
            <a:gd name="T26" fmla="*/ 2147483647 w 9107"/>
            <a:gd name="T27" fmla="*/ 613171631 h 5336"/>
            <a:gd name="T28" fmla="*/ 2147483647 w 9107"/>
            <a:gd name="T29" fmla="*/ 2147483647 h 5336"/>
            <a:gd name="T30" fmla="*/ 2147483647 w 9107"/>
            <a:gd name="T31" fmla="*/ 2147483647 h 5336"/>
            <a:gd name="T32" fmla="*/ 2147483647 w 9107"/>
            <a:gd name="T33" fmla="*/ 2147483647 h 5336"/>
            <a:gd name="T34" fmla="*/ 2147483647 w 9107"/>
            <a:gd name="T35" fmla="*/ 2147483647 h 5336"/>
            <a:gd name="T36" fmla="*/ 2147483647 w 9107"/>
            <a:gd name="T37" fmla="*/ 2147483647 h 5336"/>
            <a:gd name="T38" fmla="*/ 2147483647 w 9107"/>
            <a:gd name="T39" fmla="*/ 2147483647 h 5336"/>
            <a:gd name="T40" fmla="*/ 2147483647 w 9107"/>
            <a:gd name="T41" fmla="*/ 2147483647 h 5336"/>
            <a:gd name="T42" fmla="*/ 2147483647 w 9107"/>
            <a:gd name="T43" fmla="*/ 2147483647 h 5336"/>
            <a:gd name="T44" fmla="*/ 2147483647 w 9107"/>
            <a:gd name="T45" fmla="*/ 2147483647 h 5336"/>
            <a:gd name="T46" fmla="*/ 2147483647 w 9107"/>
            <a:gd name="T47" fmla="*/ 2147483647 h 5336"/>
            <a:gd name="T48" fmla="*/ 2147483647 w 9107"/>
            <a:gd name="T49" fmla="*/ 2147483647 h 5336"/>
            <a:gd name="T50" fmla="*/ 2147483647 w 9107"/>
            <a:gd name="T51" fmla="*/ 2147483647 h 5336"/>
            <a:gd name="T52" fmla="*/ 2147483647 w 9107"/>
            <a:gd name="T53" fmla="*/ 2147483647 h 5336"/>
            <a:gd name="T54" fmla="*/ 2147483647 w 9107"/>
            <a:gd name="T55" fmla="*/ 2147483647 h 5336"/>
            <a:gd name="T56" fmla="*/ 2147483647 w 9107"/>
            <a:gd name="T57" fmla="*/ 2147483647 h 5336"/>
            <a:gd name="T58" fmla="*/ 2147483647 w 9107"/>
            <a:gd name="T59" fmla="*/ 2147483647 h 5336"/>
            <a:gd name="T60" fmla="*/ 2147483647 w 9107"/>
            <a:gd name="T61" fmla="*/ 2147483647 h 5336"/>
            <a:gd name="T62" fmla="*/ 2147483647 w 9107"/>
            <a:gd name="T63" fmla="*/ 2147483647 h 5336"/>
            <a:gd name="T64" fmla="*/ 2147483647 w 9107"/>
            <a:gd name="T65" fmla="*/ 2147483647 h 5336"/>
            <a:gd name="T66" fmla="*/ 2147483647 w 9107"/>
            <a:gd name="T67" fmla="*/ 2147483647 h 5336"/>
            <a:gd name="T68" fmla="*/ 2147483647 w 9107"/>
            <a:gd name="T69" fmla="*/ 2147483647 h 5336"/>
            <a:gd name="T70" fmla="*/ 2147483647 w 9107"/>
            <a:gd name="T71" fmla="*/ 2147483647 h 5336"/>
            <a:gd name="T72" fmla="*/ 2147483647 w 9107"/>
            <a:gd name="T73" fmla="*/ 2147483647 h 5336"/>
            <a:gd name="T74" fmla="*/ 2147483647 w 9107"/>
            <a:gd name="T75" fmla="*/ 2147483647 h 5336"/>
            <a:gd name="T76" fmla="*/ 2147483647 w 9107"/>
            <a:gd name="T77" fmla="*/ 2147483647 h 5336"/>
            <a:gd name="T78" fmla="*/ 2147483647 w 9107"/>
            <a:gd name="T79" fmla="*/ 2147483647 h 5336"/>
            <a:gd name="T80" fmla="*/ 2147483647 w 9107"/>
            <a:gd name="T81" fmla="*/ 2147483647 h 5336"/>
            <a:gd name="T82" fmla="*/ 2147483647 w 9107"/>
            <a:gd name="T83" fmla="*/ 2147483647 h 5336"/>
            <a:gd name="T84" fmla="*/ 2147483647 w 9107"/>
            <a:gd name="T85" fmla="*/ 2147483647 h 5336"/>
            <a:gd name="T86" fmla="*/ 2147483647 w 9107"/>
            <a:gd name="T87" fmla="*/ 2147483647 h 5336"/>
            <a:gd name="T88" fmla="*/ 2147483647 w 9107"/>
            <a:gd name="T89" fmla="*/ 2147483647 h 5336"/>
            <a:gd name="T90" fmla="*/ 2147483647 w 9107"/>
            <a:gd name="T91" fmla="*/ 2147483647 h 5336"/>
            <a:gd name="T92" fmla="*/ 2147483647 w 9107"/>
            <a:gd name="T93" fmla="*/ 2147483647 h 5336"/>
            <a:gd name="T94" fmla="*/ 2147483647 w 9107"/>
            <a:gd name="T95" fmla="*/ 2147483647 h 5336"/>
            <a:gd name="T96" fmla="*/ 2147483647 w 9107"/>
            <a:gd name="T97" fmla="*/ 2147483647 h 5336"/>
            <a:gd name="T98" fmla="*/ 2147483647 w 9107"/>
            <a:gd name="T99" fmla="*/ 2147483647 h 5336"/>
            <a:gd name="T100" fmla="*/ 2147483647 w 9107"/>
            <a:gd name="T101" fmla="*/ 2147483647 h 5336"/>
            <a:gd name="T102" fmla="*/ 2147483647 w 9107"/>
            <a:gd name="T103" fmla="*/ 2147483647 h 5336"/>
            <a:gd name="T104" fmla="*/ 2147483647 w 9107"/>
            <a:gd name="T105" fmla="*/ 2147483647 h 5336"/>
            <a:gd name="T106" fmla="*/ 2147483647 w 9107"/>
            <a:gd name="T107" fmla="*/ 2147483647 h 5336"/>
            <a:gd name="T108" fmla="*/ 2147483647 w 9107"/>
            <a:gd name="T109" fmla="*/ 2147483647 h 5336"/>
            <a:gd name="T110" fmla="*/ 2147483647 w 9107"/>
            <a:gd name="T111" fmla="*/ 2147483647 h 5336"/>
            <a:gd name="T112" fmla="*/ 2147483647 w 9107"/>
            <a:gd name="T113" fmla="*/ 2147483647 h 5336"/>
            <a:gd name="T114" fmla="*/ 2147483647 w 9107"/>
            <a:gd name="T115" fmla="*/ 2147483647 h 5336"/>
            <a:gd name="T116" fmla="*/ 2147483647 w 9107"/>
            <a:gd name="T117" fmla="*/ 2147483647 h 5336"/>
            <a:gd name="T118" fmla="*/ 2147483647 w 9107"/>
            <a:gd name="T119" fmla="*/ 2147483647 h 5336"/>
            <a:gd name="T120" fmla="*/ 2147483647 w 9107"/>
            <a:gd name="T121" fmla="*/ 2147483647 h 5336"/>
            <a:gd name="T122" fmla="*/ 2147483647 w 9107"/>
            <a:gd name="T123" fmla="*/ 2147483647 h 5336"/>
            <a:gd name="T124" fmla="*/ 2147483647 w 9107"/>
            <a:gd name="T125" fmla="*/ 2147483647 h 53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9107"/>
            <a:gd name="T190" fmla="*/ 0 h 5336"/>
            <a:gd name="T191" fmla="*/ 9107 w 9107"/>
            <a:gd name="T192" fmla="*/ 5336 h 5336"/>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9107" h="5336">
              <a:moveTo>
                <a:pt x="991" y="945"/>
              </a:moveTo>
              <a:lnTo>
                <a:pt x="1003" y="945"/>
              </a:lnTo>
              <a:lnTo>
                <a:pt x="1015" y="945"/>
              </a:lnTo>
              <a:lnTo>
                <a:pt x="1015" y="957"/>
              </a:lnTo>
              <a:lnTo>
                <a:pt x="1026" y="957"/>
              </a:lnTo>
              <a:lnTo>
                <a:pt x="1038" y="969"/>
              </a:lnTo>
              <a:lnTo>
                <a:pt x="1072" y="992"/>
              </a:lnTo>
              <a:lnTo>
                <a:pt x="1095" y="992"/>
              </a:lnTo>
              <a:lnTo>
                <a:pt x="1130" y="1004"/>
              </a:lnTo>
              <a:lnTo>
                <a:pt x="1153" y="992"/>
              </a:lnTo>
              <a:lnTo>
                <a:pt x="1176" y="992"/>
              </a:lnTo>
              <a:lnTo>
                <a:pt x="1176" y="1004"/>
              </a:lnTo>
              <a:lnTo>
                <a:pt x="1176" y="1027"/>
              </a:lnTo>
              <a:lnTo>
                <a:pt x="1176" y="1039"/>
              </a:lnTo>
              <a:lnTo>
                <a:pt x="1164" y="1039"/>
              </a:lnTo>
              <a:lnTo>
                <a:pt x="1164" y="1062"/>
              </a:lnTo>
              <a:lnTo>
                <a:pt x="1141" y="1085"/>
              </a:lnTo>
              <a:lnTo>
                <a:pt x="1141" y="1109"/>
              </a:lnTo>
              <a:lnTo>
                <a:pt x="1141" y="1132"/>
              </a:lnTo>
              <a:lnTo>
                <a:pt x="1164" y="1121"/>
              </a:lnTo>
              <a:lnTo>
                <a:pt x="1164" y="1132"/>
              </a:lnTo>
              <a:lnTo>
                <a:pt x="1176" y="1132"/>
              </a:lnTo>
              <a:lnTo>
                <a:pt x="1187" y="1132"/>
              </a:lnTo>
              <a:lnTo>
                <a:pt x="1199" y="1132"/>
              </a:lnTo>
              <a:lnTo>
                <a:pt x="1210" y="1132"/>
              </a:lnTo>
              <a:lnTo>
                <a:pt x="1199" y="1144"/>
              </a:lnTo>
              <a:lnTo>
                <a:pt x="1210" y="1144"/>
              </a:lnTo>
              <a:lnTo>
                <a:pt x="1199" y="1156"/>
              </a:lnTo>
              <a:lnTo>
                <a:pt x="1222" y="1156"/>
              </a:lnTo>
              <a:lnTo>
                <a:pt x="1222" y="1167"/>
              </a:lnTo>
              <a:lnTo>
                <a:pt x="1234" y="1167"/>
              </a:lnTo>
              <a:lnTo>
                <a:pt x="1245" y="1167"/>
              </a:lnTo>
              <a:lnTo>
                <a:pt x="1257" y="1179"/>
              </a:lnTo>
              <a:lnTo>
                <a:pt x="1268" y="1167"/>
              </a:lnTo>
              <a:lnTo>
                <a:pt x="1257" y="1167"/>
              </a:lnTo>
              <a:lnTo>
                <a:pt x="1268" y="1156"/>
              </a:lnTo>
              <a:lnTo>
                <a:pt x="1268" y="1167"/>
              </a:lnTo>
              <a:lnTo>
                <a:pt x="1280" y="1167"/>
              </a:lnTo>
              <a:lnTo>
                <a:pt x="1280" y="1156"/>
              </a:lnTo>
              <a:lnTo>
                <a:pt x="1291" y="1156"/>
              </a:lnTo>
              <a:lnTo>
                <a:pt x="1291" y="1167"/>
              </a:lnTo>
              <a:lnTo>
                <a:pt x="1303" y="1167"/>
              </a:lnTo>
              <a:lnTo>
                <a:pt x="1326" y="1167"/>
              </a:lnTo>
              <a:lnTo>
                <a:pt x="1326" y="1156"/>
              </a:lnTo>
              <a:lnTo>
                <a:pt x="1337" y="1167"/>
              </a:lnTo>
              <a:lnTo>
                <a:pt x="1349" y="1167"/>
              </a:lnTo>
              <a:lnTo>
                <a:pt x="1372" y="1179"/>
              </a:lnTo>
              <a:lnTo>
                <a:pt x="1372" y="1167"/>
              </a:lnTo>
              <a:lnTo>
                <a:pt x="1383" y="1167"/>
              </a:lnTo>
              <a:lnTo>
                <a:pt x="1383" y="1179"/>
              </a:lnTo>
              <a:lnTo>
                <a:pt x="1395" y="1179"/>
              </a:lnTo>
              <a:lnTo>
                <a:pt x="1395" y="1167"/>
              </a:lnTo>
              <a:lnTo>
                <a:pt x="1406" y="1167"/>
              </a:lnTo>
              <a:lnTo>
                <a:pt x="1418" y="1167"/>
              </a:lnTo>
              <a:lnTo>
                <a:pt x="1429" y="1167"/>
              </a:lnTo>
              <a:lnTo>
                <a:pt x="1441" y="1191"/>
              </a:lnTo>
              <a:lnTo>
                <a:pt x="1453" y="1191"/>
              </a:lnTo>
              <a:lnTo>
                <a:pt x="1453" y="1214"/>
              </a:lnTo>
              <a:lnTo>
                <a:pt x="1464" y="1214"/>
              </a:lnTo>
              <a:lnTo>
                <a:pt x="1476" y="1226"/>
              </a:lnTo>
              <a:lnTo>
                <a:pt x="1487" y="1261"/>
              </a:lnTo>
              <a:lnTo>
                <a:pt x="1487" y="1272"/>
              </a:lnTo>
              <a:lnTo>
                <a:pt x="1487" y="1296"/>
              </a:lnTo>
              <a:lnTo>
                <a:pt x="1476" y="1307"/>
              </a:lnTo>
              <a:lnTo>
                <a:pt x="1487" y="1307"/>
              </a:lnTo>
              <a:lnTo>
                <a:pt x="1476" y="1319"/>
              </a:lnTo>
              <a:lnTo>
                <a:pt x="1487" y="1319"/>
              </a:lnTo>
              <a:lnTo>
                <a:pt x="1499" y="1319"/>
              </a:lnTo>
              <a:lnTo>
                <a:pt x="1510" y="1319"/>
              </a:lnTo>
              <a:lnTo>
                <a:pt x="1499" y="1319"/>
              </a:lnTo>
              <a:lnTo>
                <a:pt x="1510" y="1307"/>
              </a:lnTo>
              <a:lnTo>
                <a:pt x="1533" y="1307"/>
              </a:lnTo>
              <a:lnTo>
                <a:pt x="1545" y="1307"/>
              </a:lnTo>
              <a:lnTo>
                <a:pt x="1579" y="1319"/>
              </a:lnTo>
              <a:lnTo>
                <a:pt x="1625" y="1331"/>
              </a:lnTo>
              <a:lnTo>
                <a:pt x="1614" y="1342"/>
              </a:lnTo>
              <a:lnTo>
                <a:pt x="1625" y="1342"/>
              </a:lnTo>
              <a:lnTo>
                <a:pt x="1625" y="1354"/>
              </a:lnTo>
              <a:lnTo>
                <a:pt x="1637" y="1354"/>
              </a:lnTo>
              <a:lnTo>
                <a:pt x="1649" y="1354"/>
              </a:lnTo>
              <a:lnTo>
                <a:pt x="1660" y="1354"/>
              </a:lnTo>
              <a:lnTo>
                <a:pt x="1660" y="1342"/>
              </a:lnTo>
              <a:lnTo>
                <a:pt x="1672" y="1342"/>
              </a:lnTo>
              <a:lnTo>
                <a:pt x="1660" y="1342"/>
              </a:lnTo>
              <a:lnTo>
                <a:pt x="1649" y="1319"/>
              </a:lnTo>
              <a:lnTo>
                <a:pt x="1660" y="1307"/>
              </a:lnTo>
              <a:lnTo>
                <a:pt x="1672" y="1296"/>
              </a:lnTo>
              <a:lnTo>
                <a:pt x="1683" y="1284"/>
              </a:lnTo>
              <a:lnTo>
                <a:pt x="1695" y="1284"/>
              </a:lnTo>
              <a:lnTo>
                <a:pt x="1706" y="1272"/>
              </a:lnTo>
              <a:lnTo>
                <a:pt x="1683" y="1261"/>
              </a:lnTo>
              <a:lnTo>
                <a:pt x="1706" y="1249"/>
              </a:lnTo>
              <a:lnTo>
                <a:pt x="1718" y="1261"/>
              </a:lnTo>
              <a:lnTo>
                <a:pt x="1752" y="1261"/>
              </a:lnTo>
              <a:lnTo>
                <a:pt x="1764" y="1272"/>
              </a:lnTo>
              <a:lnTo>
                <a:pt x="1787" y="1284"/>
              </a:lnTo>
              <a:lnTo>
                <a:pt x="1821" y="1272"/>
              </a:lnTo>
              <a:lnTo>
                <a:pt x="1821" y="1284"/>
              </a:lnTo>
              <a:lnTo>
                <a:pt x="1821" y="1296"/>
              </a:lnTo>
              <a:lnTo>
                <a:pt x="1833" y="1319"/>
              </a:lnTo>
              <a:lnTo>
                <a:pt x="1833" y="1342"/>
              </a:lnTo>
              <a:lnTo>
                <a:pt x="1833" y="1366"/>
              </a:lnTo>
              <a:lnTo>
                <a:pt x="1844" y="1366"/>
              </a:lnTo>
              <a:lnTo>
                <a:pt x="1868" y="1377"/>
              </a:lnTo>
              <a:lnTo>
                <a:pt x="1879" y="1389"/>
              </a:lnTo>
              <a:lnTo>
                <a:pt x="1891" y="1401"/>
              </a:lnTo>
              <a:lnTo>
                <a:pt x="1902" y="1401"/>
              </a:lnTo>
              <a:lnTo>
                <a:pt x="1914" y="1424"/>
              </a:lnTo>
              <a:lnTo>
                <a:pt x="1937" y="1424"/>
              </a:lnTo>
              <a:lnTo>
                <a:pt x="1948" y="1436"/>
              </a:lnTo>
              <a:lnTo>
                <a:pt x="1971" y="1436"/>
              </a:lnTo>
              <a:lnTo>
                <a:pt x="1983" y="1436"/>
              </a:lnTo>
              <a:lnTo>
                <a:pt x="1994" y="1436"/>
              </a:lnTo>
              <a:lnTo>
                <a:pt x="1994" y="1447"/>
              </a:lnTo>
              <a:lnTo>
                <a:pt x="1994" y="1459"/>
              </a:lnTo>
              <a:lnTo>
                <a:pt x="2006" y="1459"/>
              </a:lnTo>
              <a:lnTo>
                <a:pt x="2017" y="1459"/>
              </a:lnTo>
              <a:lnTo>
                <a:pt x="2052" y="1459"/>
              </a:lnTo>
              <a:lnTo>
                <a:pt x="2063" y="1459"/>
              </a:lnTo>
              <a:lnTo>
                <a:pt x="2075" y="1471"/>
              </a:lnTo>
              <a:lnTo>
                <a:pt x="2075" y="1483"/>
              </a:lnTo>
              <a:lnTo>
                <a:pt x="2087" y="1494"/>
              </a:lnTo>
              <a:lnTo>
                <a:pt x="2098" y="1506"/>
              </a:lnTo>
              <a:lnTo>
                <a:pt x="2098" y="1494"/>
              </a:lnTo>
              <a:lnTo>
                <a:pt x="2121" y="1483"/>
              </a:lnTo>
              <a:lnTo>
                <a:pt x="2121" y="1471"/>
              </a:lnTo>
              <a:lnTo>
                <a:pt x="2133" y="1471"/>
              </a:lnTo>
              <a:lnTo>
                <a:pt x="2144" y="1459"/>
              </a:lnTo>
              <a:lnTo>
                <a:pt x="2144" y="1447"/>
              </a:lnTo>
              <a:lnTo>
                <a:pt x="2156" y="1459"/>
              </a:lnTo>
              <a:lnTo>
                <a:pt x="2167" y="1436"/>
              </a:lnTo>
              <a:lnTo>
                <a:pt x="2179" y="1436"/>
              </a:lnTo>
              <a:lnTo>
                <a:pt x="2202" y="1424"/>
              </a:lnTo>
              <a:lnTo>
                <a:pt x="2213" y="1424"/>
              </a:lnTo>
              <a:lnTo>
                <a:pt x="2236" y="1424"/>
              </a:lnTo>
              <a:lnTo>
                <a:pt x="2248" y="1412"/>
              </a:lnTo>
              <a:lnTo>
                <a:pt x="2259" y="1424"/>
              </a:lnTo>
              <a:lnTo>
                <a:pt x="2283" y="1412"/>
              </a:lnTo>
              <a:lnTo>
                <a:pt x="2294" y="1401"/>
              </a:lnTo>
              <a:lnTo>
                <a:pt x="2306" y="1401"/>
              </a:lnTo>
              <a:lnTo>
                <a:pt x="2317" y="1401"/>
              </a:lnTo>
              <a:lnTo>
                <a:pt x="2329" y="1401"/>
              </a:lnTo>
              <a:lnTo>
                <a:pt x="2340" y="1401"/>
              </a:lnTo>
              <a:lnTo>
                <a:pt x="2352" y="1412"/>
              </a:lnTo>
              <a:lnTo>
                <a:pt x="2363" y="1401"/>
              </a:lnTo>
              <a:lnTo>
                <a:pt x="2363" y="1412"/>
              </a:lnTo>
              <a:lnTo>
                <a:pt x="2386" y="1389"/>
              </a:lnTo>
              <a:lnTo>
                <a:pt x="2398" y="1401"/>
              </a:lnTo>
              <a:lnTo>
                <a:pt x="2409" y="1401"/>
              </a:lnTo>
              <a:lnTo>
                <a:pt x="2432" y="1401"/>
              </a:lnTo>
              <a:lnTo>
                <a:pt x="2444" y="1401"/>
              </a:lnTo>
              <a:lnTo>
                <a:pt x="2467" y="1377"/>
              </a:lnTo>
              <a:lnTo>
                <a:pt x="2467" y="1366"/>
              </a:lnTo>
              <a:lnTo>
                <a:pt x="2478" y="1354"/>
              </a:lnTo>
              <a:lnTo>
                <a:pt x="2478" y="1342"/>
              </a:lnTo>
              <a:lnTo>
                <a:pt x="2478" y="1331"/>
              </a:lnTo>
              <a:lnTo>
                <a:pt x="2478" y="1319"/>
              </a:lnTo>
              <a:lnTo>
                <a:pt x="2478" y="1307"/>
              </a:lnTo>
              <a:lnTo>
                <a:pt x="2490" y="1296"/>
              </a:lnTo>
              <a:lnTo>
                <a:pt x="2502" y="1296"/>
              </a:lnTo>
              <a:lnTo>
                <a:pt x="2513" y="1284"/>
              </a:lnTo>
              <a:lnTo>
                <a:pt x="2513" y="1272"/>
              </a:lnTo>
              <a:lnTo>
                <a:pt x="2525" y="1272"/>
              </a:lnTo>
              <a:lnTo>
                <a:pt x="2525" y="1261"/>
              </a:lnTo>
              <a:lnTo>
                <a:pt x="2525" y="1249"/>
              </a:lnTo>
              <a:lnTo>
                <a:pt x="2490" y="1226"/>
              </a:lnTo>
              <a:lnTo>
                <a:pt x="2490" y="1214"/>
              </a:lnTo>
              <a:lnTo>
                <a:pt x="2490" y="1202"/>
              </a:lnTo>
              <a:lnTo>
                <a:pt x="2502" y="1191"/>
              </a:lnTo>
              <a:lnTo>
                <a:pt x="2513" y="1167"/>
              </a:lnTo>
              <a:lnTo>
                <a:pt x="2525" y="1156"/>
              </a:lnTo>
              <a:lnTo>
                <a:pt x="2548" y="1144"/>
              </a:lnTo>
              <a:lnTo>
                <a:pt x="2571" y="1144"/>
              </a:lnTo>
              <a:lnTo>
                <a:pt x="2571" y="1132"/>
              </a:lnTo>
              <a:lnTo>
                <a:pt x="2571" y="1109"/>
              </a:lnTo>
              <a:lnTo>
                <a:pt x="2571" y="1097"/>
              </a:lnTo>
              <a:lnTo>
                <a:pt x="2582" y="1085"/>
              </a:lnTo>
              <a:lnTo>
                <a:pt x="2605" y="1085"/>
              </a:lnTo>
              <a:lnTo>
                <a:pt x="2605" y="1062"/>
              </a:lnTo>
              <a:lnTo>
                <a:pt x="2617" y="1062"/>
              </a:lnTo>
              <a:lnTo>
                <a:pt x="2628" y="1062"/>
              </a:lnTo>
              <a:lnTo>
                <a:pt x="2640" y="1062"/>
              </a:lnTo>
              <a:lnTo>
                <a:pt x="2663" y="1074"/>
              </a:lnTo>
              <a:lnTo>
                <a:pt x="2663" y="1062"/>
              </a:lnTo>
              <a:lnTo>
                <a:pt x="2674" y="1050"/>
              </a:lnTo>
              <a:lnTo>
                <a:pt x="2674" y="1062"/>
              </a:lnTo>
              <a:lnTo>
                <a:pt x="2674" y="1050"/>
              </a:lnTo>
              <a:lnTo>
                <a:pt x="2674" y="1062"/>
              </a:lnTo>
              <a:lnTo>
                <a:pt x="2686" y="1050"/>
              </a:lnTo>
              <a:lnTo>
                <a:pt x="2697" y="1062"/>
              </a:lnTo>
              <a:lnTo>
                <a:pt x="2709" y="1050"/>
              </a:lnTo>
              <a:lnTo>
                <a:pt x="2721" y="1039"/>
              </a:lnTo>
              <a:lnTo>
                <a:pt x="2732" y="1039"/>
              </a:lnTo>
              <a:lnTo>
                <a:pt x="2744" y="1039"/>
              </a:lnTo>
              <a:lnTo>
                <a:pt x="2755" y="1050"/>
              </a:lnTo>
              <a:lnTo>
                <a:pt x="2767" y="1050"/>
              </a:lnTo>
              <a:lnTo>
                <a:pt x="2767" y="1039"/>
              </a:lnTo>
              <a:lnTo>
                <a:pt x="2778" y="1027"/>
              </a:lnTo>
              <a:lnTo>
                <a:pt x="2778" y="1039"/>
              </a:lnTo>
              <a:lnTo>
                <a:pt x="2790" y="1027"/>
              </a:lnTo>
              <a:lnTo>
                <a:pt x="2801" y="1027"/>
              </a:lnTo>
              <a:lnTo>
                <a:pt x="2801" y="1015"/>
              </a:lnTo>
              <a:lnTo>
                <a:pt x="2813" y="1027"/>
              </a:lnTo>
              <a:lnTo>
                <a:pt x="2824" y="1039"/>
              </a:lnTo>
              <a:lnTo>
                <a:pt x="2836" y="1039"/>
              </a:lnTo>
              <a:lnTo>
                <a:pt x="2847" y="1039"/>
              </a:lnTo>
              <a:lnTo>
                <a:pt x="2847" y="1050"/>
              </a:lnTo>
              <a:lnTo>
                <a:pt x="2859" y="1039"/>
              </a:lnTo>
              <a:lnTo>
                <a:pt x="2859" y="1050"/>
              </a:lnTo>
              <a:lnTo>
                <a:pt x="2847" y="1050"/>
              </a:lnTo>
              <a:lnTo>
                <a:pt x="2870" y="1050"/>
              </a:lnTo>
              <a:lnTo>
                <a:pt x="2870" y="1074"/>
              </a:lnTo>
              <a:lnTo>
                <a:pt x="2870" y="1097"/>
              </a:lnTo>
              <a:lnTo>
                <a:pt x="2870" y="1085"/>
              </a:lnTo>
              <a:lnTo>
                <a:pt x="2859" y="1074"/>
              </a:lnTo>
              <a:lnTo>
                <a:pt x="2847" y="1074"/>
              </a:lnTo>
              <a:lnTo>
                <a:pt x="2836" y="1074"/>
              </a:lnTo>
              <a:lnTo>
                <a:pt x="2836" y="1085"/>
              </a:lnTo>
              <a:lnTo>
                <a:pt x="2859" y="1109"/>
              </a:lnTo>
              <a:lnTo>
                <a:pt x="2836" y="1121"/>
              </a:lnTo>
              <a:lnTo>
                <a:pt x="2836" y="1132"/>
              </a:lnTo>
              <a:lnTo>
                <a:pt x="2824" y="1144"/>
              </a:lnTo>
              <a:lnTo>
                <a:pt x="2813" y="1144"/>
              </a:lnTo>
              <a:lnTo>
                <a:pt x="2801" y="1132"/>
              </a:lnTo>
              <a:lnTo>
                <a:pt x="2790" y="1144"/>
              </a:lnTo>
              <a:lnTo>
                <a:pt x="2778" y="1156"/>
              </a:lnTo>
              <a:lnTo>
                <a:pt x="2790" y="1179"/>
              </a:lnTo>
              <a:lnTo>
                <a:pt x="2790" y="1191"/>
              </a:lnTo>
              <a:lnTo>
                <a:pt x="2790" y="1214"/>
              </a:lnTo>
              <a:lnTo>
                <a:pt x="2790" y="1226"/>
              </a:lnTo>
              <a:lnTo>
                <a:pt x="2790" y="1237"/>
              </a:lnTo>
              <a:lnTo>
                <a:pt x="2813" y="1237"/>
              </a:lnTo>
              <a:lnTo>
                <a:pt x="2824" y="1249"/>
              </a:lnTo>
              <a:lnTo>
                <a:pt x="2859" y="1249"/>
              </a:lnTo>
              <a:lnTo>
                <a:pt x="2893" y="1214"/>
              </a:lnTo>
              <a:lnTo>
                <a:pt x="2893" y="1191"/>
              </a:lnTo>
              <a:lnTo>
                <a:pt x="2928" y="1167"/>
              </a:lnTo>
              <a:lnTo>
                <a:pt x="2928" y="1156"/>
              </a:lnTo>
              <a:lnTo>
                <a:pt x="2951" y="1144"/>
              </a:lnTo>
              <a:lnTo>
                <a:pt x="3020" y="1156"/>
              </a:lnTo>
              <a:lnTo>
                <a:pt x="3020" y="1132"/>
              </a:lnTo>
              <a:lnTo>
                <a:pt x="3043" y="1121"/>
              </a:lnTo>
              <a:lnTo>
                <a:pt x="3055" y="1121"/>
              </a:lnTo>
              <a:lnTo>
                <a:pt x="3066" y="1121"/>
              </a:lnTo>
              <a:lnTo>
                <a:pt x="3066" y="1109"/>
              </a:lnTo>
              <a:lnTo>
                <a:pt x="3078" y="1097"/>
              </a:lnTo>
              <a:lnTo>
                <a:pt x="3089" y="1097"/>
              </a:lnTo>
              <a:lnTo>
                <a:pt x="3101" y="1085"/>
              </a:lnTo>
              <a:lnTo>
                <a:pt x="3089" y="1085"/>
              </a:lnTo>
              <a:lnTo>
                <a:pt x="3089" y="1074"/>
              </a:lnTo>
              <a:lnTo>
                <a:pt x="3089" y="1062"/>
              </a:lnTo>
              <a:lnTo>
                <a:pt x="3089" y="1050"/>
              </a:lnTo>
              <a:lnTo>
                <a:pt x="3101" y="1039"/>
              </a:lnTo>
              <a:lnTo>
                <a:pt x="3101" y="1027"/>
              </a:lnTo>
              <a:lnTo>
                <a:pt x="3112" y="1015"/>
              </a:lnTo>
              <a:lnTo>
                <a:pt x="3124" y="1004"/>
              </a:lnTo>
              <a:lnTo>
                <a:pt x="3124" y="992"/>
              </a:lnTo>
              <a:lnTo>
                <a:pt x="3124" y="980"/>
              </a:lnTo>
              <a:lnTo>
                <a:pt x="3124" y="969"/>
              </a:lnTo>
              <a:lnTo>
                <a:pt x="3124" y="922"/>
              </a:lnTo>
              <a:lnTo>
                <a:pt x="3112" y="910"/>
              </a:lnTo>
              <a:lnTo>
                <a:pt x="3124" y="899"/>
              </a:lnTo>
              <a:lnTo>
                <a:pt x="3112" y="887"/>
              </a:lnTo>
              <a:lnTo>
                <a:pt x="3101" y="875"/>
              </a:lnTo>
              <a:lnTo>
                <a:pt x="3101" y="864"/>
              </a:lnTo>
              <a:lnTo>
                <a:pt x="3089" y="864"/>
              </a:lnTo>
              <a:lnTo>
                <a:pt x="3101" y="852"/>
              </a:lnTo>
              <a:lnTo>
                <a:pt x="3089" y="852"/>
              </a:lnTo>
              <a:lnTo>
                <a:pt x="3089" y="829"/>
              </a:lnTo>
              <a:lnTo>
                <a:pt x="3078" y="817"/>
              </a:lnTo>
              <a:lnTo>
                <a:pt x="3089" y="817"/>
              </a:lnTo>
              <a:lnTo>
                <a:pt x="3078" y="805"/>
              </a:lnTo>
              <a:lnTo>
                <a:pt x="3078" y="794"/>
              </a:lnTo>
              <a:lnTo>
                <a:pt x="3055" y="782"/>
              </a:lnTo>
              <a:lnTo>
                <a:pt x="3043" y="770"/>
              </a:lnTo>
              <a:lnTo>
                <a:pt x="3055" y="759"/>
              </a:lnTo>
              <a:lnTo>
                <a:pt x="3055" y="747"/>
              </a:lnTo>
              <a:lnTo>
                <a:pt x="3066" y="723"/>
              </a:lnTo>
              <a:lnTo>
                <a:pt x="3055" y="712"/>
              </a:lnTo>
              <a:lnTo>
                <a:pt x="3066" y="700"/>
              </a:lnTo>
              <a:lnTo>
                <a:pt x="3078" y="700"/>
              </a:lnTo>
              <a:lnTo>
                <a:pt x="3078" y="688"/>
              </a:lnTo>
              <a:lnTo>
                <a:pt x="3066" y="688"/>
              </a:lnTo>
              <a:lnTo>
                <a:pt x="3066" y="677"/>
              </a:lnTo>
              <a:lnTo>
                <a:pt x="3055" y="665"/>
              </a:lnTo>
              <a:lnTo>
                <a:pt x="3043" y="665"/>
              </a:lnTo>
              <a:lnTo>
                <a:pt x="3032" y="653"/>
              </a:lnTo>
              <a:lnTo>
                <a:pt x="3043" y="630"/>
              </a:lnTo>
              <a:lnTo>
                <a:pt x="3055" y="583"/>
              </a:lnTo>
              <a:lnTo>
                <a:pt x="3055" y="572"/>
              </a:lnTo>
              <a:lnTo>
                <a:pt x="3066" y="560"/>
              </a:lnTo>
              <a:lnTo>
                <a:pt x="3078" y="560"/>
              </a:lnTo>
              <a:lnTo>
                <a:pt x="3089" y="537"/>
              </a:lnTo>
              <a:lnTo>
                <a:pt x="3101" y="525"/>
              </a:lnTo>
              <a:lnTo>
                <a:pt x="3101" y="537"/>
              </a:lnTo>
              <a:lnTo>
                <a:pt x="3124" y="525"/>
              </a:lnTo>
              <a:lnTo>
                <a:pt x="3136" y="513"/>
              </a:lnTo>
              <a:lnTo>
                <a:pt x="3136" y="502"/>
              </a:lnTo>
              <a:lnTo>
                <a:pt x="3147" y="502"/>
              </a:lnTo>
              <a:lnTo>
                <a:pt x="3159" y="525"/>
              </a:lnTo>
              <a:lnTo>
                <a:pt x="3170" y="513"/>
              </a:lnTo>
              <a:lnTo>
                <a:pt x="3182" y="513"/>
              </a:lnTo>
              <a:lnTo>
                <a:pt x="3182" y="502"/>
              </a:lnTo>
              <a:lnTo>
                <a:pt x="3193" y="502"/>
              </a:lnTo>
              <a:lnTo>
                <a:pt x="3205" y="490"/>
              </a:lnTo>
              <a:lnTo>
                <a:pt x="3205" y="478"/>
              </a:lnTo>
              <a:lnTo>
                <a:pt x="3205" y="467"/>
              </a:lnTo>
              <a:lnTo>
                <a:pt x="3216" y="467"/>
              </a:lnTo>
              <a:lnTo>
                <a:pt x="3228" y="455"/>
              </a:lnTo>
              <a:lnTo>
                <a:pt x="3239" y="443"/>
              </a:lnTo>
              <a:lnTo>
                <a:pt x="3251" y="443"/>
              </a:lnTo>
              <a:lnTo>
                <a:pt x="3251" y="432"/>
              </a:lnTo>
              <a:lnTo>
                <a:pt x="3274" y="432"/>
              </a:lnTo>
              <a:lnTo>
                <a:pt x="3285" y="408"/>
              </a:lnTo>
              <a:lnTo>
                <a:pt x="3297" y="408"/>
              </a:lnTo>
              <a:lnTo>
                <a:pt x="3297" y="397"/>
              </a:lnTo>
              <a:lnTo>
                <a:pt x="3308" y="397"/>
              </a:lnTo>
              <a:lnTo>
                <a:pt x="3308" y="385"/>
              </a:lnTo>
              <a:lnTo>
                <a:pt x="3297" y="373"/>
              </a:lnTo>
              <a:lnTo>
                <a:pt x="3320" y="373"/>
              </a:lnTo>
              <a:lnTo>
                <a:pt x="3320" y="350"/>
              </a:lnTo>
              <a:lnTo>
                <a:pt x="3331" y="350"/>
              </a:lnTo>
              <a:lnTo>
                <a:pt x="3343" y="362"/>
              </a:lnTo>
              <a:lnTo>
                <a:pt x="3355" y="362"/>
              </a:lnTo>
              <a:lnTo>
                <a:pt x="3355" y="350"/>
              </a:lnTo>
              <a:lnTo>
                <a:pt x="3343" y="338"/>
              </a:lnTo>
              <a:lnTo>
                <a:pt x="3343" y="326"/>
              </a:lnTo>
              <a:lnTo>
                <a:pt x="3355" y="326"/>
              </a:lnTo>
              <a:lnTo>
                <a:pt x="3343" y="315"/>
              </a:lnTo>
              <a:lnTo>
                <a:pt x="3355" y="303"/>
              </a:lnTo>
              <a:lnTo>
                <a:pt x="3366" y="303"/>
              </a:lnTo>
              <a:lnTo>
                <a:pt x="3378" y="280"/>
              </a:lnTo>
              <a:lnTo>
                <a:pt x="3366" y="280"/>
              </a:lnTo>
              <a:lnTo>
                <a:pt x="3378" y="268"/>
              </a:lnTo>
              <a:lnTo>
                <a:pt x="3389" y="268"/>
              </a:lnTo>
              <a:lnTo>
                <a:pt x="3412" y="280"/>
              </a:lnTo>
              <a:lnTo>
                <a:pt x="3424" y="291"/>
              </a:lnTo>
              <a:lnTo>
                <a:pt x="3435" y="291"/>
              </a:lnTo>
              <a:lnTo>
                <a:pt x="3447" y="280"/>
              </a:lnTo>
              <a:lnTo>
                <a:pt x="3470" y="291"/>
              </a:lnTo>
              <a:lnTo>
                <a:pt x="3470" y="280"/>
              </a:lnTo>
              <a:lnTo>
                <a:pt x="3470" y="268"/>
              </a:lnTo>
              <a:lnTo>
                <a:pt x="3470" y="256"/>
              </a:lnTo>
              <a:lnTo>
                <a:pt x="3481" y="245"/>
              </a:lnTo>
              <a:lnTo>
                <a:pt x="3493" y="233"/>
              </a:lnTo>
              <a:lnTo>
                <a:pt x="3504" y="221"/>
              </a:lnTo>
              <a:lnTo>
                <a:pt x="3516" y="221"/>
              </a:lnTo>
              <a:lnTo>
                <a:pt x="3527" y="221"/>
              </a:lnTo>
              <a:lnTo>
                <a:pt x="3527" y="210"/>
              </a:lnTo>
              <a:lnTo>
                <a:pt x="3551" y="198"/>
              </a:lnTo>
              <a:lnTo>
                <a:pt x="3551" y="186"/>
              </a:lnTo>
              <a:lnTo>
                <a:pt x="3562" y="186"/>
              </a:lnTo>
              <a:lnTo>
                <a:pt x="3562" y="175"/>
              </a:lnTo>
              <a:lnTo>
                <a:pt x="3574" y="175"/>
              </a:lnTo>
              <a:lnTo>
                <a:pt x="3585" y="163"/>
              </a:lnTo>
              <a:lnTo>
                <a:pt x="3597" y="151"/>
              </a:lnTo>
              <a:lnTo>
                <a:pt x="3597" y="140"/>
              </a:lnTo>
              <a:lnTo>
                <a:pt x="3608" y="140"/>
              </a:lnTo>
              <a:lnTo>
                <a:pt x="3608" y="151"/>
              </a:lnTo>
              <a:lnTo>
                <a:pt x="3620" y="151"/>
              </a:lnTo>
              <a:lnTo>
                <a:pt x="3620" y="140"/>
              </a:lnTo>
              <a:lnTo>
                <a:pt x="3620" y="116"/>
              </a:lnTo>
              <a:lnTo>
                <a:pt x="3631" y="116"/>
              </a:lnTo>
              <a:lnTo>
                <a:pt x="3631" y="140"/>
              </a:lnTo>
              <a:lnTo>
                <a:pt x="3643" y="140"/>
              </a:lnTo>
              <a:lnTo>
                <a:pt x="3643" y="128"/>
              </a:lnTo>
              <a:lnTo>
                <a:pt x="3643" y="116"/>
              </a:lnTo>
              <a:lnTo>
                <a:pt x="3654" y="128"/>
              </a:lnTo>
              <a:lnTo>
                <a:pt x="3666" y="116"/>
              </a:lnTo>
              <a:lnTo>
                <a:pt x="3654" y="116"/>
              </a:lnTo>
              <a:lnTo>
                <a:pt x="3654" y="105"/>
              </a:lnTo>
              <a:lnTo>
                <a:pt x="3666" y="105"/>
              </a:lnTo>
              <a:lnTo>
                <a:pt x="3689" y="105"/>
              </a:lnTo>
              <a:lnTo>
                <a:pt x="3689" y="93"/>
              </a:lnTo>
              <a:lnTo>
                <a:pt x="3677" y="81"/>
              </a:lnTo>
              <a:lnTo>
                <a:pt x="3677" y="58"/>
              </a:lnTo>
              <a:lnTo>
                <a:pt x="3666" y="46"/>
              </a:lnTo>
              <a:lnTo>
                <a:pt x="3666" y="35"/>
              </a:lnTo>
              <a:lnTo>
                <a:pt x="3666" y="11"/>
              </a:lnTo>
              <a:lnTo>
                <a:pt x="3689" y="23"/>
              </a:lnTo>
              <a:lnTo>
                <a:pt x="3689" y="35"/>
              </a:lnTo>
              <a:lnTo>
                <a:pt x="3689" y="23"/>
              </a:lnTo>
              <a:lnTo>
                <a:pt x="3712" y="23"/>
              </a:lnTo>
              <a:lnTo>
                <a:pt x="3723" y="23"/>
              </a:lnTo>
              <a:lnTo>
                <a:pt x="3758" y="23"/>
              </a:lnTo>
              <a:lnTo>
                <a:pt x="3770" y="35"/>
              </a:lnTo>
              <a:lnTo>
                <a:pt x="3793" y="46"/>
              </a:lnTo>
              <a:lnTo>
                <a:pt x="3804" y="35"/>
              </a:lnTo>
              <a:lnTo>
                <a:pt x="3816" y="23"/>
              </a:lnTo>
              <a:lnTo>
                <a:pt x="3839" y="23"/>
              </a:lnTo>
              <a:lnTo>
                <a:pt x="3850" y="11"/>
              </a:lnTo>
              <a:lnTo>
                <a:pt x="3873" y="11"/>
              </a:lnTo>
              <a:lnTo>
                <a:pt x="3873" y="0"/>
              </a:lnTo>
              <a:lnTo>
                <a:pt x="3896" y="11"/>
              </a:lnTo>
              <a:lnTo>
                <a:pt x="3908" y="11"/>
              </a:lnTo>
              <a:lnTo>
                <a:pt x="3919" y="23"/>
              </a:lnTo>
              <a:lnTo>
                <a:pt x="3931" y="35"/>
              </a:lnTo>
              <a:lnTo>
                <a:pt x="3942" y="46"/>
              </a:lnTo>
              <a:lnTo>
                <a:pt x="3942" y="58"/>
              </a:lnTo>
              <a:lnTo>
                <a:pt x="3942" y="70"/>
              </a:lnTo>
              <a:lnTo>
                <a:pt x="3931" y="70"/>
              </a:lnTo>
              <a:lnTo>
                <a:pt x="4000" y="93"/>
              </a:lnTo>
              <a:lnTo>
                <a:pt x="4035" y="105"/>
              </a:lnTo>
              <a:lnTo>
                <a:pt x="4058" y="93"/>
              </a:lnTo>
              <a:lnTo>
                <a:pt x="4069" y="93"/>
              </a:lnTo>
              <a:lnTo>
                <a:pt x="4092" y="93"/>
              </a:lnTo>
              <a:lnTo>
                <a:pt x="4104" y="93"/>
              </a:lnTo>
              <a:lnTo>
                <a:pt x="4115" y="93"/>
              </a:lnTo>
              <a:lnTo>
                <a:pt x="4127" y="93"/>
              </a:lnTo>
              <a:lnTo>
                <a:pt x="4138" y="105"/>
              </a:lnTo>
              <a:lnTo>
                <a:pt x="4138" y="116"/>
              </a:lnTo>
              <a:lnTo>
                <a:pt x="4138" y="140"/>
              </a:lnTo>
              <a:lnTo>
                <a:pt x="4138" y="163"/>
              </a:lnTo>
              <a:lnTo>
                <a:pt x="4150" y="186"/>
              </a:lnTo>
              <a:lnTo>
                <a:pt x="4138" y="198"/>
              </a:lnTo>
              <a:lnTo>
                <a:pt x="4150" y="221"/>
              </a:lnTo>
              <a:lnTo>
                <a:pt x="4150" y="233"/>
              </a:lnTo>
              <a:lnTo>
                <a:pt x="4161" y="233"/>
              </a:lnTo>
              <a:lnTo>
                <a:pt x="4185" y="245"/>
              </a:lnTo>
              <a:lnTo>
                <a:pt x="4208" y="268"/>
              </a:lnTo>
              <a:lnTo>
                <a:pt x="4219" y="268"/>
              </a:lnTo>
              <a:lnTo>
                <a:pt x="4242" y="268"/>
              </a:lnTo>
              <a:lnTo>
                <a:pt x="4265" y="268"/>
              </a:lnTo>
              <a:lnTo>
                <a:pt x="4288" y="291"/>
              </a:lnTo>
              <a:lnTo>
                <a:pt x="4311" y="291"/>
              </a:lnTo>
              <a:lnTo>
                <a:pt x="4323" y="303"/>
              </a:lnTo>
              <a:lnTo>
                <a:pt x="4334" y="303"/>
              </a:lnTo>
              <a:lnTo>
                <a:pt x="4346" y="315"/>
              </a:lnTo>
              <a:lnTo>
                <a:pt x="4369" y="326"/>
              </a:lnTo>
              <a:lnTo>
                <a:pt x="4380" y="326"/>
              </a:lnTo>
              <a:lnTo>
                <a:pt x="4380" y="338"/>
              </a:lnTo>
              <a:lnTo>
                <a:pt x="4392" y="338"/>
              </a:lnTo>
              <a:lnTo>
                <a:pt x="4392" y="350"/>
              </a:lnTo>
              <a:lnTo>
                <a:pt x="4380" y="350"/>
              </a:lnTo>
              <a:lnTo>
                <a:pt x="4392" y="362"/>
              </a:lnTo>
              <a:lnTo>
                <a:pt x="4404" y="362"/>
              </a:lnTo>
              <a:lnTo>
                <a:pt x="4427" y="373"/>
              </a:lnTo>
              <a:lnTo>
                <a:pt x="4438" y="373"/>
              </a:lnTo>
              <a:lnTo>
                <a:pt x="4473" y="397"/>
              </a:lnTo>
              <a:lnTo>
                <a:pt x="4484" y="397"/>
              </a:lnTo>
              <a:lnTo>
                <a:pt x="4496" y="420"/>
              </a:lnTo>
              <a:lnTo>
                <a:pt x="4507" y="420"/>
              </a:lnTo>
              <a:lnTo>
                <a:pt x="4507" y="432"/>
              </a:lnTo>
              <a:lnTo>
                <a:pt x="4519" y="443"/>
              </a:lnTo>
              <a:lnTo>
                <a:pt x="4530" y="467"/>
              </a:lnTo>
              <a:lnTo>
                <a:pt x="4530" y="478"/>
              </a:lnTo>
              <a:lnTo>
                <a:pt x="4553" y="490"/>
              </a:lnTo>
              <a:lnTo>
                <a:pt x="4565" y="490"/>
              </a:lnTo>
              <a:lnTo>
                <a:pt x="4565" y="478"/>
              </a:lnTo>
              <a:lnTo>
                <a:pt x="4576" y="478"/>
              </a:lnTo>
              <a:lnTo>
                <a:pt x="4588" y="490"/>
              </a:lnTo>
              <a:lnTo>
                <a:pt x="4599" y="490"/>
              </a:lnTo>
              <a:lnTo>
                <a:pt x="4599" y="502"/>
              </a:lnTo>
              <a:lnTo>
                <a:pt x="4611" y="513"/>
              </a:lnTo>
              <a:lnTo>
                <a:pt x="4623" y="513"/>
              </a:lnTo>
              <a:lnTo>
                <a:pt x="4634" y="502"/>
              </a:lnTo>
              <a:lnTo>
                <a:pt x="4646" y="525"/>
              </a:lnTo>
              <a:lnTo>
                <a:pt x="4657" y="537"/>
              </a:lnTo>
              <a:lnTo>
                <a:pt x="4669" y="537"/>
              </a:lnTo>
              <a:lnTo>
                <a:pt x="4680" y="548"/>
              </a:lnTo>
              <a:lnTo>
                <a:pt x="4692" y="560"/>
              </a:lnTo>
              <a:lnTo>
                <a:pt x="4692" y="572"/>
              </a:lnTo>
              <a:lnTo>
                <a:pt x="4703" y="583"/>
              </a:lnTo>
              <a:lnTo>
                <a:pt x="4715" y="583"/>
              </a:lnTo>
              <a:lnTo>
                <a:pt x="4715" y="595"/>
              </a:lnTo>
              <a:lnTo>
                <a:pt x="4738" y="618"/>
              </a:lnTo>
              <a:lnTo>
                <a:pt x="4749" y="630"/>
              </a:lnTo>
              <a:lnTo>
                <a:pt x="4749" y="642"/>
              </a:lnTo>
              <a:lnTo>
                <a:pt x="4761" y="653"/>
              </a:lnTo>
              <a:lnTo>
                <a:pt x="4761" y="665"/>
              </a:lnTo>
              <a:lnTo>
                <a:pt x="4772" y="665"/>
              </a:lnTo>
              <a:lnTo>
                <a:pt x="4795" y="665"/>
              </a:lnTo>
              <a:lnTo>
                <a:pt x="4795" y="677"/>
              </a:lnTo>
              <a:lnTo>
                <a:pt x="4819" y="677"/>
              </a:lnTo>
              <a:lnTo>
                <a:pt x="4830" y="700"/>
              </a:lnTo>
              <a:lnTo>
                <a:pt x="4853" y="688"/>
              </a:lnTo>
              <a:lnTo>
                <a:pt x="4865" y="700"/>
              </a:lnTo>
              <a:lnTo>
                <a:pt x="4945" y="735"/>
              </a:lnTo>
              <a:lnTo>
                <a:pt x="4945" y="747"/>
              </a:lnTo>
              <a:lnTo>
                <a:pt x="4957" y="735"/>
              </a:lnTo>
              <a:lnTo>
                <a:pt x="4957" y="747"/>
              </a:lnTo>
              <a:lnTo>
                <a:pt x="4968" y="747"/>
              </a:lnTo>
              <a:lnTo>
                <a:pt x="4968" y="759"/>
              </a:lnTo>
              <a:lnTo>
                <a:pt x="4980" y="747"/>
              </a:lnTo>
              <a:lnTo>
                <a:pt x="4980" y="759"/>
              </a:lnTo>
              <a:lnTo>
                <a:pt x="4991" y="770"/>
              </a:lnTo>
              <a:lnTo>
                <a:pt x="5003" y="770"/>
              </a:lnTo>
              <a:lnTo>
                <a:pt x="5014" y="770"/>
              </a:lnTo>
              <a:lnTo>
                <a:pt x="5014" y="782"/>
              </a:lnTo>
              <a:lnTo>
                <a:pt x="5026" y="770"/>
              </a:lnTo>
              <a:lnTo>
                <a:pt x="5038" y="770"/>
              </a:lnTo>
              <a:lnTo>
                <a:pt x="5049" y="770"/>
              </a:lnTo>
              <a:lnTo>
                <a:pt x="5038" y="759"/>
              </a:lnTo>
              <a:lnTo>
                <a:pt x="5038" y="747"/>
              </a:lnTo>
              <a:lnTo>
                <a:pt x="5038" y="735"/>
              </a:lnTo>
              <a:lnTo>
                <a:pt x="5038" y="723"/>
              </a:lnTo>
              <a:lnTo>
                <a:pt x="5026" y="712"/>
              </a:lnTo>
              <a:lnTo>
                <a:pt x="5038" y="700"/>
              </a:lnTo>
              <a:lnTo>
                <a:pt x="5038" y="688"/>
              </a:lnTo>
              <a:lnTo>
                <a:pt x="5049" y="677"/>
              </a:lnTo>
              <a:lnTo>
                <a:pt x="5061" y="665"/>
              </a:lnTo>
              <a:lnTo>
                <a:pt x="5084" y="677"/>
              </a:lnTo>
              <a:lnTo>
                <a:pt x="5118" y="677"/>
              </a:lnTo>
              <a:lnTo>
                <a:pt x="5164" y="688"/>
              </a:lnTo>
              <a:lnTo>
                <a:pt x="5187" y="700"/>
              </a:lnTo>
              <a:lnTo>
                <a:pt x="5222" y="712"/>
              </a:lnTo>
              <a:lnTo>
                <a:pt x="5234" y="700"/>
              </a:lnTo>
              <a:lnTo>
                <a:pt x="5257" y="700"/>
              </a:lnTo>
              <a:lnTo>
                <a:pt x="5257" y="712"/>
              </a:lnTo>
              <a:lnTo>
                <a:pt x="5280" y="712"/>
              </a:lnTo>
              <a:lnTo>
                <a:pt x="5314" y="712"/>
              </a:lnTo>
              <a:lnTo>
                <a:pt x="5326" y="723"/>
              </a:lnTo>
              <a:lnTo>
                <a:pt x="5337" y="723"/>
              </a:lnTo>
              <a:lnTo>
                <a:pt x="5349" y="712"/>
              </a:lnTo>
              <a:lnTo>
                <a:pt x="5372" y="712"/>
              </a:lnTo>
              <a:lnTo>
                <a:pt x="5372" y="723"/>
              </a:lnTo>
              <a:lnTo>
                <a:pt x="5383" y="723"/>
              </a:lnTo>
              <a:lnTo>
                <a:pt x="5406" y="723"/>
              </a:lnTo>
              <a:lnTo>
                <a:pt x="5429" y="735"/>
              </a:lnTo>
              <a:lnTo>
                <a:pt x="5441" y="735"/>
              </a:lnTo>
              <a:lnTo>
                <a:pt x="5453" y="735"/>
              </a:lnTo>
              <a:lnTo>
                <a:pt x="5464" y="735"/>
              </a:lnTo>
              <a:lnTo>
                <a:pt x="5476" y="735"/>
              </a:lnTo>
              <a:lnTo>
                <a:pt x="5487" y="735"/>
              </a:lnTo>
              <a:lnTo>
                <a:pt x="5510" y="747"/>
              </a:lnTo>
              <a:lnTo>
                <a:pt x="5533" y="735"/>
              </a:lnTo>
              <a:lnTo>
                <a:pt x="5545" y="735"/>
              </a:lnTo>
              <a:lnTo>
                <a:pt x="5556" y="735"/>
              </a:lnTo>
              <a:lnTo>
                <a:pt x="5591" y="735"/>
              </a:lnTo>
              <a:lnTo>
                <a:pt x="5602" y="735"/>
              </a:lnTo>
              <a:lnTo>
                <a:pt x="5614" y="735"/>
              </a:lnTo>
              <a:lnTo>
                <a:pt x="5648" y="723"/>
              </a:lnTo>
              <a:lnTo>
                <a:pt x="5660" y="723"/>
              </a:lnTo>
              <a:lnTo>
                <a:pt x="5672" y="723"/>
              </a:lnTo>
              <a:lnTo>
                <a:pt x="5672" y="735"/>
              </a:lnTo>
              <a:lnTo>
                <a:pt x="5683" y="723"/>
              </a:lnTo>
              <a:lnTo>
                <a:pt x="5706" y="700"/>
              </a:lnTo>
              <a:lnTo>
                <a:pt x="5718" y="688"/>
              </a:lnTo>
              <a:lnTo>
                <a:pt x="5706" y="677"/>
              </a:lnTo>
              <a:lnTo>
                <a:pt x="5718" y="653"/>
              </a:lnTo>
              <a:lnTo>
                <a:pt x="5729" y="642"/>
              </a:lnTo>
              <a:lnTo>
                <a:pt x="5741" y="642"/>
              </a:lnTo>
              <a:lnTo>
                <a:pt x="5752" y="630"/>
              </a:lnTo>
              <a:lnTo>
                <a:pt x="5764" y="642"/>
              </a:lnTo>
              <a:lnTo>
                <a:pt x="5787" y="630"/>
              </a:lnTo>
              <a:lnTo>
                <a:pt x="5810" y="630"/>
              </a:lnTo>
              <a:lnTo>
                <a:pt x="5856" y="653"/>
              </a:lnTo>
              <a:lnTo>
                <a:pt x="5867" y="630"/>
              </a:lnTo>
              <a:lnTo>
                <a:pt x="5914" y="653"/>
              </a:lnTo>
              <a:lnTo>
                <a:pt x="5983" y="665"/>
              </a:lnTo>
              <a:lnTo>
                <a:pt x="6040" y="688"/>
              </a:lnTo>
              <a:lnTo>
                <a:pt x="6063" y="677"/>
              </a:lnTo>
              <a:lnTo>
                <a:pt x="6063" y="688"/>
              </a:lnTo>
              <a:lnTo>
                <a:pt x="6087" y="665"/>
              </a:lnTo>
              <a:lnTo>
                <a:pt x="6087" y="618"/>
              </a:lnTo>
              <a:lnTo>
                <a:pt x="6098" y="583"/>
              </a:lnTo>
              <a:lnTo>
                <a:pt x="6121" y="583"/>
              </a:lnTo>
              <a:lnTo>
                <a:pt x="6144" y="595"/>
              </a:lnTo>
              <a:lnTo>
                <a:pt x="6156" y="595"/>
              </a:lnTo>
              <a:lnTo>
                <a:pt x="6167" y="607"/>
              </a:lnTo>
              <a:lnTo>
                <a:pt x="6167" y="618"/>
              </a:lnTo>
              <a:lnTo>
                <a:pt x="6167" y="630"/>
              </a:lnTo>
              <a:lnTo>
                <a:pt x="6167" y="653"/>
              </a:lnTo>
              <a:lnTo>
                <a:pt x="6179" y="653"/>
              </a:lnTo>
              <a:lnTo>
                <a:pt x="6179" y="665"/>
              </a:lnTo>
              <a:lnTo>
                <a:pt x="6213" y="665"/>
              </a:lnTo>
              <a:lnTo>
                <a:pt x="6225" y="677"/>
              </a:lnTo>
              <a:lnTo>
                <a:pt x="6236" y="677"/>
              </a:lnTo>
              <a:lnTo>
                <a:pt x="6248" y="677"/>
              </a:lnTo>
              <a:lnTo>
                <a:pt x="6259" y="688"/>
              </a:lnTo>
              <a:lnTo>
                <a:pt x="6294" y="677"/>
              </a:lnTo>
              <a:lnTo>
                <a:pt x="6306" y="677"/>
              </a:lnTo>
              <a:lnTo>
                <a:pt x="6317" y="677"/>
              </a:lnTo>
              <a:lnTo>
                <a:pt x="6317" y="665"/>
              </a:lnTo>
              <a:lnTo>
                <a:pt x="6329" y="665"/>
              </a:lnTo>
              <a:lnTo>
                <a:pt x="6340" y="665"/>
              </a:lnTo>
              <a:lnTo>
                <a:pt x="6352" y="630"/>
              </a:lnTo>
              <a:lnTo>
                <a:pt x="6363" y="630"/>
              </a:lnTo>
              <a:lnTo>
                <a:pt x="6386" y="618"/>
              </a:lnTo>
              <a:lnTo>
                <a:pt x="6409" y="607"/>
              </a:lnTo>
              <a:lnTo>
                <a:pt x="6409" y="595"/>
              </a:lnTo>
              <a:lnTo>
                <a:pt x="6398" y="595"/>
              </a:lnTo>
              <a:lnTo>
                <a:pt x="6398" y="583"/>
              </a:lnTo>
              <a:lnTo>
                <a:pt x="6409" y="560"/>
              </a:lnTo>
              <a:lnTo>
                <a:pt x="6409" y="548"/>
              </a:lnTo>
              <a:lnTo>
                <a:pt x="6409" y="537"/>
              </a:lnTo>
              <a:lnTo>
                <a:pt x="6467" y="525"/>
              </a:lnTo>
              <a:lnTo>
                <a:pt x="6478" y="525"/>
              </a:lnTo>
              <a:lnTo>
                <a:pt x="6490" y="525"/>
              </a:lnTo>
              <a:lnTo>
                <a:pt x="6513" y="525"/>
              </a:lnTo>
              <a:lnTo>
                <a:pt x="6525" y="548"/>
              </a:lnTo>
              <a:lnTo>
                <a:pt x="6536" y="548"/>
              </a:lnTo>
              <a:lnTo>
                <a:pt x="6548" y="560"/>
              </a:lnTo>
              <a:lnTo>
                <a:pt x="6559" y="560"/>
              </a:lnTo>
              <a:lnTo>
                <a:pt x="6582" y="572"/>
              </a:lnTo>
              <a:lnTo>
                <a:pt x="6594" y="572"/>
              </a:lnTo>
              <a:lnTo>
                <a:pt x="6605" y="572"/>
              </a:lnTo>
              <a:lnTo>
                <a:pt x="6628" y="572"/>
              </a:lnTo>
              <a:lnTo>
                <a:pt x="6651" y="583"/>
              </a:lnTo>
              <a:lnTo>
                <a:pt x="6709" y="583"/>
              </a:lnTo>
              <a:lnTo>
                <a:pt x="6755" y="607"/>
              </a:lnTo>
              <a:lnTo>
                <a:pt x="6778" y="607"/>
              </a:lnTo>
              <a:lnTo>
                <a:pt x="6801" y="583"/>
              </a:lnTo>
              <a:lnTo>
                <a:pt x="6882" y="525"/>
              </a:lnTo>
              <a:lnTo>
                <a:pt x="6974" y="653"/>
              </a:lnTo>
              <a:lnTo>
                <a:pt x="6974" y="665"/>
              </a:lnTo>
              <a:lnTo>
                <a:pt x="6986" y="665"/>
              </a:lnTo>
              <a:lnTo>
                <a:pt x="6974" y="653"/>
              </a:lnTo>
              <a:lnTo>
                <a:pt x="6986" y="653"/>
              </a:lnTo>
              <a:lnTo>
                <a:pt x="6986" y="642"/>
              </a:lnTo>
              <a:lnTo>
                <a:pt x="6997" y="630"/>
              </a:lnTo>
              <a:lnTo>
                <a:pt x="6986" y="618"/>
              </a:lnTo>
              <a:lnTo>
                <a:pt x="6997" y="607"/>
              </a:lnTo>
              <a:lnTo>
                <a:pt x="6986" y="595"/>
              </a:lnTo>
              <a:lnTo>
                <a:pt x="6997" y="583"/>
              </a:lnTo>
              <a:lnTo>
                <a:pt x="7020" y="572"/>
              </a:lnTo>
              <a:lnTo>
                <a:pt x="7032" y="560"/>
              </a:lnTo>
              <a:lnTo>
                <a:pt x="7032" y="548"/>
              </a:lnTo>
              <a:lnTo>
                <a:pt x="7043" y="548"/>
              </a:lnTo>
              <a:lnTo>
                <a:pt x="7066" y="548"/>
              </a:lnTo>
              <a:lnTo>
                <a:pt x="7078" y="537"/>
              </a:lnTo>
              <a:lnTo>
                <a:pt x="7089" y="548"/>
              </a:lnTo>
              <a:lnTo>
                <a:pt x="7112" y="548"/>
              </a:lnTo>
              <a:lnTo>
                <a:pt x="7124" y="548"/>
              </a:lnTo>
              <a:lnTo>
                <a:pt x="7136" y="560"/>
              </a:lnTo>
              <a:lnTo>
                <a:pt x="7147" y="572"/>
              </a:lnTo>
              <a:lnTo>
                <a:pt x="7159" y="583"/>
              </a:lnTo>
              <a:lnTo>
                <a:pt x="7159" y="572"/>
              </a:lnTo>
              <a:lnTo>
                <a:pt x="7170" y="572"/>
              </a:lnTo>
              <a:lnTo>
                <a:pt x="7159" y="560"/>
              </a:lnTo>
              <a:lnTo>
                <a:pt x="7170" y="560"/>
              </a:lnTo>
              <a:lnTo>
                <a:pt x="7182" y="548"/>
              </a:lnTo>
              <a:lnTo>
                <a:pt x="7193" y="537"/>
              </a:lnTo>
              <a:lnTo>
                <a:pt x="7193" y="548"/>
              </a:lnTo>
              <a:lnTo>
                <a:pt x="7193" y="537"/>
              </a:lnTo>
              <a:lnTo>
                <a:pt x="7205" y="537"/>
              </a:lnTo>
              <a:lnTo>
                <a:pt x="7205" y="525"/>
              </a:lnTo>
              <a:lnTo>
                <a:pt x="7216" y="525"/>
              </a:lnTo>
              <a:lnTo>
                <a:pt x="7228" y="537"/>
              </a:lnTo>
              <a:lnTo>
                <a:pt x="7228" y="525"/>
              </a:lnTo>
              <a:lnTo>
                <a:pt x="7228" y="513"/>
              </a:lnTo>
              <a:lnTo>
                <a:pt x="7239" y="537"/>
              </a:lnTo>
              <a:lnTo>
                <a:pt x="7239" y="525"/>
              </a:lnTo>
              <a:lnTo>
                <a:pt x="7239" y="513"/>
              </a:lnTo>
              <a:lnTo>
                <a:pt x="7251" y="513"/>
              </a:lnTo>
              <a:lnTo>
                <a:pt x="7262" y="502"/>
              </a:lnTo>
              <a:lnTo>
                <a:pt x="7262" y="490"/>
              </a:lnTo>
              <a:lnTo>
                <a:pt x="7274" y="502"/>
              </a:lnTo>
              <a:lnTo>
                <a:pt x="7274" y="490"/>
              </a:lnTo>
              <a:lnTo>
                <a:pt x="7274" y="478"/>
              </a:lnTo>
              <a:lnTo>
                <a:pt x="7285" y="490"/>
              </a:lnTo>
              <a:lnTo>
                <a:pt x="7285" y="478"/>
              </a:lnTo>
              <a:lnTo>
                <a:pt x="7297" y="478"/>
              </a:lnTo>
              <a:lnTo>
                <a:pt x="7297" y="467"/>
              </a:lnTo>
              <a:lnTo>
                <a:pt x="7308" y="467"/>
              </a:lnTo>
              <a:lnTo>
                <a:pt x="7308" y="455"/>
              </a:lnTo>
              <a:lnTo>
                <a:pt x="7320" y="467"/>
              </a:lnTo>
              <a:lnTo>
                <a:pt x="7320" y="455"/>
              </a:lnTo>
              <a:lnTo>
                <a:pt x="7320" y="443"/>
              </a:lnTo>
              <a:lnTo>
                <a:pt x="7331" y="443"/>
              </a:lnTo>
              <a:lnTo>
                <a:pt x="7331" y="432"/>
              </a:lnTo>
              <a:lnTo>
                <a:pt x="7331" y="420"/>
              </a:lnTo>
              <a:lnTo>
                <a:pt x="7343" y="420"/>
              </a:lnTo>
              <a:lnTo>
                <a:pt x="7355" y="432"/>
              </a:lnTo>
              <a:lnTo>
                <a:pt x="7366" y="432"/>
              </a:lnTo>
              <a:lnTo>
                <a:pt x="7378" y="443"/>
              </a:lnTo>
              <a:lnTo>
                <a:pt x="7389" y="455"/>
              </a:lnTo>
              <a:lnTo>
                <a:pt x="7401" y="467"/>
              </a:lnTo>
              <a:lnTo>
                <a:pt x="7424" y="478"/>
              </a:lnTo>
              <a:lnTo>
                <a:pt x="7435" y="478"/>
              </a:lnTo>
              <a:lnTo>
                <a:pt x="7447" y="490"/>
              </a:lnTo>
              <a:lnTo>
                <a:pt x="7481" y="490"/>
              </a:lnTo>
              <a:lnTo>
                <a:pt x="7493" y="478"/>
              </a:lnTo>
              <a:lnTo>
                <a:pt x="7504" y="478"/>
              </a:lnTo>
              <a:lnTo>
                <a:pt x="7527" y="467"/>
              </a:lnTo>
              <a:lnTo>
                <a:pt x="7539" y="467"/>
              </a:lnTo>
              <a:lnTo>
                <a:pt x="7562" y="467"/>
              </a:lnTo>
              <a:lnTo>
                <a:pt x="7585" y="455"/>
              </a:lnTo>
              <a:lnTo>
                <a:pt x="7597" y="455"/>
              </a:lnTo>
              <a:lnTo>
                <a:pt x="7597" y="467"/>
              </a:lnTo>
              <a:lnTo>
                <a:pt x="7608" y="467"/>
              </a:lnTo>
              <a:lnTo>
                <a:pt x="7608" y="478"/>
              </a:lnTo>
              <a:lnTo>
                <a:pt x="7620" y="478"/>
              </a:lnTo>
              <a:lnTo>
                <a:pt x="7643" y="502"/>
              </a:lnTo>
              <a:lnTo>
                <a:pt x="7631" y="513"/>
              </a:lnTo>
              <a:lnTo>
                <a:pt x="7631" y="537"/>
              </a:lnTo>
              <a:lnTo>
                <a:pt x="7631" y="548"/>
              </a:lnTo>
              <a:lnTo>
                <a:pt x="7643" y="560"/>
              </a:lnTo>
              <a:lnTo>
                <a:pt x="7643" y="572"/>
              </a:lnTo>
              <a:lnTo>
                <a:pt x="7631" y="595"/>
              </a:lnTo>
              <a:lnTo>
                <a:pt x="7643" y="595"/>
              </a:lnTo>
              <a:lnTo>
                <a:pt x="7631" y="607"/>
              </a:lnTo>
              <a:lnTo>
                <a:pt x="7631" y="618"/>
              </a:lnTo>
              <a:lnTo>
                <a:pt x="7631" y="630"/>
              </a:lnTo>
              <a:lnTo>
                <a:pt x="7631" y="653"/>
              </a:lnTo>
              <a:lnTo>
                <a:pt x="7654" y="665"/>
              </a:lnTo>
              <a:lnTo>
                <a:pt x="7666" y="677"/>
              </a:lnTo>
              <a:lnTo>
                <a:pt x="7677" y="665"/>
              </a:lnTo>
              <a:lnTo>
                <a:pt x="7689" y="665"/>
              </a:lnTo>
              <a:lnTo>
                <a:pt x="7712" y="677"/>
              </a:lnTo>
              <a:lnTo>
                <a:pt x="7723" y="677"/>
              </a:lnTo>
              <a:lnTo>
                <a:pt x="7758" y="688"/>
              </a:lnTo>
              <a:lnTo>
                <a:pt x="7770" y="688"/>
              </a:lnTo>
              <a:lnTo>
                <a:pt x="7770" y="700"/>
              </a:lnTo>
              <a:lnTo>
                <a:pt x="7758" y="735"/>
              </a:lnTo>
              <a:lnTo>
                <a:pt x="7758" y="747"/>
              </a:lnTo>
              <a:lnTo>
                <a:pt x="7758" y="759"/>
              </a:lnTo>
              <a:lnTo>
                <a:pt x="7770" y="770"/>
              </a:lnTo>
              <a:lnTo>
                <a:pt x="7781" y="782"/>
              </a:lnTo>
              <a:lnTo>
                <a:pt x="7770" y="817"/>
              </a:lnTo>
              <a:lnTo>
                <a:pt x="7781" y="817"/>
              </a:lnTo>
              <a:lnTo>
                <a:pt x="7770" y="829"/>
              </a:lnTo>
              <a:lnTo>
                <a:pt x="7770" y="840"/>
              </a:lnTo>
              <a:lnTo>
                <a:pt x="7770" y="852"/>
              </a:lnTo>
              <a:lnTo>
                <a:pt x="7770" y="875"/>
              </a:lnTo>
              <a:lnTo>
                <a:pt x="7770" y="887"/>
              </a:lnTo>
              <a:lnTo>
                <a:pt x="7827" y="899"/>
              </a:lnTo>
              <a:lnTo>
                <a:pt x="7839" y="910"/>
              </a:lnTo>
              <a:lnTo>
                <a:pt x="7839" y="934"/>
              </a:lnTo>
              <a:lnTo>
                <a:pt x="7839" y="957"/>
              </a:lnTo>
              <a:lnTo>
                <a:pt x="7827" y="969"/>
              </a:lnTo>
              <a:lnTo>
                <a:pt x="7839" y="980"/>
              </a:lnTo>
              <a:lnTo>
                <a:pt x="7827" y="992"/>
              </a:lnTo>
              <a:lnTo>
                <a:pt x="7839" y="992"/>
              </a:lnTo>
              <a:lnTo>
                <a:pt x="7839" y="1004"/>
              </a:lnTo>
              <a:lnTo>
                <a:pt x="7839" y="1015"/>
              </a:lnTo>
              <a:lnTo>
                <a:pt x="7827" y="1039"/>
              </a:lnTo>
              <a:lnTo>
                <a:pt x="7816" y="1039"/>
              </a:lnTo>
              <a:lnTo>
                <a:pt x="7816" y="1050"/>
              </a:lnTo>
              <a:lnTo>
                <a:pt x="7827" y="1062"/>
              </a:lnTo>
              <a:lnTo>
                <a:pt x="7827" y="1097"/>
              </a:lnTo>
              <a:lnTo>
                <a:pt x="7827" y="1109"/>
              </a:lnTo>
              <a:lnTo>
                <a:pt x="7816" y="1109"/>
              </a:lnTo>
              <a:lnTo>
                <a:pt x="7816" y="1121"/>
              </a:lnTo>
              <a:lnTo>
                <a:pt x="7804" y="1132"/>
              </a:lnTo>
              <a:lnTo>
                <a:pt x="7793" y="1132"/>
              </a:lnTo>
              <a:lnTo>
                <a:pt x="7793" y="1144"/>
              </a:lnTo>
              <a:lnTo>
                <a:pt x="7781" y="1156"/>
              </a:lnTo>
              <a:lnTo>
                <a:pt x="7781" y="1167"/>
              </a:lnTo>
              <a:lnTo>
                <a:pt x="7770" y="1167"/>
              </a:lnTo>
              <a:lnTo>
                <a:pt x="7770" y="1179"/>
              </a:lnTo>
              <a:lnTo>
                <a:pt x="7746" y="1202"/>
              </a:lnTo>
              <a:lnTo>
                <a:pt x="7723" y="1214"/>
              </a:lnTo>
              <a:lnTo>
                <a:pt x="7723" y="1226"/>
              </a:lnTo>
              <a:lnTo>
                <a:pt x="7723" y="1237"/>
              </a:lnTo>
              <a:lnTo>
                <a:pt x="7712" y="1261"/>
              </a:lnTo>
              <a:lnTo>
                <a:pt x="7689" y="1272"/>
              </a:lnTo>
              <a:lnTo>
                <a:pt x="7689" y="1284"/>
              </a:lnTo>
              <a:lnTo>
                <a:pt x="7677" y="1296"/>
              </a:lnTo>
              <a:lnTo>
                <a:pt x="7666" y="1307"/>
              </a:lnTo>
              <a:lnTo>
                <a:pt x="7677" y="1307"/>
              </a:lnTo>
              <a:lnTo>
                <a:pt x="7689" y="1319"/>
              </a:lnTo>
              <a:lnTo>
                <a:pt x="7700" y="1319"/>
              </a:lnTo>
              <a:lnTo>
                <a:pt x="7712" y="1331"/>
              </a:lnTo>
              <a:lnTo>
                <a:pt x="7746" y="1331"/>
              </a:lnTo>
              <a:lnTo>
                <a:pt x="7758" y="1342"/>
              </a:lnTo>
              <a:lnTo>
                <a:pt x="7781" y="1354"/>
              </a:lnTo>
              <a:lnTo>
                <a:pt x="7781" y="1366"/>
              </a:lnTo>
              <a:lnTo>
                <a:pt x="7793" y="1354"/>
              </a:lnTo>
              <a:lnTo>
                <a:pt x="7804" y="1366"/>
              </a:lnTo>
              <a:lnTo>
                <a:pt x="7827" y="1366"/>
              </a:lnTo>
              <a:lnTo>
                <a:pt x="7850" y="1377"/>
              </a:lnTo>
              <a:lnTo>
                <a:pt x="7862" y="1401"/>
              </a:lnTo>
              <a:lnTo>
                <a:pt x="7885" y="1401"/>
              </a:lnTo>
              <a:lnTo>
                <a:pt x="7896" y="1401"/>
              </a:lnTo>
              <a:lnTo>
                <a:pt x="7908" y="1401"/>
              </a:lnTo>
              <a:lnTo>
                <a:pt x="7942" y="1424"/>
              </a:lnTo>
              <a:lnTo>
                <a:pt x="7965" y="1424"/>
              </a:lnTo>
              <a:lnTo>
                <a:pt x="7989" y="1412"/>
              </a:lnTo>
              <a:lnTo>
                <a:pt x="8023" y="1436"/>
              </a:lnTo>
              <a:lnTo>
                <a:pt x="8046" y="1447"/>
              </a:lnTo>
              <a:lnTo>
                <a:pt x="8058" y="1459"/>
              </a:lnTo>
              <a:lnTo>
                <a:pt x="8058" y="1483"/>
              </a:lnTo>
              <a:lnTo>
                <a:pt x="8092" y="1541"/>
              </a:lnTo>
              <a:lnTo>
                <a:pt x="8104" y="1553"/>
              </a:lnTo>
              <a:lnTo>
                <a:pt x="8115" y="1564"/>
              </a:lnTo>
              <a:lnTo>
                <a:pt x="8127" y="1588"/>
              </a:lnTo>
              <a:lnTo>
                <a:pt x="8150" y="1599"/>
              </a:lnTo>
              <a:lnTo>
                <a:pt x="8161" y="1611"/>
              </a:lnTo>
              <a:lnTo>
                <a:pt x="8173" y="1611"/>
              </a:lnTo>
              <a:lnTo>
                <a:pt x="8196" y="1623"/>
              </a:lnTo>
              <a:lnTo>
                <a:pt x="8231" y="1658"/>
              </a:lnTo>
              <a:lnTo>
                <a:pt x="8254" y="1681"/>
              </a:lnTo>
              <a:lnTo>
                <a:pt x="8265" y="1669"/>
              </a:lnTo>
              <a:lnTo>
                <a:pt x="8277" y="1681"/>
              </a:lnTo>
              <a:lnTo>
                <a:pt x="8288" y="1669"/>
              </a:lnTo>
              <a:lnTo>
                <a:pt x="8311" y="1669"/>
              </a:lnTo>
              <a:lnTo>
                <a:pt x="8323" y="1658"/>
              </a:lnTo>
              <a:lnTo>
                <a:pt x="8334" y="1658"/>
              </a:lnTo>
              <a:lnTo>
                <a:pt x="8334" y="1669"/>
              </a:lnTo>
              <a:lnTo>
                <a:pt x="8346" y="1681"/>
              </a:lnTo>
              <a:lnTo>
                <a:pt x="8357" y="1681"/>
              </a:lnTo>
              <a:lnTo>
                <a:pt x="8357" y="1693"/>
              </a:lnTo>
              <a:lnTo>
                <a:pt x="8369" y="1704"/>
              </a:lnTo>
              <a:lnTo>
                <a:pt x="8392" y="1704"/>
              </a:lnTo>
              <a:lnTo>
                <a:pt x="8392" y="1716"/>
              </a:lnTo>
              <a:lnTo>
                <a:pt x="8404" y="1704"/>
              </a:lnTo>
              <a:lnTo>
                <a:pt x="8404" y="1693"/>
              </a:lnTo>
              <a:lnTo>
                <a:pt x="8415" y="1693"/>
              </a:lnTo>
              <a:lnTo>
                <a:pt x="8427" y="1693"/>
              </a:lnTo>
              <a:lnTo>
                <a:pt x="8438" y="1693"/>
              </a:lnTo>
              <a:lnTo>
                <a:pt x="8450" y="1704"/>
              </a:lnTo>
              <a:lnTo>
                <a:pt x="8461" y="1704"/>
              </a:lnTo>
              <a:lnTo>
                <a:pt x="8484" y="1716"/>
              </a:lnTo>
              <a:lnTo>
                <a:pt x="8507" y="1693"/>
              </a:lnTo>
              <a:lnTo>
                <a:pt x="8519" y="1704"/>
              </a:lnTo>
              <a:lnTo>
                <a:pt x="8530" y="1693"/>
              </a:lnTo>
              <a:lnTo>
                <a:pt x="8542" y="1704"/>
              </a:lnTo>
              <a:lnTo>
                <a:pt x="8553" y="1716"/>
              </a:lnTo>
              <a:lnTo>
                <a:pt x="8553" y="1739"/>
              </a:lnTo>
              <a:lnTo>
                <a:pt x="8542" y="1751"/>
              </a:lnTo>
              <a:lnTo>
                <a:pt x="8530" y="1774"/>
              </a:lnTo>
              <a:lnTo>
                <a:pt x="8519" y="1809"/>
              </a:lnTo>
              <a:lnTo>
                <a:pt x="8530" y="1821"/>
              </a:lnTo>
              <a:lnTo>
                <a:pt x="8519" y="1845"/>
              </a:lnTo>
              <a:lnTo>
                <a:pt x="8507" y="1903"/>
              </a:lnTo>
              <a:lnTo>
                <a:pt x="8519" y="1915"/>
              </a:lnTo>
              <a:lnTo>
                <a:pt x="8519" y="1961"/>
              </a:lnTo>
              <a:lnTo>
                <a:pt x="8530" y="1996"/>
              </a:lnTo>
              <a:lnTo>
                <a:pt x="8519" y="2008"/>
              </a:lnTo>
              <a:lnTo>
                <a:pt x="8507" y="2008"/>
              </a:lnTo>
              <a:lnTo>
                <a:pt x="8507" y="2031"/>
              </a:lnTo>
              <a:lnTo>
                <a:pt x="8507" y="2043"/>
              </a:lnTo>
              <a:lnTo>
                <a:pt x="8507" y="2055"/>
              </a:lnTo>
              <a:lnTo>
                <a:pt x="8507" y="2066"/>
              </a:lnTo>
              <a:lnTo>
                <a:pt x="8507" y="2078"/>
              </a:lnTo>
              <a:lnTo>
                <a:pt x="8507" y="2101"/>
              </a:lnTo>
              <a:lnTo>
                <a:pt x="8507" y="2113"/>
              </a:lnTo>
              <a:lnTo>
                <a:pt x="8519" y="2136"/>
              </a:lnTo>
              <a:lnTo>
                <a:pt x="8530" y="2148"/>
              </a:lnTo>
              <a:lnTo>
                <a:pt x="8530" y="2160"/>
              </a:lnTo>
              <a:lnTo>
                <a:pt x="8542" y="2160"/>
              </a:lnTo>
              <a:lnTo>
                <a:pt x="8553" y="2171"/>
              </a:lnTo>
              <a:lnTo>
                <a:pt x="8553" y="2195"/>
              </a:lnTo>
              <a:lnTo>
                <a:pt x="8565" y="2206"/>
              </a:lnTo>
              <a:lnTo>
                <a:pt x="8565" y="2218"/>
              </a:lnTo>
              <a:lnTo>
                <a:pt x="8576" y="2230"/>
              </a:lnTo>
              <a:lnTo>
                <a:pt x="8588" y="2241"/>
              </a:lnTo>
              <a:lnTo>
                <a:pt x="8599" y="2253"/>
              </a:lnTo>
              <a:lnTo>
                <a:pt x="8588" y="2265"/>
              </a:lnTo>
              <a:lnTo>
                <a:pt x="8599" y="2265"/>
              </a:lnTo>
              <a:lnTo>
                <a:pt x="8657" y="2358"/>
              </a:lnTo>
              <a:lnTo>
                <a:pt x="8657" y="2370"/>
              </a:lnTo>
              <a:lnTo>
                <a:pt x="8726" y="2463"/>
              </a:lnTo>
              <a:lnTo>
                <a:pt x="8738" y="2463"/>
              </a:lnTo>
              <a:lnTo>
                <a:pt x="8749" y="2487"/>
              </a:lnTo>
              <a:lnTo>
                <a:pt x="8761" y="2522"/>
              </a:lnTo>
              <a:lnTo>
                <a:pt x="8761" y="2533"/>
              </a:lnTo>
              <a:lnTo>
                <a:pt x="8818" y="2568"/>
              </a:lnTo>
              <a:lnTo>
                <a:pt x="8818" y="2533"/>
              </a:lnTo>
              <a:lnTo>
                <a:pt x="8842" y="2533"/>
              </a:lnTo>
              <a:lnTo>
                <a:pt x="8865" y="2545"/>
              </a:lnTo>
              <a:lnTo>
                <a:pt x="8934" y="2545"/>
              </a:lnTo>
              <a:lnTo>
                <a:pt x="8980" y="2592"/>
              </a:lnTo>
              <a:lnTo>
                <a:pt x="9049" y="2627"/>
              </a:lnTo>
              <a:lnTo>
                <a:pt x="9107" y="2685"/>
              </a:lnTo>
              <a:lnTo>
                <a:pt x="9095" y="2685"/>
              </a:lnTo>
              <a:lnTo>
                <a:pt x="9084" y="2685"/>
              </a:lnTo>
              <a:lnTo>
                <a:pt x="9072" y="2720"/>
              </a:lnTo>
              <a:lnTo>
                <a:pt x="9061" y="2720"/>
              </a:lnTo>
              <a:lnTo>
                <a:pt x="9049" y="2720"/>
              </a:lnTo>
              <a:lnTo>
                <a:pt x="9038" y="2720"/>
              </a:lnTo>
              <a:lnTo>
                <a:pt x="9003" y="2755"/>
              </a:lnTo>
              <a:lnTo>
                <a:pt x="8980" y="2825"/>
              </a:lnTo>
              <a:lnTo>
                <a:pt x="8957" y="2837"/>
              </a:lnTo>
              <a:lnTo>
                <a:pt x="8957" y="2849"/>
              </a:lnTo>
              <a:lnTo>
                <a:pt x="8945" y="2860"/>
              </a:lnTo>
              <a:lnTo>
                <a:pt x="8934" y="2872"/>
              </a:lnTo>
              <a:lnTo>
                <a:pt x="8922" y="2884"/>
              </a:lnTo>
              <a:lnTo>
                <a:pt x="8922" y="2895"/>
              </a:lnTo>
              <a:lnTo>
                <a:pt x="8899" y="2907"/>
              </a:lnTo>
              <a:lnTo>
                <a:pt x="8899" y="2919"/>
              </a:lnTo>
              <a:lnTo>
                <a:pt x="8888" y="2930"/>
              </a:lnTo>
              <a:lnTo>
                <a:pt x="8888" y="2942"/>
              </a:lnTo>
              <a:lnTo>
                <a:pt x="8888" y="2954"/>
              </a:lnTo>
              <a:lnTo>
                <a:pt x="8865" y="2965"/>
              </a:lnTo>
              <a:lnTo>
                <a:pt x="8853" y="2965"/>
              </a:lnTo>
              <a:lnTo>
                <a:pt x="8842" y="2989"/>
              </a:lnTo>
              <a:lnTo>
                <a:pt x="8818" y="3059"/>
              </a:lnTo>
              <a:lnTo>
                <a:pt x="8818" y="3071"/>
              </a:lnTo>
              <a:lnTo>
                <a:pt x="8818" y="3059"/>
              </a:lnTo>
              <a:lnTo>
                <a:pt x="8807" y="3059"/>
              </a:lnTo>
              <a:lnTo>
                <a:pt x="8807" y="3082"/>
              </a:lnTo>
              <a:lnTo>
                <a:pt x="8807" y="3094"/>
              </a:lnTo>
              <a:lnTo>
                <a:pt x="8807" y="3129"/>
              </a:lnTo>
              <a:lnTo>
                <a:pt x="8795" y="3176"/>
              </a:lnTo>
              <a:lnTo>
                <a:pt x="8795" y="3187"/>
              </a:lnTo>
              <a:lnTo>
                <a:pt x="8784" y="3199"/>
              </a:lnTo>
              <a:lnTo>
                <a:pt x="8772" y="3211"/>
              </a:lnTo>
              <a:lnTo>
                <a:pt x="8772" y="3246"/>
              </a:lnTo>
              <a:lnTo>
                <a:pt x="8772" y="3292"/>
              </a:lnTo>
              <a:lnTo>
                <a:pt x="8761" y="3292"/>
              </a:lnTo>
              <a:lnTo>
                <a:pt x="8761" y="3304"/>
              </a:lnTo>
              <a:lnTo>
                <a:pt x="8749" y="3316"/>
              </a:lnTo>
              <a:lnTo>
                <a:pt x="8749" y="3327"/>
              </a:lnTo>
              <a:lnTo>
                <a:pt x="8738" y="3339"/>
              </a:lnTo>
              <a:lnTo>
                <a:pt x="8726" y="3351"/>
              </a:lnTo>
              <a:lnTo>
                <a:pt x="8726" y="3374"/>
              </a:lnTo>
              <a:lnTo>
                <a:pt x="8715" y="3374"/>
              </a:lnTo>
              <a:lnTo>
                <a:pt x="8726" y="3374"/>
              </a:lnTo>
              <a:lnTo>
                <a:pt x="8726" y="3398"/>
              </a:lnTo>
              <a:lnTo>
                <a:pt x="8715" y="3409"/>
              </a:lnTo>
              <a:lnTo>
                <a:pt x="8703" y="3433"/>
              </a:lnTo>
              <a:lnTo>
                <a:pt x="8692" y="3444"/>
              </a:lnTo>
              <a:lnTo>
                <a:pt x="8692" y="3468"/>
              </a:lnTo>
              <a:lnTo>
                <a:pt x="8703" y="3468"/>
              </a:lnTo>
              <a:lnTo>
                <a:pt x="8703" y="3479"/>
              </a:lnTo>
              <a:lnTo>
                <a:pt x="8692" y="3468"/>
              </a:lnTo>
              <a:lnTo>
                <a:pt x="8692" y="3491"/>
              </a:lnTo>
              <a:lnTo>
                <a:pt x="8692" y="3479"/>
              </a:lnTo>
              <a:lnTo>
                <a:pt x="8692" y="3491"/>
              </a:lnTo>
              <a:lnTo>
                <a:pt x="8703" y="3491"/>
              </a:lnTo>
              <a:lnTo>
                <a:pt x="8692" y="3491"/>
              </a:lnTo>
              <a:lnTo>
                <a:pt x="8692" y="3514"/>
              </a:lnTo>
              <a:lnTo>
                <a:pt x="8703" y="3526"/>
              </a:lnTo>
              <a:lnTo>
                <a:pt x="8692" y="3538"/>
              </a:lnTo>
              <a:lnTo>
                <a:pt x="8692" y="3549"/>
              </a:lnTo>
              <a:lnTo>
                <a:pt x="8669" y="3549"/>
              </a:lnTo>
              <a:lnTo>
                <a:pt x="8657" y="3549"/>
              </a:lnTo>
              <a:lnTo>
                <a:pt x="8634" y="3549"/>
              </a:lnTo>
              <a:lnTo>
                <a:pt x="8623" y="3561"/>
              </a:lnTo>
              <a:lnTo>
                <a:pt x="8611" y="3573"/>
              </a:lnTo>
              <a:lnTo>
                <a:pt x="8611" y="3584"/>
              </a:lnTo>
              <a:lnTo>
                <a:pt x="8599" y="3596"/>
              </a:lnTo>
              <a:lnTo>
                <a:pt x="8599" y="3608"/>
              </a:lnTo>
              <a:lnTo>
                <a:pt x="8588" y="3608"/>
              </a:lnTo>
              <a:lnTo>
                <a:pt x="8588" y="3619"/>
              </a:lnTo>
              <a:lnTo>
                <a:pt x="8576" y="3619"/>
              </a:lnTo>
              <a:lnTo>
                <a:pt x="8565" y="3619"/>
              </a:lnTo>
              <a:lnTo>
                <a:pt x="8553" y="3631"/>
              </a:lnTo>
              <a:lnTo>
                <a:pt x="8553" y="3643"/>
              </a:lnTo>
              <a:lnTo>
                <a:pt x="8542" y="3654"/>
              </a:lnTo>
              <a:lnTo>
                <a:pt x="8530" y="3654"/>
              </a:lnTo>
              <a:lnTo>
                <a:pt x="8530" y="3666"/>
              </a:lnTo>
              <a:lnTo>
                <a:pt x="8530" y="3678"/>
              </a:lnTo>
              <a:lnTo>
                <a:pt x="8542" y="3678"/>
              </a:lnTo>
              <a:lnTo>
                <a:pt x="8530" y="3689"/>
              </a:lnTo>
              <a:lnTo>
                <a:pt x="8530" y="3701"/>
              </a:lnTo>
              <a:lnTo>
                <a:pt x="8542" y="3701"/>
              </a:lnTo>
              <a:lnTo>
                <a:pt x="8542" y="3713"/>
              </a:lnTo>
              <a:lnTo>
                <a:pt x="8542" y="3724"/>
              </a:lnTo>
              <a:lnTo>
                <a:pt x="8542" y="3736"/>
              </a:lnTo>
              <a:lnTo>
                <a:pt x="8530" y="3748"/>
              </a:lnTo>
              <a:lnTo>
                <a:pt x="8519" y="3748"/>
              </a:lnTo>
              <a:lnTo>
                <a:pt x="8496" y="3748"/>
              </a:lnTo>
              <a:lnTo>
                <a:pt x="8496" y="3760"/>
              </a:lnTo>
              <a:lnTo>
                <a:pt x="8484" y="3760"/>
              </a:lnTo>
              <a:lnTo>
                <a:pt x="8473" y="3771"/>
              </a:lnTo>
              <a:lnTo>
                <a:pt x="8473" y="3783"/>
              </a:lnTo>
              <a:lnTo>
                <a:pt x="8461" y="3783"/>
              </a:lnTo>
              <a:lnTo>
                <a:pt x="8461" y="3795"/>
              </a:lnTo>
              <a:lnTo>
                <a:pt x="8450" y="3795"/>
              </a:lnTo>
              <a:lnTo>
                <a:pt x="8438" y="3806"/>
              </a:lnTo>
              <a:lnTo>
                <a:pt x="8438" y="3818"/>
              </a:lnTo>
              <a:lnTo>
                <a:pt x="8450" y="3830"/>
              </a:lnTo>
              <a:lnTo>
                <a:pt x="8438" y="3830"/>
              </a:lnTo>
              <a:lnTo>
                <a:pt x="8450" y="3841"/>
              </a:lnTo>
              <a:lnTo>
                <a:pt x="8438" y="3841"/>
              </a:lnTo>
              <a:lnTo>
                <a:pt x="8450" y="3841"/>
              </a:lnTo>
              <a:lnTo>
                <a:pt x="8438" y="3853"/>
              </a:lnTo>
              <a:lnTo>
                <a:pt x="8450" y="3865"/>
              </a:lnTo>
              <a:lnTo>
                <a:pt x="8438" y="3865"/>
              </a:lnTo>
              <a:lnTo>
                <a:pt x="8427" y="3865"/>
              </a:lnTo>
              <a:lnTo>
                <a:pt x="8427" y="3876"/>
              </a:lnTo>
              <a:lnTo>
                <a:pt x="8415" y="3876"/>
              </a:lnTo>
              <a:lnTo>
                <a:pt x="8415" y="3888"/>
              </a:lnTo>
              <a:lnTo>
                <a:pt x="8404" y="3888"/>
              </a:lnTo>
              <a:lnTo>
                <a:pt x="8392" y="3888"/>
              </a:lnTo>
              <a:lnTo>
                <a:pt x="8380" y="3888"/>
              </a:lnTo>
              <a:lnTo>
                <a:pt x="8369" y="3900"/>
              </a:lnTo>
              <a:lnTo>
                <a:pt x="8369" y="3911"/>
              </a:lnTo>
              <a:lnTo>
                <a:pt x="8380" y="3911"/>
              </a:lnTo>
              <a:lnTo>
                <a:pt x="8357" y="3923"/>
              </a:lnTo>
              <a:lnTo>
                <a:pt x="8357" y="3935"/>
              </a:lnTo>
              <a:lnTo>
                <a:pt x="8346" y="3958"/>
              </a:lnTo>
              <a:lnTo>
                <a:pt x="8346" y="3946"/>
              </a:lnTo>
              <a:lnTo>
                <a:pt x="8334" y="3958"/>
              </a:lnTo>
              <a:lnTo>
                <a:pt x="8323" y="3958"/>
              </a:lnTo>
              <a:lnTo>
                <a:pt x="8311" y="3958"/>
              </a:lnTo>
              <a:lnTo>
                <a:pt x="8288" y="3970"/>
              </a:lnTo>
              <a:lnTo>
                <a:pt x="8277" y="3970"/>
              </a:lnTo>
              <a:lnTo>
                <a:pt x="8265" y="3970"/>
              </a:lnTo>
              <a:lnTo>
                <a:pt x="8254" y="3981"/>
              </a:lnTo>
              <a:lnTo>
                <a:pt x="8254" y="3970"/>
              </a:lnTo>
              <a:lnTo>
                <a:pt x="8242" y="3970"/>
              </a:lnTo>
              <a:lnTo>
                <a:pt x="8231" y="3970"/>
              </a:lnTo>
              <a:lnTo>
                <a:pt x="8231" y="3958"/>
              </a:lnTo>
              <a:lnTo>
                <a:pt x="8173" y="3888"/>
              </a:lnTo>
              <a:lnTo>
                <a:pt x="8138" y="3841"/>
              </a:lnTo>
              <a:lnTo>
                <a:pt x="8081" y="3783"/>
              </a:lnTo>
              <a:lnTo>
                <a:pt x="8046" y="3760"/>
              </a:lnTo>
              <a:lnTo>
                <a:pt x="7989" y="3748"/>
              </a:lnTo>
              <a:lnTo>
                <a:pt x="7965" y="3736"/>
              </a:lnTo>
              <a:lnTo>
                <a:pt x="7908" y="3771"/>
              </a:lnTo>
              <a:lnTo>
                <a:pt x="7896" y="3783"/>
              </a:lnTo>
              <a:lnTo>
                <a:pt x="7885" y="3795"/>
              </a:lnTo>
              <a:lnTo>
                <a:pt x="7873" y="3806"/>
              </a:lnTo>
              <a:lnTo>
                <a:pt x="7850" y="3783"/>
              </a:lnTo>
              <a:lnTo>
                <a:pt x="7827" y="3760"/>
              </a:lnTo>
              <a:lnTo>
                <a:pt x="7816" y="3760"/>
              </a:lnTo>
              <a:lnTo>
                <a:pt x="7804" y="3748"/>
              </a:lnTo>
              <a:lnTo>
                <a:pt x="7793" y="3748"/>
              </a:lnTo>
              <a:lnTo>
                <a:pt x="7816" y="3771"/>
              </a:lnTo>
              <a:lnTo>
                <a:pt x="7793" y="3760"/>
              </a:lnTo>
              <a:lnTo>
                <a:pt x="7781" y="3760"/>
              </a:lnTo>
              <a:lnTo>
                <a:pt x="7793" y="3760"/>
              </a:lnTo>
              <a:lnTo>
                <a:pt x="7793" y="3748"/>
              </a:lnTo>
              <a:lnTo>
                <a:pt x="7781" y="3760"/>
              </a:lnTo>
              <a:lnTo>
                <a:pt x="7770" y="3771"/>
              </a:lnTo>
              <a:lnTo>
                <a:pt x="7758" y="3771"/>
              </a:lnTo>
              <a:lnTo>
                <a:pt x="7723" y="3771"/>
              </a:lnTo>
              <a:lnTo>
                <a:pt x="7712" y="3783"/>
              </a:lnTo>
              <a:lnTo>
                <a:pt x="7677" y="3795"/>
              </a:lnTo>
              <a:lnTo>
                <a:pt x="7666" y="3795"/>
              </a:lnTo>
              <a:lnTo>
                <a:pt x="7654" y="3806"/>
              </a:lnTo>
              <a:lnTo>
                <a:pt x="7608" y="3876"/>
              </a:lnTo>
              <a:lnTo>
                <a:pt x="7597" y="3911"/>
              </a:lnTo>
              <a:lnTo>
                <a:pt x="7585" y="3958"/>
              </a:lnTo>
              <a:lnTo>
                <a:pt x="7574" y="3970"/>
              </a:lnTo>
              <a:lnTo>
                <a:pt x="7527" y="4016"/>
              </a:lnTo>
              <a:lnTo>
                <a:pt x="7516" y="4028"/>
              </a:lnTo>
              <a:lnTo>
                <a:pt x="7504" y="4028"/>
              </a:lnTo>
              <a:lnTo>
                <a:pt x="7481" y="4040"/>
              </a:lnTo>
              <a:lnTo>
                <a:pt x="7470" y="4040"/>
              </a:lnTo>
              <a:lnTo>
                <a:pt x="7447" y="4051"/>
              </a:lnTo>
              <a:lnTo>
                <a:pt x="7412" y="4051"/>
              </a:lnTo>
              <a:lnTo>
                <a:pt x="7389" y="4051"/>
              </a:lnTo>
              <a:lnTo>
                <a:pt x="7355" y="4063"/>
              </a:lnTo>
              <a:lnTo>
                <a:pt x="7343" y="4051"/>
              </a:lnTo>
              <a:lnTo>
                <a:pt x="7343" y="4063"/>
              </a:lnTo>
              <a:lnTo>
                <a:pt x="7308" y="4028"/>
              </a:lnTo>
              <a:lnTo>
                <a:pt x="7308" y="4040"/>
              </a:lnTo>
              <a:lnTo>
                <a:pt x="7297" y="4028"/>
              </a:lnTo>
              <a:lnTo>
                <a:pt x="7308" y="4028"/>
              </a:lnTo>
              <a:lnTo>
                <a:pt x="7297" y="4028"/>
              </a:lnTo>
              <a:lnTo>
                <a:pt x="7297" y="4016"/>
              </a:lnTo>
              <a:lnTo>
                <a:pt x="7274" y="4005"/>
              </a:lnTo>
              <a:lnTo>
                <a:pt x="7239" y="4016"/>
              </a:lnTo>
              <a:lnTo>
                <a:pt x="7216" y="4028"/>
              </a:lnTo>
              <a:lnTo>
                <a:pt x="7205" y="4028"/>
              </a:lnTo>
              <a:lnTo>
                <a:pt x="7159" y="3970"/>
              </a:lnTo>
              <a:lnTo>
                <a:pt x="7136" y="3946"/>
              </a:lnTo>
              <a:lnTo>
                <a:pt x="7124" y="3935"/>
              </a:lnTo>
              <a:lnTo>
                <a:pt x="7101" y="3923"/>
              </a:lnTo>
              <a:lnTo>
                <a:pt x="7089" y="3923"/>
              </a:lnTo>
              <a:lnTo>
                <a:pt x="7066" y="3923"/>
              </a:lnTo>
              <a:lnTo>
                <a:pt x="7032" y="3946"/>
              </a:lnTo>
              <a:lnTo>
                <a:pt x="7020" y="3946"/>
              </a:lnTo>
              <a:lnTo>
                <a:pt x="6997" y="3935"/>
              </a:lnTo>
              <a:lnTo>
                <a:pt x="6974" y="3935"/>
              </a:lnTo>
              <a:lnTo>
                <a:pt x="6951" y="3935"/>
              </a:lnTo>
              <a:lnTo>
                <a:pt x="6951" y="3946"/>
              </a:lnTo>
              <a:lnTo>
                <a:pt x="6940" y="3935"/>
              </a:lnTo>
              <a:lnTo>
                <a:pt x="6928" y="3935"/>
              </a:lnTo>
              <a:lnTo>
                <a:pt x="6882" y="3935"/>
              </a:lnTo>
              <a:lnTo>
                <a:pt x="6870" y="3935"/>
              </a:lnTo>
              <a:lnTo>
                <a:pt x="6813" y="3923"/>
              </a:lnTo>
              <a:lnTo>
                <a:pt x="6778" y="3923"/>
              </a:lnTo>
              <a:lnTo>
                <a:pt x="6767" y="3923"/>
              </a:lnTo>
              <a:lnTo>
                <a:pt x="6755" y="3935"/>
              </a:lnTo>
              <a:lnTo>
                <a:pt x="6732" y="3923"/>
              </a:lnTo>
              <a:lnTo>
                <a:pt x="6721" y="3935"/>
              </a:lnTo>
              <a:lnTo>
                <a:pt x="6709" y="3923"/>
              </a:lnTo>
              <a:lnTo>
                <a:pt x="6697" y="3923"/>
              </a:lnTo>
              <a:lnTo>
                <a:pt x="6686" y="3923"/>
              </a:lnTo>
              <a:lnTo>
                <a:pt x="6663" y="3923"/>
              </a:lnTo>
              <a:lnTo>
                <a:pt x="6651" y="3935"/>
              </a:lnTo>
              <a:lnTo>
                <a:pt x="6628" y="3923"/>
              </a:lnTo>
              <a:lnTo>
                <a:pt x="6617" y="3923"/>
              </a:lnTo>
              <a:lnTo>
                <a:pt x="6594" y="3911"/>
              </a:lnTo>
              <a:lnTo>
                <a:pt x="6571" y="3923"/>
              </a:lnTo>
              <a:lnTo>
                <a:pt x="6559" y="3923"/>
              </a:lnTo>
              <a:lnTo>
                <a:pt x="6536" y="3935"/>
              </a:lnTo>
              <a:lnTo>
                <a:pt x="6502" y="3946"/>
              </a:lnTo>
              <a:lnTo>
                <a:pt x="6490" y="3935"/>
              </a:lnTo>
              <a:lnTo>
                <a:pt x="6467" y="3946"/>
              </a:lnTo>
              <a:lnTo>
                <a:pt x="6455" y="3946"/>
              </a:lnTo>
              <a:lnTo>
                <a:pt x="6444" y="3958"/>
              </a:lnTo>
              <a:lnTo>
                <a:pt x="6432" y="3958"/>
              </a:lnTo>
              <a:lnTo>
                <a:pt x="6421" y="3981"/>
              </a:lnTo>
              <a:lnTo>
                <a:pt x="6421" y="3993"/>
              </a:lnTo>
              <a:lnTo>
                <a:pt x="6409" y="3993"/>
              </a:lnTo>
              <a:lnTo>
                <a:pt x="6398" y="3993"/>
              </a:lnTo>
              <a:lnTo>
                <a:pt x="6386" y="3993"/>
              </a:lnTo>
              <a:lnTo>
                <a:pt x="6375" y="3993"/>
              </a:lnTo>
              <a:lnTo>
                <a:pt x="6375" y="4005"/>
              </a:lnTo>
              <a:lnTo>
                <a:pt x="6363" y="4005"/>
              </a:lnTo>
              <a:lnTo>
                <a:pt x="6352" y="4005"/>
              </a:lnTo>
              <a:lnTo>
                <a:pt x="6340" y="4016"/>
              </a:lnTo>
              <a:lnTo>
                <a:pt x="6329" y="4028"/>
              </a:lnTo>
              <a:lnTo>
                <a:pt x="6317" y="4028"/>
              </a:lnTo>
              <a:lnTo>
                <a:pt x="6271" y="4028"/>
              </a:lnTo>
              <a:lnTo>
                <a:pt x="6259" y="4028"/>
              </a:lnTo>
              <a:lnTo>
                <a:pt x="6248" y="4028"/>
              </a:lnTo>
              <a:lnTo>
                <a:pt x="6225" y="4028"/>
              </a:lnTo>
              <a:lnTo>
                <a:pt x="6179" y="3981"/>
              </a:lnTo>
              <a:lnTo>
                <a:pt x="6167" y="3981"/>
              </a:lnTo>
              <a:lnTo>
                <a:pt x="6167" y="3970"/>
              </a:lnTo>
              <a:lnTo>
                <a:pt x="6156" y="3970"/>
              </a:lnTo>
              <a:lnTo>
                <a:pt x="6156" y="3981"/>
              </a:lnTo>
              <a:lnTo>
                <a:pt x="6167" y="3981"/>
              </a:lnTo>
              <a:lnTo>
                <a:pt x="6144" y="3970"/>
              </a:lnTo>
              <a:lnTo>
                <a:pt x="6121" y="3993"/>
              </a:lnTo>
              <a:lnTo>
                <a:pt x="6098" y="3981"/>
              </a:lnTo>
              <a:lnTo>
                <a:pt x="6075" y="3970"/>
              </a:lnTo>
              <a:lnTo>
                <a:pt x="6040" y="3935"/>
              </a:lnTo>
              <a:lnTo>
                <a:pt x="6017" y="3935"/>
              </a:lnTo>
              <a:lnTo>
                <a:pt x="5983" y="3935"/>
              </a:lnTo>
              <a:lnTo>
                <a:pt x="5971" y="3935"/>
              </a:lnTo>
              <a:lnTo>
                <a:pt x="5960" y="3923"/>
              </a:lnTo>
              <a:lnTo>
                <a:pt x="5948" y="3935"/>
              </a:lnTo>
              <a:lnTo>
                <a:pt x="5937" y="3946"/>
              </a:lnTo>
              <a:lnTo>
                <a:pt x="5925" y="3958"/>
              </a:lnTo>
              <a:lnTo>
                <a:pt x="5902" y="3958"/>
              </a:lnTo>
              <a:lnTo>
                <a:pt x="5879" y="3946"/>
              </a:lnTo>
              <a:lnTo>
                <a:pt x="5879" y="3958"/>
              </a:lnTo>
              <a:lnTo>
                <a:pt x="5867" y="3958"/>
              </a:lnTo>
              <a:lnTo>
                <a:pt x="5856" y="3958"/>
              </a:lnTo>
              <a:lnTo>
                <a:pt x="5844" y="3958"/>
              </a:lnTo>
              <a:lnTo>
                <a:pt x="5844" y="3970"/>
              </a:lnTo>
              <a:lnTo>
                <a:pt x="5844" y="3981"/>
              </a:lnTo>
              <a:lnTo>
                <a:pt x="5833" y="3981"/>
              </a:lnTo>
              <a:lnTo>
                <a:pt x="5833" y="3970"/>
              </a:lnTo>
              <a:lnTo>
                <a:pt x="5833" y="3958"/>
              </a:lnTo>
              <a:lnTo>
                <a:pt x="5810" y="3946"/>
              </a:lnTo>
              <a:lnTo>
                <a:pt x="5787" y="3946"/>
              </a:lnTo>
              <a:lnTo>
                <a:pt x="5787" y="3958"/>
              </a:lnTo>
              <a:lnTo>
                <a:pt x="5775" y="3958"/>
              </a:lnTo>
              <a:lnTo>
                <a:pt x="5775" y="3946"/>
              </a:lnTo>
              <a:lnTo>
                <a:pt x="5764" y="3946"/>
              </a:lnTo>
              <a:lnTo>
                <a:pt x="5752" y="3935"/>
              </a:lnTo>
              <a:lnTo>
                <a:pt x="5752" y="3923"/>
              </a:lnTo>
              <a:lnTo>
                <a:pt x="5741" y="3923"/>
              </a:lnTo>
              <a:lnTo>
                <a:pt x="5718" y="3923"/>
              </a:lnTo>
              <a:lnTo>
                <a:pt x="5695" y="3911"/>
              </a:lnTo>
              <a:lnTo>
                <a:pt x="5683" y="3911"/>
              </a:lnTo>
              <a:lnTo>
                <a:pt x="5672" y="3911"/>
              </a:lnTo>
              <a:lnTo>
                <a:pt x="5660" y="3911"/>
              </a:lnTo>
              <a:lnTo>
                <a:pt x="5625" y="3911"/>
              </a:lnTo>
              <a:lnTo>
                <a:pt x="5614" y="3935"/>
              </a:lnTo>
              <a:lnTo>
                <a:pt x="5602" y="3935"/>
              </a:lnTo>
              <a:lnTo>
                <a:pt x="5568" y="3935"/>
              </a:lnTo>
              <a:lnTo>
                <a:pt x="5556" y="3935"/>
              </a:lnTo>
              <a:lnTo>
                <a:pt x="5545" y="3935"/>
              </a:lnTo>
              <a:lnTo>
                <a:pt x="5533" y="3946"/>
              </a:lnTo>
              <a:lnTo>
                <a:pt x="5487" y="3958"/>
              </a:lnTo>
              <a:lnTo>
                <a:pt x="5476" y="3958"/>
              </a:lnTo>
              <a:lnTo>
                <a:pt x="5464" y="3958"/>
              </a:lnTo>
              <a:lnTo>
                <a:pt x="5429" y="3935"/>
              </a:lnTo>
              <a:lnTo>
                <a:pt x="5418" y="3935"/>
              </a:lnTo>
              <a:lnTo>
                <a:pt x="5406" y="3935"/>
              </a:lnTo>
              <a:lnTo>
                <a:pt x="5395" y="3935"/>
              </a:lnTo>
              <a:lnTo>
                <a:pt x="5383" y="3923"/>
              </a:lnTo>
              <a:lnTo>
                <a:pt x="5372" y="3935"/>
              </a:lnTo>
              <a:lnTo>
                <a:pt x="5360" y="3923"/>
              </a:lnTo>
              <a:lnTo>
                <a:pt x="5337" y="3923"/>
              </a:lnTo>
              <a:lnTo>
                <a:pt x="5326" y="3923"/>
              </a:lnTo>
              <a:lnTo>
                <a:pt x="5314" y="3911"/>
              </a:lnTo>
              <a:lnTo>
                <a:pt x="5291" y="3923"/>
              </a:lnTo>
              <a:lnTo>
                <a:pt x="5257" y="3970"/>
              </a:lnTo>
              <a:lnTo>
                <a:pt x="5245" y="3970"/>
              </a:lnTo>
              <a:lnTo>
                <a:pt x="5222" y="3958"/>
              </a:lnTo>
              <a:lnTo>
                <a:pt x="5210" y="3970"/>
              </a:lnTo>
              <a:lnTo>
                <a:pt x="5153" y="3981"/>
              </a:lnTo>
              <a:lnTo>
                <a:pt x="5061" y="3981"/>
              </a:lnTo>
              <a:lnTo>
                <a:pt x="5038" y="3993"/>
              </a:lnTo>
              <a:lnTo>
                <a:pt x="4968" y="3981"/>
              </a:lnTo>
              <a:lnTo>
                <a:pt x="4957" y="3981"/>
              </a:lnTo>
              <a:lnTo>
                <a:pt x="4945" y="3981"/>
              </a:lnTo>
              <a:lnTo>
                <a:pt x="4934" y="3981"/>
              </a:lnTo>
              <a:lnTo>
                <a:pt x="4911" y="3981"/>
              </a:lnTo>
              <a:lnTo>
                <a:pt x="4899" y="3981"/>
              </a:lnTo>
              <a:lnTo>
                <a:pt x="4888" y="3981"/>
              </a:lnTo>
              <a:lnTo>
                <a:pt x="4876" y="3970"/>
              </a:lnTo>
              <a:lnTo>
                <a:pt x="4853" y="3970"/>
              </a:lnTo>
              <a:lnTo>
                <a:pt x="4807" y="3958"/>
              </a:lnTo>
              <a:lnTo>
                <a:pt x="4784" y="3970"/>
              </a:lnTo>
              <a:lnTo>
                <a:pt x="4772" y="3981"/>
              </a:lnTo>
              <a:lnTo>
                <a:pt x="4772" y="3993"/>
              </a:lnTo>
              <a:lnTo>
                <a:pt x="4772" y="3981"/>
              </a:lnTo>
              <a:lnTo>
                <a:pt x="4772" y="3970"/>
              </a:lnTo>
              <a:lnTo>
                <a:pt x="4761" y="3981"/>
              </a:lnTo>
              <a:lnTo>
                <a:pt x="4772" y="3981"/>
              </a:lnTo>
              <a:lnTo>
                <a:pt x="4761" y="3981"/>
              </a:lnTo>
              <a:lnTo>
                <a:pt x="4772" y="3981"/>
              </a:lnTo>
              <a:lnTo>
                <a:pt x="4761" y="3993"/>
              </a:lnTo>
              <a:lnTo>
                <a:pt x="4761" y="3981"/>
              </a:lnTo>
              <a:lnTo>
                <a:pt x="4749" y="3993"/>
              </a:lnTo>
              <a:lnTo>
                <a:pt x="4738" y="4016"/>
              </a:lnTo>
              <a:lnTo>
                <a:pt x="4715" y="4075"/>
              </a:lnTo>
              <a:lnTo>
                <a:pt x="4692" y="4086"/>
              </a:lnTo>
              <a:lnTo>
                <a:pt x="4680" y="4110"/>
              </a:lnTo>
              <a:lnTo>
                <a:pt x="4646" y="4168"/>
              </a:lnTo>
              <a:lnTo>
                <a:pt x="4623" y="4203"/>
              </a:lnTo>
              <a:lnTo>
                <a:pt x="4588" y="4227"/>
              </a:lnTo>
              <a:lnTo>
                <a:pt x="4588" y="4238"/>
              </a:lnTo>
              <a:lnTo>
                <a:pt x="4576" y="4238"/>
              </a:lnTo>
              <a:lnTo>
                <a:pt x="4565" y="4238"/>
              </a:lnTo>
              <a:lnTo>
                <a:pt x="4542" y="4238"/>
              </a:lnTo>
              <a:lnTo>
                <a:pt x="4530" y="4238"/>
              </a:lnTo>
              <a:lnTo>
                <a:pt x="4519" y="4238"/>
              </a:lnTo>
              <a:lnTo>
                <a:pt x="4496" y="4250"/>
              </a:lnTo>
              <a:lnTo>
                <a:pt x="4484" y="4262"/>
              </a:lnTo>
              <a:lnTo>
                <a:pt x="4473" y="4273"/>
              </a:lnTo>
              <a:lnTo>
                <a:pt x="4461" y="4285"/>
              </a:lnTo>
              <a:lnTo>
                <a:pt x="4450" y="4308"/>
              </a:lnTo>
              <a:lnTo>
                <a:pt x="4450" y="4320"/>
              </a:lnTo>
              <a:lnTo>
                <a:pt x="4461" y="4308"/>
              </a:lnTo>
              <a:lnTo>
                <a:pt x="4450" y="4320"/>
              </a:lnTo>
              <a:lnTo>
                <a:pt x="4427" y="4355"/>
              </a:lnTo>
              <a:lnTo>
                <a:pt x="4415" y="4378"/>
              </a:lnTo>
              <a:lnTo>
                <a:pt x="4404" y="4378"/>
              </a:lnTo>
              <a:lnTo>
                <a:pt x="4392" y="4378"/>
              </a:lnTo>
              <a:lnTo>
                <a:pt x="4380" y="4378"/>
              </a:lnTo>
              <a:lnTo>
                <a:pt x="4369" y="4390"/>
              </a:lnTo>
              <a:lnTo>
                <a:pt x="4357" y="4378"/>
              </a:lnTo>
              <a:lnTo>
                <a:pt x="4334" y="4413"/>
              </a:lnTo>
              <a:lnTo>
                <a:pt x="4323" y="4413"/>
              </a:lnTo>
              <a:lnTo>
                <a:pt x="4311" y="4413"/>
              </a:lnTo>
              <a:lnTo>
                <a:pt x="4300" y="4413"/>
              </a:lnTo>
              <a:lnTo>
                <a:pt x="4288" y="4413"/>
              </a:lnTo>
              <a:lnTo>
                <a:pt x="4265" y="4413"/>
              </a:lnTo>
              <a:lnTo>
                <a:pt x="4254" y="4425"/>
              </a:lnTo>
              <a:lnTo>
                <a:pt x="4242" y="4413"/>
              </a:lnTo>
              <a:lnTo>
                <a:pt x="4161" y="4390"/>
              </a:lnTo>
              <a:lnTo>
                <a:pt x="4104" y="4378"/>
              </a:lnTo>
              <a:lnTo>
                <a:pt x="4081" y="4378"/>
              </a:lnTo>
              <a:lnTo>
                <a:pt x="4046" y="4367"/>
              </a:lnTo>
              <a:lnTo>
                <a:pt x="4023" y="4378"/>
              </a:lnTo>
              <a:lnTo>
                <a:pt x="4012" y="4367"/>
              </a:lnTo>
              <a:lnTo>
                <a:pt x="3989" y="4378"/>
              </a:lnTo>
              <a:lnTo>
                <a:pt x="3966" y="4390"/>
              </a:lnTo>
              <a:lnTo>
                <a:pt x="3954" y="4378"/>
              </a:lnTo>
              <a:lnTo>
                <a:pt x="3919" y="4413"/>
              </a:lnTo>
              <a:lnTo>
                <a:pt x="3908" y="4413"/>
              </a:lnTo>
              <a:lnTo>
                <a:pt x="3896" y="4425"/>
              </a:lnTo>
              <a:lnTo>
                <a:pt x="3885" y="4425"/>
              </a:lnTo>
              <a:lnTo>
                <a:pt x="3850" y="4448"/>
              </a:lnTo>
              <a:lnTo>
                <a:pt x="3839" y="4460"/>
              </a:lnTo>
              <a:lnTo>
                <a:pt x="3816" y="4460"/>
              </a:lnTo>
              <a:lnTo>
                <a:pt x="3793" y="4460"/>
              </a:lnTo>
              <a:lnTo>
                <a:pt x="3770" y="4472"/>
              </a:lnTo>
              <a:lnTo>
                <a:pt x="3758" y="4472"/>
              </a:lnTo>
              <a:lnTo>
                <a:pt x="3746" y="4472"/>
              </a:lnTo>
              <a:lnTo>
                <a:pt x="3735" y="4472"/>
              </a:lnTo>
              <a:lnTo>
                <a:pt x="3723" y="4472"/>
              </a:lnTo>
              <a:lnTo>
                <a:pt x="3677" y="4507"/>
              </a:lnTo>
              <a:lnTo>
                <a:pt x="3654" y="4518"/>
              </a:lnTo>
              <a:lnTo>
                <a:pt x="3631" y="4518"/>
              </a:lnTo>
              <a:lnTo>
                <a:pt x="3620" y="4530"/>
              </a:lnTo>
              <a:lnTo>
                <a:pt x="3608" y="4542"/>
              </a:lnTo>
              <a:lnTo>
                <a:pt x="3597" y="4542"/>
              </a:lnTo>
              <a:lnTo>
                <a:pt x="3574" y="4542"/>
              </a:lnTo>
              <a:lnTo>
                <a:pt x="3562" y="4554"/>
              </a:lnTo>
              <a:lnTo>
                <a:pt x="3539" y="4589"/>
              </a:lnTo>
              <a:lnTo>
                <a:pt x="3527" y="4589"/>
              </a:lnTo>
              <a:lnTo>
                <a:pt x="3527" y="4600"/>
              </a:lnTo>
              <a:lnTo>
                <a:pt x="3516" y="4612"/>
              </a:lnTo>
              <a:lnTo>
                <a:pt x="3504" y="4612"/>
              </a:lnTo>
              <a:lnTo>
                <a:pt x="3493" y="4624"/>
              </a:lnTo>
              <a:lnTo>
                <a:pt x="3458" y="4729"/>
              </a:lnTo>
              <a:lnTo>
                <a:pt x="3458" y="4740"/>
              </a:lnTo>
              <a:lnTo>
                <a:pt x="3447" y="4740"/>
              </a:lnTo>
              <a:lnTo>
                <a:pt x="3435" y="4752"/>
              </a:lnTo>
              <a:lnTo>
                <a:pt x="3424" y="4764"/>
              </a:lnTo>
              <a:lnTo>
                <a:pt x="3401" y="4810"/>
              </a:lnTo>
              <a:lnTo>
                <a:pt x="3366" y="4880"/>
              </a:lnTo>
              <a:lnTo>
                <a:pt x="3355" y="4880"/>
              </a:lnTo>
              <a:lnTo>
                <a:pt x="3343" y="4904"/>
              </a:lnTo>
              <a:lnTo>
                <a:pt x="3331" y="4939"/>
              </a:lnTo>
              <a:lnTo>
                <a:pt x="3308" y="4986"/>
              </a:lnTo>
              <a:lnTo>
                <a:pt x="3308" y="5056"/>
              </a:lnTo>
              <a:lnTo>
                <a:pt x="3285" y="5044"/>
              </a:lnTo>
              <a:lnTo>
                <a:pt x="3274" y="5032"/>
              </a:lnTo>
              <a:lnTo>
                <a:pt x="3251" y="5021"/>
              </a:lnTo>
              <a:lnTo>
                <a:pt x="3239" y="5009"/>
              </a:lnTo>
              <a:lnTo>
                <a:pt x="3239" y="4997"/>
              </a:lnTo>
              <a:lnTo>
                <a:pt x="3216" y="4997"/>
              </a:lnTo>
              <a:lnTo>
                <a:pt x="3205" y="4997"/>
              </a:lnTo>
              <a:lnTo>
                <a:pt x="3193" y="4997"/>
              </a:lnTo>
              <a:lnTo>
                <a:pt x="3182" y="4997"/>
              </a:lnTo>
              <a:lnTo>
                <a:pt x="3170" y="4997"/>
              </a:lnTo>
              <a:lnTo>
                <a:pt x="3159" y="5009"/>
              </a:lnTo>
              <a:lnTo>
                <a:pt x="3136" y="5044"/>
              </a:lnTo>
              <a:lnTo>
                <a:pt x="3136" y="5056"/>
              </a:lnTo>
              <a:lnTo>
                <a:pt x="3136" y="5079"/>
              </a:lnTo>
              <a:lnTo>
                <a:pt x="3136" y="5091"/>
              </a:lnTo>
              <a:lnTo>
                <a:pt x="3147" y="5091"/>
              </a:lnTo>
              <a:lnTo>
                <a:pt x="3136" y="5079"/>
              </a:lnTo>
              <a:lnTo>
                <a:pt x="3147" y="5091"/>
              </a:lnTo>
              <a:lnTo>
                <a:pt x="3136" y="5102"/>
              </a:lnTo>
              <a:lnTo>
                <a:pt x="3147" y="5102"/>
              </a:lnTo>
              <a:lnTo>
                <a:pt x="3147" y="5091"/>
              </a:lnTo>
              <a:lnTo>
                <a:pt x="3147" y="5102"/>
              </a:lnTo>
              <a:lnTo>
                <a:pt x="3159" y="5102"/>
              </a:lnTo>
              <a:lnTo>
                <a:pt x="3159" y="5079"/>
              </a:lnTo>
              <a:lnTo>
                <a:pt x="3159" y="5114"/>
              </a:lnTo>
              <a:lnTo>
                <a:pt x="3147" y="5114"/>
              </a:lnTo>
              <a:lnTo>
                <a:pt x="3147" y="5102"/>
              </a:lnTo>
              <a:lnTo>
                <a:pt x="3136" y="5102"/>
              </a:lnTo>
              <a:lnTo>
                <a:pt x="3147" y="5114"/>
              </a:lnTo>
              <a:lnTo>
                <a:pt x="3147" y="5126"/>
              </a:lnTo>
              <a:lnTo>
                <a:pt x="3159" y="5137"/>
              </a:lnTo>
              <a:lnTo>
                <a:pt x="3147" y="5137"/>
              </a:lnTo>
              <a:lnTo>
                <a:pt x="3147" y="5149"/>
              </a:lnTo>
              <a:lnTo>
                <a:pt x="3136" y="5161"/>
              </a:lnTo>
              <a:lnTo>
                <a:pt x="3136" y="5172"/>
              </a:lnTo>
              <a:lnTo>
                <a:pt x="3159" y="5184"/>
              </a:lnTo>
              <a:lnTo>
                <a:pt x="3159" y="5196"/>
              </a:lnTo>
              <a:lnTo>
                <a:pt x="3159" y="5207"/>
              </a:lnTo>
              <a:lnTo>
                <a:pt x="3147" y="5207"/>
              </a:lnTo>
              <a:lnTo>
                <a:pt x="3136" y="5231"/>
              </a:lnTo>
              <a:lnTo>
                <a:pt x="3124" y="5231"/>
              </a:lnTo>
              <a:lnTo>
                <a:pt x="3101" y="5242"/>
              </a:lnTo>
              <a:lnTo>
                <a:pt x="3078" y="5242"/>
              </a:lnTo>
              <a:lnTo>
                <a:pt x="3066" y="5242"/>
              </a:lnTo>
              <a:lnTo>
                <a:pt x="3055" y="5242"/>
              </a:lnTo>
              <a:lnTo>
                <a:pt x="3043" y="5266"/>
              </a:lnTo>
              <a:lnTo>
                <a:pt x="3009" y="5277"/>
              </a:lnTo>
              <a:lnTo>
                <a:pt x="2986" y="5277"/>
              </a:lnTo>
              <a:lnTo>
                <a:pt x="2963" y="5301"/>
              </a:lnTo>
              <a:lnTo>
                <a:pt x="2917" y="5313"/>
              </a:lnTo>
              <a:lnTo>
                <a:pt x="2882" y="5324"/>
              </a:lnTo>
              <a:lnTo>
                <a:pt x="2870" y="5336"/>
              </a:lnTo>
              <a:lnTo>
                <a:pt x="2882" y="5336"/>
              </a:lnTo>
              <a:lnTo>
                <a:pt x="2870" y="5336"/>
              </a:lnTo>
              <a:lnTo>
                <a:pt x="2870" y="5324"/>
              </a:lnTo>
              <a:lnTo>
                <a:pt x="2847" y="5277"/>
              </a:lnTo>
              <a:lnTo>
                <a:pt x="2836" y="5254"/>
              </a:lnTo>
              <a:lnTo>
                <a:pt x="2813" y="5242"/>
              </a:lnTo>
              <a:lnTo>
                <a:pt x="2801" y="5231"/>
              </a:lnTo>
              <a:lnTo>
                <a:pt x="2778" y="5231"/>
              </a:lnTo>
              <a:lnTo>
                <a:pt x="2755" y="5207"/>
              </a:lnTo>
              <a:lnTo>
                <a:pt x="2744" y="5207"/>
              </a:lnTo>
              <a:lnTo>
                <a:pt x="2732" y="5207"/>
              </a:lnTo>
              <a:lnTo>
                <a:pt x="2721" y="5219"/>
              </a:lnTo>
              <a:lnTo>
                <a:pt x="2697" y="5219"/>
              </a:lnTo>
              <a:lnTo>
                <a:pt x="2686" y="5207"/>
              </a:lnTo>
              <a:lnTo>
                <a:pt x="2663" y="5196"/>
              </a:lnTo>
              <a:lnTo>
                <a:pt x="2651" y="5196"/>
              </a:lnTo>
              <a:lnTo>
                <a:pt x="2628" y="5172"/>
              </a:lnTo>
              <a:lnTo>
                <a:pt x="2617" y="5161"/>
              </a:lnTo>
              <a:lnTo>
                <a:pt x="2605" y="5161"/>
              </a:lnTo>
              <a:lnTo>
                <a:pt x="2594" y="5172"/>
              </a:lnTo>
              <a:lnTo>
                <a:pt x="2582" y="5184"/>
              </a:lnTo>
              <a:lnTo>
                <a:pt x="2571" y="5172"/>
              </a:lnTo>
              <a:lnTo>
                <a:pt x="2571" y="5161"/>
              </a:lnTo>
              <a:lnTo>
                <a:pt x="2559" y="5161"/>
              </a:lnTo>
              <a:lnTo>
                <a:pt x="2548" y="5137"/>
              </a:lnTo>
              <a:lnTo>
                <a:pt x="2536" y="5126"/>
              </a:lnTo>
              <a:lnTo>
                <a:pt x="2513" y="5079"/>
              </a:lnTo>
              <a:lnTo>
                <a:pt x="2467" y="5032"/>
              </a:lnTo>
              <a:lnTo>
                <a:pt x="2398" y="4962"/>
              </a:lnTo>
              <a:lnTo>
                <a:pt x="2375" y="4951"/>
              </a:lnTo>
              <a:lnTo>
                <a:pt x="2363" y="4962"/>
              </a:lnTo>
              <a:lnTo>
                <a:pt x="2375" y="4962"/>
              </a:lnTo>
              <a:lnTo>
                <a:pt x="2363" y="4962"/>
              </a:lnTo>
              <a:lnTo>
                <a:pt x="2352" y="4951"/>
              </a:lnTo>
              <a:lnTo>
                <a:pt x="2340" y="4962"/>
              </a:lnTo>
              <a:lnTo>
                <a:pt x="2294" y="4974"/>
              </a:lnTo>
              <a:lnTo>
                <a:pt x="2259" y="4962"/>
              </a:lnTo>
              <a:lnTo>
                <a:pt x="2248" y="4962"/>
              </a:lnTo>
              <a:lnTo>
                <a:pt x="2236" y="4962"/>
              </a:lnTo>
              <a:lnTo>
                <a:pt x="2225" y="4951"/>
              </a:lnTo>
              <a:lnTo>
                <a:pt x="2225" y="4962"/>
              </a:lnTo>
              <a:lnTo>
                <a:pt x="2213" y="4962"/>
              </a:lnTo>
              <a:lnTo>
                <a:pt x="2202" y="4951"/>
              </a:lnTo>
              <a:lnTo>
                <a:pt x="2190" y="4927"/>
              </a:lnTo>
              <a:lnTo>
                <a:pt x="2179" y="4916"/>
              </a:lnTo>
              <a:lnTo>
                <a:pt x="2144" y="4845"/>
              </a:lnTo>
              <a:lnTo>
                <a:pt x="2133" y="4787"/>
              </a:lnTo>
              <a:lnTo>
                <a:pt x="2110" y="4752"/>
              </a:lnTo>
              <a:lnTo>
                <a:pt x="2098" y="4740"/>
              </a:lnTo>
              <a:lnTo>
                <a:pt x="2087" y="4740"/>
              </a:lnTo>
              <a:lnTo>
                <a:pt x="2063" y="4729"/>
              </a:lnTo>
              <a:lnTo>
                <a:pt x="2063" y="4740"/>
              </a:lnTo>
              <a:lnTo>
                <a:pt x="2063" y="4729"/>
              </a:lnTo>
              <a:lnTo>
                <a:pt x="2052" y="4740"/>
              </a:lnTo>
              <a:lnTo>
                <a:pt x="2040" y="4705"/>
              </a:lnTo>
              <a:lnTo>
                <a:pt x="2017" y="4670"/>
              </a:lnTo>
              <a:lnTo>
                <a:pt x="2017" y="4635"/>
              </a:lnTo>
              <a:lnTo>
                <a:pt x="1994" y="4589"/>
              </a:lnTo>
              <a:lnTo>
                <a:pt x="1983" y="4577"/>
              </a:lnTo>
              <a:lnTo>
                <a:pt x="1971" y="4577"/>
              </a:lnTo>
              <a:lnTo>
                <a:pt x="1948" y="4554"/>
              </a:lnTo>
              <a:lnTo>
                <a:pt x="1937" y="4542"/>
              </a:lnTo>
              <a:lnTo>
                <a:pt x="1937" y="4507"/>
              </a:lnTo>
              <a:lnTo>
                <a:pt x="1914" y="4472"/>
              </a:lnTo>
              <a:lnTo>
                <a:pt x="1914" y="4460"/>
              </a:lnTo>
              <a:lnTo>
                <a:pt x="1902" y="4437"/>
              </a:lnTo>
              <a:lnTo>
                <a:pt x="1902" y="4448"/>
              </a:lnTo>
              <a:lnTo>
                <a:pt x="1891" y="4437"/>
              </a:lnTo>
              <a:lnTo>
                <a:pt x="1891" y="4425"/>
              </a:lnTo>
              <a:lnTo>
                <a:pt x="1879" y="4402"/>
              </a:lnTo>
              <a:lnTo>
                <a:pt x="1879" y="4390"/>
              </a:lnTo>
              <a:lnTo>
                <a:pt x="1868" y="4367"/>
              </a:lnTo>
              <a:lnTo>
                <a:pt x="1833" y="4297"/>
              </a:lnTo>
              <a:lnTo>
                <a:pt x="1833" y="4285"/>
              </a:lnTo>
              <a:lnTo>
                <a:pt x="1821" y="4273"/>
              </a:lnTo>
              <a:lnTo>
                <a:pt x="1787" y="4273"/>
              </a:lnTo>
              <a:lnTo>
                <a:pt x="1798" y="4262"/>
              </a:lnTo>
              <a:lnTo>
                <a:pt x="1798" y="4273"/>
              </a:lnTo>
              <a:lnTo>
                <a:pt x="1810" y="4262"/>
              </a:lnTo>
              <a:lnTo>
                <a:pt x="1798" y="4262"/>
              </a:lnTo>
              <a:lnTo>
                <a:pt x="1810" y="4250"/>
              </a:lnTo>
              <a:lnTo>
                <a:pt x="1821" y="4250"/>
              </a:lnTo>
              <a:lnTo>
                <a:pt x="1833" y="4250"/>
              </a:lnTo>
              <a:lnTo>
                <a:pt x="1844" y="4250"/>
              </a:lnTo>
              <a:lnTo>
                <a:pt x="1833" y="4250"/>
              </a:lnTo>
              <a:lnTo>
                <a:pt x="1833" y="4262"/>
              </a:lnTo>
              <a:lnTo>
                <a:pt x="1844" y="4262"/>
              </a:lnTo>
              <a:lnTo>
                <a:pt x="1833" y="4262"/>
              </a:lnTo>
              <a:lnTo>
                <a:pt x="1844" y="4262"/>
              </a:lnTo>
              <a:lnTo>
                <a:pt x="1844" y="4273"/>
              </a:lnTo>
              <a:lnTo>
                <a:pt x="1856" y="4262"/>
              </a:lnTo>
              <a:lnTo>
                <a:pt x="1844" y="4273"/>
              </a:lnTo>
              <a:lnTo>
                <a:pt x="1856" y="4273"/>
              </a:lnTo>
              <a:lnTo>
                <a:pt x="1844" y="4273"/>
              </a:lnTo>
              <a:lnTo>
                <a:pt x="1856" y="4273"/>
              </a:lnTo>
              <a:lnTo>
                <a:pt x="1856" y="4285"/>
              </a:lnTo>
              <a:lnTo>
                <a:pt x="1856" y="4297"/>
              </a:lnTo>
              <a:lnTo>
                <a:pt x="1868" y="4308"/>
              </a:lnTo>
              <a:lnTo>
                <a:pt x="1879" y="4308"/>
              </a:lnTo>
              <a:lnTo>
                <a:pt x="1891" y="4308"/>
              </a:lnTo>
              <a:lnTo>
                <a:pt x="1879" y="4308"/>
              </a:lnTo>
              <a:lnTo>
                <a:pt x="1868" y="4332"/>
              </a:lnTo>
              <a:lnTo>
                <a:pt x="1879" y="4378"/>
              </a:lnTo>
              <a:lnTo>
                <a:pt x="1891" y="4390"/>
              </a:lnTo>
              <a:lnTo>
                <a:pt x="1914" y="4390"/>
              </a:lnTo>
              <a:lnTo>
                <a:pt x="1925" y="4390"/>
              </a:lnTo>
              <a:lnTo>
                <a:pt x="1925" y="4378"/>
              </a:lnTo>
              <a:lnTo>
                <a:pt x="1937" y="4390"/>
              </a:lnTo>
              <a:lnTo>
                <a:pt x="1948" y="4378"/>
              </a:lnTo>
              <a:lnTo>
                <a:pt x="1948" y="4367"/>
              </a:lnTo>
              <a:lnTo>
                <a:pt x="1960" y="4367"/>
              </a:lnTo>
              <a:lnTo>
                <a:pt x="1960" y="4355"/>
              </a:lnTo>
              <a:lnTo>
                <a:pt x="1971" y="4355"/>
              </a:lnTo>
              <a:lnTo>
                <a:pt x="1971" y="4343"/>
              </a:lnTo>
              <a:lnTo>
                <a:pt x="1983" y="4343"/>
              </a:lnTo>
              <a:lnTo>
                <a:pt x="1971" y="4332"/>
              </a:lnTo>
              <a:lnTo>
                <a:pt x="1983" y="4320"/>
              </a:lnTo>
              <a:lnTo>
                <a:pt x="1994" y="4320"/>
              </a:lnTo>
              <a:lnTo>
                <a:pt x="2006" y="4308"/>
              </a:lnTo>
              <a:lnTo>
                <a:pt x="2017" y="4308"/>
              </a:lnTo>
              <a:lnTo>
                <a:pt x="2017" y="4297"/>
              </a:lnTo>
              <a:lnTo>
                <a:pt x="1994" y="4285"/>
              </a:lnTo>
              <a:lnTo>
                <a:pt x="1983" y="4285"/>
              </a:lnTo>
              <a:lnTo>
                <a:pt x="1983" y="4297"/>
              </a:lnTo>
              <a:lnTo>
                <a:pt x="1971" y="4308"/>
              </a:lnTo>
              <a:lnTo>
                <a:pt x="1925" y="4320"/>
              </a:lnTo>
              <a:lnTo>
                <a:pt x="1902" y="4308"/>
              </a:lnTo>
              <a:lnTo>
                <a:pt x="1902" y="4297"/>
              </a:lnTo>
              <a:lnTo>
                <a:pt x="1891" y="4285"/>
              </a:lnTo>
              <a:lnTo>
                <a:pt x="1914" y="4285"/>
              </a:lnTo>
              <a:lnTo>
                <a:pt x="1925" y="4273"/>
              </a:lnTo>
              <a:lnTo>
                <a:pt x="1914" y="4273"/>
              </a:lnTo>
              <a:lnTo>
                <a:pt x="1925" y="4262"/>
              </a:lnTo>
              <a:lnTo>
                <a:pt x="1925" y="4250"/>
              </a:lnTo>
              <a:lnTo>
                <a:pt x="1937" y="4215"/>
              </a:lnTo>
              <a:lnTo>
                <a:pt x="1937" y="4180"/>
              </a:lnTo>
              <a:lnTo>
                <a:pt x="1937" y="4168"/>
              </a:lnTo>
              <a:lnTo>
                <a:pt x="1925" y="4168"/>
              </a:lnTo>
              <a:lnTo>
                <a:pt x="1914" y="4157"/>
              </a:lnTo>
              <a:lnTo>
                <a:pt x="1902" y="4168"/>
              </a:lnTo>
              <a:lnTo>
                <a:pt x="1891" y="4168"/>
              </a:lnTo>
              <a:lnTo>
                <a:pt x="1879" y="4168"/>
              </a:lnTo>
              <a:lnTo>
                <a:pt x="1868" y="4168"/>
              </a:lnTo>
              <a:lnTo>
                <a:pt x="1856" y="4121"/>
              </a:lnTo>
              <a:lnTo>
                <a:pt x="1844" y="4110"/>
              </a:lnTo>
              <a:lnTo>
                <a:pt x="1821" y="4098"/>
              </a:lnTo>
              <a:lnTo>
                <a:pt x="1810" y="4098"/>
              </a:lnTo>
              <a:lnTo>
                <a:pt x="1775" y="4075"/>
              </a:lnTo>
              <a:lnTo>
                <a:pt x="1764" y="4075"/>
              </a:lnTo>
              <a:lnTo>
                <a:pt x="1741" y="4086"/>
              </a:lnTo>
              <a:lnTo>
                <a:pt x="1741" y="4098"/>
              </a:lnTo>
              <a:lnTo>
                <a:pt x="1729" y="4098"/>
              </a:lnTo>
              <a:lnTo>
                <a:pt x="1729" y="4086"/>
              </a:lnTo>
              <a:lnTo>
                <a:pt x="1695" y="4075"/>
              </a:lnTo>
              <a:lnTo>
                <a:pt x="1672" y="4051"/>
              </a:lnTo>
              <a:lnTo>
                <a:pt x="1683" y="4040"/>
              </a:lnTo>
              <a:lnTo>
                <a:pt x="1672" y="4028"/>
              </a:lnTo>
              <a:lnTo>
                <a:pt x="1672" y="4005"/>
              </a:lnTo>
              <a:lnTo>
                <a:pt x="1660" y="4005"/>
              </a:lnTo>
              <a:lnTo>
                <a:pt x="1637" y="3946"/>
              </a:lnTo>
              <a:lnTo>
                <a:pt x="1625" y="3911"/>
              </a:lnTo>
              <a:lnTo>
                <a:pt x="1614" y="3888"/>
              </a:lnTo>
              <a:lnTo>
                <a:pt x="1614" y="3865"/>
              </a:lnTo>
              <a:lnTo>
                <a:pt x="1614" y="3853"/>
              </a:lnTo>
              <a:lnTo>
                <a:pt x="1625" y="3841"/>
              </a:lnTo>
              <a:lnTo>
                <a:pt x="1625" y="3830"/>
              </a:lnTo>
              <a:lnTo>
                <a:pt x="1625" y="3841"/>
              </a:lnTo>
              <a:lnTo>
                <a:pt x="1637" y="3841"/>
              </a:lnTo>
              <a:lnTo>
                <a:pt x="1649" y="3841"/>
              </a:lnTo>
              <a:lnTo>
                <a:pt x="1660" y="3818"/>
              </a:lnTo>
              <a:lnTo>
                <a:pt x="1660" y="3806"/>
              </a:lnTo>
              <a:lnTo>
                <a:pt x="1672" y="3806"/>
              </a:lnTo>
              <a:lnTo>
                <a:pt x="1683" y="3806"/>
              </a:lnTo>
              <a:lnTo>
                <a:pt x="1695" y="3795"/>
              </a:lnTo>
              <a:lnTo>
                <a:pt x="1718" y="3783"/>
              </a:lnTo>
              <a:lnTo>
                <a:pt x="1729" y="3771"/>
              </a:lnTo>
              <a:lnTo>
                <a:pt x="1741" y="3760"/>
              </a:lnTo>
              <a:lnTo>
                <a:pt x="1752" y="3748"/>
              </a:lnTo>
              <a:lnTo>
                <a:pt x="1752" y="3736"/>
              </a:lnTo>
              <a:lnTo>
                <a:pt x="1729" y="3736"/>
              </a:lnTo>
              <a:lnTo>
                <a:pt x="1718" y="3736"/>
              </a:lnTo>
              <a:lnTo>
                <a:pt x="1695" y="3724"/>
              </a:lnTo>
              <a:lnTo>
                <a:pt x="1683" y="3701"/>
              </a:lnTo>
              <a:lnTo>
                <a:pt x="1649" y="3596"/>
              </a:lnTo>
              <a:lnTo>
                <a:pt x="1625" y="3538"/>
              </a:lnTo>
              <a:lnTo>
                <a:pt x="1591" y="3479"/>
              </a:lnTo>
              <a:lnTo>
                <a:pt x="1522" y="3398"/>
              </a:lnTo>
              <a:lnTo>
                <a:pt x="1499" y="3374"/>
              </a:lnTo>
              <a:lnTo>
                <a:pt x="1441" y="3327"/>
              </a:lnTo>
              <a:lnTo>
                <a:pt x="1395" y="3281"/>
              </a:lnTo>
              <a:lnTo>
                <a:pt x="1360" y="3257"/>
              </a:lnTo>
              <a:lnTo>
                <a:pt x="1314" y="3222"/>
              </a:lnTo>
              <a:lnTo>
                <a:pt x="1187" y="3141"/>
              </a:lnTo>
              <a:lnTo>
                <a:pt x="1084" y="3071"/>
              </a:lnTo>
              <a:lnTo>
                <a:pt x="1038" y="3059"/>
              </a:lnTo>
              <a:lnTo>
                <a:pt x="1015" y="3036"/>
              </a:lnTo>
              <a:lnTo>
                <a:pt x="980" y="3024"/>
              </a:lnTo>
              <a:lnTo>
                <a:pt x="957" y="3000"/>
              </a:lnTo>
              <a:lnTo>
                <a:pt x="934" y="2989"/>
              </a:lnTo>
              <a:lnTo>
                <a:pt x="934" y="3000"/>
              </a:lnTo>
              <a:lnTo>
                <a:pt x="922" y="3000"/>
              </a:lnTo>
              <a:lnTo>
                <a:pt x="911" y="3000"/>
              </a:lnTo>
              <a:lnTo>
                <a:pt x="888" y="2989"/>
              </a:lnTo>
              <a:lnTo>
                <a:pt x="876" y="2977"/>
              </a:lnTo>
              <a:lnTo>
                <a:pt x="865" y="2977"/>
              </a:lnTo>
              <a:lnTo>
                <a:pt x="865" y="2989"/>
              </a:lnTo>
              <a:lnTo>
                <a:pt x="865" y="2977"/>
              </a:lnTo>
              <a:lnTo>
                <a:pt x="853" y="2977"/>
              </a:lnTo>
              <a:lnTo>
                <a:pt x="865" y="2977"/>
              </a:lnTo>
              <a:lnTo>
                <a:pt x="853" y="2977"/>
              </a:lnTo>
              <a:lnTo>
                <a:pt x="853" y="2965"/>
              </a:lnTo>
              <a:lnTo>
                <a:pt x="830" y="2954"/>
              </a:lnTo>
              <a:lnTo>
                <a:pt x="749" y="2907"/>
              </a:lnTo>
              <a:lnTo>
                <a:pt x="726" y="2895"/>
              </a:lnTo>
              <a:lnTo>
                <a:pt x="692" y="2884"/>
              </a:lnTo>
              <a:lnTo>
                <a:pt x="692" y="2895"/>
              </a:lnTo>
              <a:lnTo>
                <a:pt x="680" y="2895"/>
              </a:lnTo>
              <a:lnTo>
                <a:pt x="669" y="2884"/>
              </a:lnTo>
              <a:lnTo>
                <a:pt x="669" y="2895"/>
              </a:lnTo>
              <a:lnTo>
                <a:pt x="669" y="2884"/>
              </a:lnTo>
              <a:lnTo>
                <a:pt x="669" y="2895"/>
              </a:lnTo>
              <a:lnTo>
                <a:pt x="657" y="2895"/>
              </a:lnTo>
              <a:lnTo>
                <a:pt x="611" y="2884"/>
              </a:lnTo>
              <a:lnTo>
                <a:pt x="530" y="2884"/>
              </a:lnTo>
              <a:lnTo>
                <a:pt x="415" y="2884"/>
              </a:lnTo>
              <a:lnTo>
                <a:pt x="334" y="2884"/>
              </a:lnTo>
              <a:lnTo>
                <a:pt x="288" y="2895"/>
              </a:lnTo>
              <a:lnTo>
                <a:pt x="265" y="2895"/>
              </a:lnTo>
              <a:lnTo>
                <a:pt x="265" y="2907"/>
              </a:lnTo>
              <a:lnTo>
                <a:pt x="254" y="2907"/>
              </a:lnTo>
              <a:lnTo>
                <a:pt x="265" y="2919"/>
              </a:lnTo>
              <a:lnTo>
                <a:pt x="242" y="2919"/>
              </a:lnTo>
              <a:lnTo>
                <a:pt x="219" y="2930"/>
              </a:lnTo>
              <a:lnTo>
                <a:pt x="208" y="2942"/>
              </a:lnTo>
              <a:lnTo>
                <a:pt x="185" y="2942"/>
              </a:lnTo>
              <a:lnTo>
                <a:pt x="161" y="2930"/>
              </a:lnTo>
              <a:lnTo>
                <a:pt x="150" y="2930"/>
              </a:lnTo>
              <a:lnTo>
                <a:pt x="138" y="2907"/>
              </a:lnTo>
              <a:lnTo>
                <a:pt x="138" y="2849"/>
              </a:lnTo>
              <a:lnTo>
                <a:pt x="138" y="2825"/>
              </a:lnTo>
              <a:lnTo>
                <a:pt x="127" y="2802"/>
              </a:lnTo>
              <a:lnTo>
                <a:pt x="115" y="2790"/>
              </a:lnTo>
              <a:lnTo>
                <a:pt x="104" y="2779"/>
              </a:lnTo>
              <a:lnTo>
                <a:pt x="115" y="2755"/>
              </a:lnTo>
              <a:lnTo>
                <a:pt x="127" y="2732"/>
              </a:lnTo>
              <a:lnTo>
                <a:pt x="115" y="2697"/>
              </a:lnTo>
              <a:lnTo>
                <a:pt x="104" y="2674"/>
              </a:lnTo>
              <a:lnTo>
                <a:pt x="104" y="2662"/>
              </a:lnTo>
              <a:lnTo>
                <a:pt x="104" y="2650"/>
              </a:lnTo>
              <a:lnTo>
                <a:pt x="104" y="2627"/>
              </a:lnTo>
              <a:lnTo>
                <a:pt x="104" y="2592"/>
              </a:lnTo>
              <a:lnTo>
                <a:pt x="115" y="2568"/>
              </a:lnTo>
              <a:lnTo>
                <a:pt x="115" y="2522"/>
              </a:lnTo>
              <a:lnTo>
                <a:pt x="115" y="2510"/>
              </a:lnTo>
              <a:lnTo>
                <a:pt x="104" y="2498"/>
              </a:lnTo>
              <a:lnTo>
                <a:pt x="92" y="2475"/>
              </a:lnTo>
              <a:lnTo>
                <a:pt x="81" y="2475"/>
              </a:lnTo>
              <a:lnTo>
                <a:pt x="81" y="2463"/>
              </a:lnTo>
              <a:lnTo>
                <a:pt x="81" y="2452"/>
              </a:lnTo>
              <a:lnTo>
                <a:pt x="92" y="2452"/>
              </a:lnTo>
              <a:lnTo>
                <a:pt x="104" y="2452"/>
              </a:lnTo>
              <a:lnTo>
                <a:pt x="104" y="2440"/>
              </a:lnTo>
              <a:lnTo>
                <a:pt x="92" y="2428"/>
              </a:lnTo>
              <a:lnTo>
                <a:pt x="81" y="2417"/>
              </a:lnTo>
              <a:lnTo>
                <a:pt x="81" y="2405"/>
              </a:lnTo>
              <a:lnTo>
                <a:pt x="92" y="2382"/>
              </a:lnTo>
              <a:lnTo>
                <a:pt x="81" y="2347"/>
              </a:lnTo>
              <a:lnTo>
                <a:pt x="69" y="2335"/>
              </a:lnTo>
              <a:lnTo>
                <a:pt x="81" y="2323"/>
              </a:lnTo>
              <a:lnTo>
                <a:pt x="81" y="2312"/>
              </a:lnTo>
              <a:lnTo>
                <a:pt x="81" y="2300"/>
              </a:lnTo>
              <a:lnTo>
                <a:pt x="58" y="2288"/>
              </a:lnTo>
              <a:lnTo>
                <a:pt x="46" y="2265"/>
              </a:lnTo>
              <a:lnTo>
                <a:pt x="46" y="2241"/>
              </a:lnTo>
              <a:lnTo>
                <a:pt x="35" y="2241"/>
              </a:lnTo>
              <a:lnTo>
                <a:pt x="23" y="2241"/>
              </a:lnTo>
              <a:lnTo>
                <a:pt x="12" y="2230"/>
              </a:lnTo>
              <a:lnTo>
                <a:pt x="12" y="2206"/>
              </a:lnTo>
              <a:lnTo>
                <a:pt x="0" y="2183"/>
              </a:lnTo>
              <a:lnTo>
                <a:pt x="0" y="2171"/>
              </a:lnTo>
              <a:lnTo>
                <a:pt x="0" y="2160"/>
              </a:lnTo>
              <a:lnTo>
                <a:pt x="12" y="2160"/>
              </a:lnTo>
              <a:lnTo>
                <a:pt x="23" y="2171"/>
              </a:lnTo>
              <a:lnTo>
                <a:pt x="23" y="2148"/>
              </a:lnTo>
              <a:lnTo>
                <a:pt x="12" y="2148"/>
              </a:lnTo>
              <a:lnTo>
                <a:pt x="12" y="2136"/>
              </a:lnTo>
              <a:lnTo>
                <a:pt x="35" y="2125"/>
              </a:lnTo>
              <a:lnTo>
                <a:pt x="35" y="2113"/>
              </a:lnTo>
              <a:lnTo>
                <a:pt x="46" y="2101"/>
              </a:lnTo>
              <a:lnTo>
                <a:pt x="35" y="2090"/>
              </a:lnTo>
              <a:lnTo>
                <a:pt x="35" y="2078"/>
              </a:lnTo>
              <a:lnTo>
                <a:pt x="46" y="2078"/>
              </a:lnTo>
              <a:lnTo>
                <a:pt x="58" y="2078"/>
              </a:lnTo>
              <a:lnTo>
                <a:pt x="58" y="2066"/>
              </a:lnTo>
              <a:lnTo>
                <a:pt x="69" y="2055"/>
              </a:lnTo>
              <a:lnTo>
                <a:pt x="69" y="2043"/>
              </a:lnTo>
              <a:lnTo>
                <a:pt x="81" y="2043"/>
              </a:lnTo>
              <a:lnTo>
                <a:pt x="92" y="2020"/>
              </a:lnTo>
              <a:lnTo>
                <a:pt x="104" y="2008"/>
              </a:lnTo>
              <a:lnTo>
                <a:pt x="92" y="1996"/>
              </a:lnTo>
              <a:lnTo>
                <a:pt x="115" y="1996"/>
              </a:lnTo>
              <a:lnTo>
                <a:pt x="115" y="1985"/>
              </a:lnTo>
              <a:lnTo>
                <a:pt x="115" y="1973"/>
              </a:lnTo>
              <a:lnTo>
                <a:pt x="115" y="1961"/>
              </a:lnTo>
              <a:lnTo>
                <a:pt x="127" y="1961"/>
              </a:lnTo>
              <a:lnTo>
                <a:pt x="127" y="1938"/>
              </a:lnTo>
              <a:lnTo>
                <a:pt x="115" y="1938"/>
              </a:lnTo>
              <a:lnTo>
                <a:pt x="127" y="1926"/>
              </a:lnTo>
              <a:lnTo>
                <a:pt x="138" y="1915"/>
              </a:lnTo>
              <a:lnTo>
                <a:pt x="127" y="1903"/>
              </a:lnTo>
              <a:lnTo>
                <a:pt x="138" y="1891"/>
              </a:lnTo>
              <a:lnTo>
                <a:pt x="138" y="1880"/>
              </a:lnTo>
              <a:lnTo>
                <a:pt x="150" y="1856"/>
              </a:lnTo>
              <a:lnTo>
                <a:pt x="161" y="1833"/>
              </a:lnTo>
              <a:lnTo>
                <a:pt x="161" y="1821"/>
              </a:lnTo>
              <a:lnTo>
                <a:pt x="161" y="1809"/>
              </a:lnTo>
              <a:lnTo>
                <a:pt x="173" y="1809"/>
              </a:lnTo>
              <a:lnTo>
                <a:pt x="173" y="1786"/>
              </a:lnTo>
              <a:lnTo>
                <a:pt x="173" y="1774"/>
              </a:lnTo>
              <a:lnTo>
                <a:pt x="185" y="1774"/>
              </a:lnTo>
              <a:lnTo>
                <a:pt x="196" y="1774"/>
              </a:lnTo>
              <a:lnTo>
                <a:pt x="196" y="1763"/>
              </a:lnTo>
              <a:lnTo>
                <a:pt x="208" y="1763"/>
              </a:lnTo>
              <a:lnTo>
                <a:pt x="208" y="1774"/>
              </a:lnTo>
              <a:lnTo>
                <a:pt x="219" y="1774"/>
              </a:lnTo>
              <a:lnTo>
                <a:pt x="219" y="1763"/>
              </a:lnTo>
              <a:lnTo>
                <a:pt x="231" y="1751"/>
              </a:lnTo>
              <a:lnTo>
                <a:pt x="242" y="1739"/>
              </a:lnTo>
              <a:lnTo>
                <a:pt x="254" y="1728"/>
              </a:lnTo>
              <a:lnTo>
                <a:pt x="265" y="1716"/>
              </a:lnTo>
              <a:lnTo>
                <a:pt x="277" y="1716"/>
              </a:lnTo>
              <a:lnTo>
                <a:pt x="277" y="1704"/>
              </a:lnTo>
              <a:lnTo>
                <a:pt x="288" y="1704"/>
              </a:lnTo>
              <a:lnTo>
                <a:pt x="288" y="1693"/>
              </a:lnTo>
              <a:lnTo>
                <a:pt x="300" y="1693"/>
              </a:lnTo>
              <a:lnTo>
                <a:pt x="311" y="1681"/>
              </a:lnTo>
              <a:lnTo>
                <a:pt x="334" y="1669"/>
              </a:lnTo>
              <a:lnTo>
                <a:pt x="334" y="1658"/>
              </a:lnTo>
              <a:lnTo>
                <a:pt x="346" y="1646"/>
              </a:lnTo>
              <a:lnTo>
                <a:pt x="357" y="1634"/>
              </a:lnTo>
              <a:lnTo>
                <a:pt x="369" y="1634"/>
              </a:lnTo>
              <a:lnTo>
                <a:pt x="369" y="1623"/>
              </a:lnTo>
              <a:lnTo>
                <a:pt x="369" y="1599"/>
              </a:lnTo>
              <a:lnTo>
                <a:pt x="381" y="1588"/>
              </a:lnTo>
              <a:lnTo>
                <a:pt x="392" y="1576"/>
              </a:lnTo>
              <a:lnTo>
                <a:pt x="404" y="1553"/>
              </a:lnTo>
              <a:lnTo>
                <a:pt x="404" y="1541"/>
              </a:lnTo>
              <a:lnTo>
                <a:pt x="404" y="1518"/>
              </a:lnTo>
              <a:lnTo>
                <a:pt x="415" y="1518"/>
              </a:lnTo>
              <a:lnTo>
                <a:pt x="415" y="1506"/>
              </a:lnTo>
              <a:lnTo>
                <a:pt x="427" y="1506"/>
              </a:lnTo>
              <a:lnTo>
                <a:pt x="427" y="1494"/>
              </a:lnTo>
              <a:lnTo>
                <a:pt x="438" y="1483"/>
              </a:lnTo>
              <a:lnTo>
                <a:pt x="438" y="1471"/>
              </a:lnTo>
              <a:lnTo>
                <a:pt x="438" y="1447"/>
              </a:lnTo>
              <a:lnTo>
                <a:pt x="450" y="1436"/>
              </a:lnTo>
              <a:lnTo>
                <a:pt x="450" y="1424"/>
              </a:lnTo>
              <a:lnTo>
                <a:pt x="461" y="1401"/>
              </a:lnTo>
              <a:lnTo>
                <a:pt x="450" y="1401"/>
              </a:lnTo>
              <a:lnTo>
                <a:pt x="461" y="1377"/>
              </a:lnTo>
              <a:lnTo>
                <a:pt x="438" y="1366"/>
              </a:lnTo>
              <a:lnTo>
                <a:pt x="438" y="1354"/>
              </a:lnTo>
              <a:lnTo>
                <a:pt x="450" y="1354"/>
              </a:lnTo>
              <a:lnTo>
                <a:pt x="450" y="1342"/>
              </a:lnTo>
              <a:lnTo>
                <a:pt x="461" y="1342"/>
              </a:lnTo>
              <a:lnTo>
                <a:pt x="473" y="1331"/>
              </a:lnTo>
              <a:lnTo>
                <a:pt x="484" y="1342"/>
              </a:lnTo>
              <a:lnTo>
                <a:pt x="484" y="1331"/>
              </a:lnTo>
              <a:lnTo>
                <a:pt x="496" y="1342"/>
              </a:lnTo>
              <a:lnTo>
                <a:pt x="507" y="1331"/>
              </a:lnTo>
              <a:lnTo>
                <a:pt x="530" y="1331"/>
              </a:lnTo>
              <a:lnTo>
                <a:pt x="530" y="1319"/>
              </a:lnTo>
              <a:lnTo>
                <a:pt x="553" y="1319"/>
              </a:lnTo>
              <a:lnTo>
                <a:pt x="565" y="1331"/>
              </a:lnTo>
              <a:lnTo>
                <a:pt x="576" y="1342"/>
              </a:lnTo>
              <a:lnTo>
                <a:pt x="588" y="1331"/>
              </a:lnTo>
              <a:lnTo>
                <a:pt x="600" y="1331"/>
              </a:lnTo>
              <a:lnTo>
                <a:pt x="600" y="1342"/>
              </a:lnTo>
              <a:lnTo>
                <a:pt x="611" y="1331"/>
              </a:lnTo>
              <a:lnTo>
                <a:pt x="611" y="1319"/>
              </a:lnTo>
              <a:lnTo>
                <a:pt x="623" y="1319"/>
              </a:lnTo>
              <a:lnTo>
                <a:pt x="634" y="1331"/>
              </a:lnTo>
              <a:lnTo>
                <a:pt x="657" y="1319"/>
              </a:lnTo>
              <a:lnTo>
                <a:pt x="646" y="1307"/>
              </a:lnTo>
              <a:lnTo>
                <a:pt x="646" y="1284"/>
              </a:lnTo>
              <a:lnTo>
                <a:pt x="657" y="1284"/>
              </a:lnTo>
              <a:lnTo>
                <a:pt x="657" y="1272"/>
              </a:lnTo>
              <a:lnTo>
                <a:pt x="646" y="1272"/>
              </a:lnTo>
              <a:lnTo>
                <a:pt x="657" y="1261"/>
              </a:lnTo>
              <a:lnTo>
                <a:pt x="657" y="1272"/>
              </a:lnTo>
              <a:lnTo>
                <a:pt x="669" y="1261"/>
              </a:lnTo>
              <a:lnTo>
                <a:pt x="669" y="1249"/>
              </a:lnTo>
              <a:lnTo>
                <a:pt x="680" y="1249"/>
              </a:lnTo>
              <a:lnTo>
                <a:pt x="680" y="1261"/>
              </a:lnTo>
              <a:lnTo>
                <a:pt x="680" y="1249"/>
              </a:lnTo>
              <a:lnTo>
                <a:pt x="692" y="1249"/>
              </a:lnTo>
              <a:lnTo>
                <a:pt x="692" y="1237"/>
              </a:lnTo>
              <a:lnTo>
                <a:pt x="703" y="1249"/>
              </a:lnTo>
              <a:lnTo>
                <a:pt x="715" y="1261"/>
              </a:lnTo>
              <a:lnTo>
                <a:pt x="726" y="1261"/>
              </a:lnTo>
              <a:lnTo>
                <a:pt x="738" y="1272"/>
              </a:lnTo>
              <a:lnTo>
                <a:pt x="738" y="1261"/>
              </a:lnTo>
              <a:lnTo>
                <a:pt x="738" y="1272"/>
              </a:lnTo>
              <a:lnTo>
                <a:pt x="749" y="1272"/>
              </a:lnTo>
              <a:lnTo>
                <a:pt x="749" y="1296"/>
              </a:lnTo>
              <a:lnTo>
                <a:pt x="761" y="1296"/>
              </a:lnTo>
              <a:lnTo>
                <a:pt x="772" y="1296"/>
              </a:lnTo>
              <a:lnTo>
                <a:pt x="772" y="1307"/>
              </a:lnTo>
              <a:lnTo>
                <a:pt x="784" y="1296"/>
              </a:lnTo>
              <a:lnTo>
                <a:pt x="795" y="1284"/>
              </a:lnTo>
              <a:lnTo>
                <a:pt x="807" y="1284"/>
              </a:lnTo>
              <a:lnTo>
                <a:pt x="819" y="1296"/>
              </a:lnTo>
              <a:lnTo>
                <a:pt x="830" y="1296"/>
              </a:lnTo>
              <a:lnTo>
                <a:pt x="842" y="1284"/>
              </a:lnTo>
              <a:lnTo>
                <a:pt x="842" y="1296"/>
              </a:lnTo>
              <a:lnTo>
                <a:pt x="842" y="1272"/>
              </a:lnTo>
              <a:lnTo>
                <a:pt x="853" y="1261"/>
              </a:lnTo>
              <a:lnTo>
                <a:pt x="842" y="1249"/>
              </a:lnTo>
              <a:lnTo>
                <a:pt x="842" y="1237"/>
              </a:lnTo>
              <a:lnTo>
                <a:pt x="865" y="1226"/>
              </a:lnTo>
              <a:lnTo>
                <a:pt x="865" y="1202"/>
              </a:lnTo>
              <a:lnTo>
                <a:pt x="865" y="1191"/>
              </a:lnTo>
              <a:lnTo>
                <a:pt x="865" y="1156"/>
              </a:lnTo>
              <a:lnTo>
                <a:pt x="876" y="1132"/>
              </a:lnTo>
              <a:lnTo>
                <a:pt x="888" y="1132"/>
              </a:lnTo>
              <a:lnTo>
                <a:pt x="888" y="1121"/>
              </a:lnTo>
              <a:lnTo>
                <a:pt x="899" y="1121"/>
              </a:lnTo>
              <a:lnTo>
                <a:pt x="899" y="1109"/>
              </a:lnTo>
              <a:lnTo>
                <a:pt x="911" y="1085"/>
              </a:lnTo>
              <a:lnTo>
                <a:pt x="899" y="1085"/>
              </a:lnTo>
              <a:lnTo>
                <a:pt x="911" y="1085"/>
              </a:lnTo>
              <a:lnTo>
                <a:pt x="911" y="1074"/>
              </a:lnTo>
              <a:lnTo>
                <a:pt x="922" y="1074"/>
              </a:lnTo>
              <a:lnTo>
                <a:pt x="922" y="1062"/>
              </a:lnTo>
              <a:lnTo>
                <a:pt x="911" y="1062"/>
              </a:lnTo>
              <a:lnTo>
                <a:pt x="922" y="1050"/>
              </a:lnTo>
              <a:lnTo>
                <a:pt x="922" y="1039"/>
              </a:lnTo>
              <a:lnTo>
                <a:pt x="934" y="1039"/>
              </a:lnTo>
              <a:lnTo>
                <a:pt x="922" y="1027"/>
              </a:lnTo>
              <a:lnTo>
                <a:pt x="911" y="1039"/>
              </a:lnTo>
              <a:lnTo>
                <a:pt x="899" y="1027"/>
              </a:lnTo>
              <a:lnTo>
                <a:pt x="899" y="1015"/>
              </a:lnTo>
              <a:lnTo>
                <a:pt x="911" y="1004"/>
              </a:lnTo>
              <a:lnTo>
                <a:pt x="922" y="980"/>
              </a:lnTo>
              <a:lnTo>
                <a:pt x="957" y="945"/>
              </a:lnTo>
              <a:lnTo>
                <a:pt x="968" y="934"/>
              </a:lnTo>
              <a:lnTo>
                <a:pt x="980" y="934"/>
              </a:lnTo>
              <a:lnTo>
                <a:pt x="980" y="945"/>
              </a:lnTo>
              <a:lnTo>
                <a:pt x="991" y="945"/>
              </a:lnTo>
              <a:close/>
            </a:path>
          </a:pathLst>
        </a:custGeom>
        <a:solidFill>
          <a:srgbClr val="8C2633"/>
        </a:solidFill>
        <a:ln w="1" cap="sq">
          <a:solidFill>
            <a:srgbClr val="000000"/>
          </a:solidFill>
          <a:prstDash val="solid"/>
          <a:bevel/>
          <a:headEnd/>
          <a:tailEnd/>
        </a:ln>
      </xdr:spPr>
    </xdr:sp>
    <xdr:clientData/>
  </xdr:twoCellAnchor>
  <xdr:twoCellAnchor>
    <xdr:from>
      <xdr:col>0</xdr:col>
      <xdr:colOff>219075</xdr:colOff>
      <xdr:row>30</xdr:row>
      <xdr:rowOff>38100</xdr:rowOff>
    </xdr:from>
    <xdr:to>
      <xdr:col>3</xdr:col>
      <xdr:colOff>600075</xdr:colOff>
      <xdr:row>35</xdr:row>
      <xdr:rowOff>76200</xdr:rowOff>
    </xdr:to>
    <xdr:sp macro="" textlink="">
      <xdr:nvSpPr>
        <xdr:cNvPr id="26" name="canarias">
          <a:extLst>
            <a:ext uri="{FF2B5EF4-FFF2-40B4-BE49-F238E27FC236}">
              <a16:creationId xmlns:a16="http://schemas.microsoft.com/office/drawing/2014/main" id="{00000000-0008-0000-2E00-00001A000000}"/>
            </a:ext>
          </a:extLst>
        </xdr:cNvPr>
        <xdr:cNvSpPr>
          <a:spLocks noEditPoints="1"/>
        </xdr:cNvSpPr>
      </xdr:nvSpPr>
      <xdr:spPr bwMode="auto">
        <a:xfrm>
          <a:off x="219075" y="6000750"/>
          <a:ext cx="2667000" cy="1152525"/>
        </a:xfrm>
        <a:custGeom>
          <a:avLst/>
          <a:gdLst>
            <a:gd name="T0" fmla="*/ 2147483647 w 8127"/>
            <a:gd name="T1" fmla="*/ 2147483647 h 3445"/>
            <a:gd name="T2" fmla="*/ 2147483647 w 8127"/>
            <a:gd name="T3" fmla="*/ 2147483647 h 3445"/>
            <a:gd name="T4" fmla="*/ 2147483647 w 8127"/>
            <a:gd name="T5" fmla="*/ 2147483647 h 3445"/>
            <a:gd name="T6" fmla="*/ 2147483647 w 8127"/>
            <a:gd name="T7" fmla="*/ 2147483647 h 3445"/>
            <a:gd name="T8" fmla="*/ 2147483647 w 8127"/>
            <a:gd name="T9" fmla="*/ 2147483647 h 3445"/>
            <a:gd name="T10" fmla="*/ 2147483647 w 8127"/>
            <a:gd name="T11" fmla="*/ 2147483647 h 3445"/>
            <a:gd name="T12" fmla="*/ 2147483647 w 8127"/>
            <a:gd name="T13" fmla="*/ 2147483647 h 3445"/>
            <a:gd name="T14" fmla="*/ 2147483647 w 8127"/>
            <a:gd name="T15" fmla="*/ 2147483647 h 3445"/>
            <a:gd name="T16" fmla="*/ 2147483647 w 8127"/>
            <a:gd name="T17" fmla="*/ 2147483647 h 3445"/>
            <a:gd name="T18" fmla="*/ 2147483647 w 8127"/>
            <a:gd name="T19" fmla="*/ 2147483647 h 3445"/>
            <a:gd name="T20" fmla="*/ 2147483647 w 8127"/>
            <a:gd name="T21" fmla="*/ 2147483647 h 3445"/>
            <a:gd name="T22" fmla="*/ 2147483647 w 8127"/>
            <a:gd name="T23" fmla="*/ 2147483647 h 3445"/>
            <a:gd name="T24" fmla="*/ 2147483647 w 8127"/>
            <a:gd name="T25" fmla="*/ 2147483647 h 3445"/>
            <a:gd name="T26" fmla="*/ 2147483647 w 8127"/>
            <a:gd name="T27" fmla="*/ 2147483647 h 3445"/>
            <a:gd name="T28" fmla="*/ 2147483647 w 8127"/>
            <a:gd name="T29" fmla="*/ 2147483647 h 3445"/>
            <a:gd name="T30" fmla="*/ 2147483647 w 8127"/>
            <a:gd name="T31" fmla="*/ 2147483647 h 3445"/>
            <a:gd name="T32" fmla="*/ 2147483647 w 8127"/>
            <a:gd name="T33" fmla="*/ 2147483647 h 3445"/>
            <a:gd name="T34" fmla="*/ 2147483647 w 8127"/>
            <a:gd name="T35" fmla="*/ 2147483647 h 3445"/>
            <a:gd name="T36" fmla="*/ 2147483647 w 8127"/>
            <a:gd name="T37" fmla="*/ 2147483647 h 3445"/>
            <a:gd name="T38" fmla="*/ 2147483647 w 8127"/>
            <a:gd name="T39" fmla="*/ 2147483647 h 3445"/>
            <a:gd name="T40" fmla="*/ 2147483647 w 8127"/>
            <a:gd name="T41" fmla="*/ 2147483647 h 3445"/>
            <a:gd name="T42" fmla="*/ 2147483647 w 8127"/>
            <a:gd name="T43" fmla="*/ 2147483647 h 3445"/>
            <a:gd name="T44" fmla="*/ 2147483647 w 8127"/>
            <a:gd name="T45" fmla="*/ 2147483647 h 3445"/>
            <a:gd name="T46" fmla="*/ 2147483647 w 8127"/>
            <a:gd name="T47" fmla="*/ 2147483647 h 3445"/>
            <a:gd name="T48" fmla="*/ 2147483647 w 8127"/>
            <a:gd name="T49" fmla="*/ 2147483647 h 3445"/>
            <a:gd name="T50" fmla="*/ 2147483647 w 8127"/>
            <a:gd name="T51" fmla="*/ 2147483647 h 3445"/>
            <a:gd name="T52" fmla="*/ 2147483647 w 8127"/>
            <a:gd name="T53" fmla="*/ 2147483647 h 3445"/>
            <a:gd name="T54" fmla="*/ 2147483647 w 8127"/>
            <a:gd name="T55" fmla="*/ 2147483647 h 3445"/>
            <a:gd name="T56" fmla="*/ 2147483647 w 8127"/>
            <a:gd name="T57" fmla="*/ 2147483647 h 3445"/>
            <a:gd name="T58" fmla="*/ 2147483647 w 8127"/>
            <a:gd name="T59" fmla="*/ 2147483647 h 3445"/>
            <a:gd name="T60" fmla="*/ 2147483647 w 8127"/>
            <a:gd name="T61" fmla="*/ 2147483647 h 3445"/>
            <a:gd name="T62" fmla="*/ 2147483647 w 8127"/>
            <a:gd name="T63" fmla="*/ 2147483647 h 3445"/>
            <a:gd name="T64" fmla="*/ 2147483647 w 8127"/>
            <a:gd name="T65" fmla="*/ 2147483647 h 3445"/>
            <a:gd name="T66" fmla="*/ 2147483647 w 8127"/>
            <a:gd name="T67" fmla="*/ 2147483647 h 3445"/>
            <a:gd name="T68" fmla="*/ 2147483647 w 8127"/>
            <a:gd name="T69" fmla="*/ 2147483647 h 3445"/>
            <a:gd name="T70" fmla="*/ 2147483647 w 8127"/>
            <a:gd name="T71" fmla="*/ 2147483647 h 3445"/>
            <a:gd name="T72" fmla="*/ 2147483647 w 8127"/>
            <a:gd name="T73" fmla="*/ 2147483647 h 3445"/>
            <a:gd name="T74" fmla="*/ 2147483647 w 8127"/>
            <a:gd name="T75" fmla="*/ 2147483647 h 3445"/>
            <a:gd name="T76" fmla="*/ 2147483647 w 8127"/>
            <a:gd name="T77" fmla="*/ 2147483647 h 3445"/>
            <a:gd name="T78" fmla="*/ 2147483647 w 8127"/>
            <a:gd name="T79" fmla="*/ 2147483647 h 3445"/>
            <a:gd name="T80" fmla="*/ 2147483647 w 8127"/>
            <a:gd name="T81" fmla="*/ 2147483647 h 3445"/>
            <a:gd name="T82" fmla="*/ 2147483647 w 8127"/>
            <a:gd name="T83" fmla="*/ 2147483647 h 3445"/>
            <a:gd name="T84" fmla="*/ 2147483647 w 8127"/>
            <a:gd name="T85" fmla="*/ 2147483647 h 3445"/>
            <a:gd name="T86" fmla="*/ 2147483647 w 8127"/>
            <a:gd name="T87" fmla="*/ 2147483647 h 3445"/>
            <a:gd name="T88" fmla="*/ 2147483647 w 8127"/>
            <a:gd name="T89" fmla="*/ 2147483647 h 3445"/>
            <a:gd name="T90" fmla="*/ 2147483647 w 8127"/>
            <a:gd name="T91" fmla="*/ 2147483647 h 3445"/>
            <a:gd name="T92" fmla="*/ 2147483647 w 8127"/>
            <a:gd name="T93" fmla="*/ 2147483647 h 3445"/>
            <a:gd name="T94" fmla="*/ 2147483647 w 8127"/>
            <a:gd name="T95" fmla="*/ 2147483647 h 3445"/>
            <a:gd name="T96" fmla="*/ 2147483647 w 8127"/>
            <a:gd name="T97" fmla="*/ 2147483647 h 3445"/>
            <a:gd name="T98" fmla="*/ 2147483647 w 8127"/>
            <a:gd name="T99" fmla="*/ 2147483647 h 3445"/>
            <a:gd name="T100" fmla="*/ 2147483647 w 8127"/>
            <a:gd name="T101" fmla="*/ 2147483647 h 3445"/>
            <a:gd name="T102" fmla="*/ 2147483647 w 8127"/>
            <a:gd name="T103" fmla="*/ 2147483647 h 3445"/>
            <a:gd name="T104" fmla="*/ 2147483647 w 8127"/>
            <a:gd name="T105" fmla="*/ 2147483647 h 3445"/>
            <a:gd name="T106" fmla="*/ 2147483647 w 8127"/>
            <a:gd name="T107" fmla="*/ 2147483647 h 3445"/>
            <a:gd name="T108" fmla="*/ 2147483647 w 8127"/>
            <a:gd name="T109" fmla="*/ 2147483647 h 3445"/>
            <a:gd name="T110" fmla="*/ 2147483647 w 8127"/>
            <a:gd name="T111" fmla="*/ 2147483647 h 3445"/>
            <a:gd name="T112" fmla="*/ 2147483647 w 8127"/>
            <a:gd name="T113" fmla="*/ 2147483647 h 3445"/>
            <a:gd name="T114" fmla="*/ 2147483647 w 8127"/>
            <a:gd name="T115" fmla="*/ 2147483647 h 3445"/>
            <a:gd name="T116" fmla="*/ 2147483647 w 8127"/>
            <a:gd name="T117" fmla="*/ 2147483647 h 3445"/>
            <a:gd name="T118" fmla="*/ 424093098 w 8127"/>
            <a:gd name="T119" fmla="*/ 2147483647 h 3445"/>
            <a:gd name="T120" fmla="*/ 2147483647 w 8127"/>
            <a:gd name="T121" fmla="*/ 2147483647 h 3445"/>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w 8127"/>
            <a:gd name="T184" fmla="*/ 0 h 3445"/>
            <a:gd name="T185" fmla="*/ 8127 w 8127"/>
            <a:gd name="T186" fmla="*/ 3445 h 3445"/>
          </a:gdLst>
          <a:ahLst/>
          <a:cxnLst>
            <a:cxn ang="T122">
              <a:pos x="T0" y="T1"/>
            </a:cxn>
            <a:cxn ang="T123">
              <a:pos x="T2" y="T3"/>
            </a:cxn>
            <a:cxn ang="T124">
              <a:pos x="T4" y="T5"/>
            </a:cxn>
            <a:cxn ang="T125">
              <a:pos x="T6" y="T7"/>
            </a:cxn>
            <a:cxn ang="T126">
              <a:pos x="T8" y="T9"/>
            </a:cxn>
            <a:cxn ang="T127">
              <a:pos x="T10" y="T11"/>
            </a:cxn>
            <a:cxn ang="T128">
              <a:pos x="T12" y="T13"/>
            </a:cxn>
            <a:cxn ang="T129">
              <a:pos x="T14" y="T15"/>
            </a:cxn>
            <a:cxn ang="T130">
              <a:pos x="T16" y="T17"/>
            </a:cxn>
            <a:cxn ang="T131">
              <a:pos x="T18" y="T19"/>
            </a:cxn>
            <a:cxn ang="T132">
              <a:pos x="T20" y="T21"/>
            </a:cxn>
            <a:cxn ang="T133">
              <a:pos x="T22" y="T23"/>
            </a:cxn>
            <a:cxn ang="T134">
              <a:pos x="T24" y="T25"/>
            </a:cxn>
            <a:cxn ang="T135">
              <a:pos x="T26" y="T27"/>
            </a:cxn>
            <a:cxn ang="T136">
              <a:pos x="T28" y="T29"/>
            </a:cxn>
            <a:cxn ang="T137">
              <a:pos x="T30" y="T31"/>
            </a:cxn>
            <a:cxn ang="T138">
              <a:pos x="T32" y="T33"/>
            </a:cxn>
            <a:cxn ang="T139">
              <a:pos x="T34" y="T35"/>
            </a:cxn>
            <a:cxn ang="T140">
              <a:pos x="T36" y="T37"/>
            </a:cxn>
            <a:cxn ang="T141">
              <a:pos x="T38" y="T39"/>
            </a:cxn>
            <a:cxn ang="T142">
              <a:pos x="T40" y="T41"/>
            </a:cxn>
            <a:cxn ang="T143">
              <a:pos x="T42" y="T43"/>
            </a:cxn>
            <a:cxn ang="T144">
              <a:pos x="T44" y="T45"/>
            </a:cxn>
            <a:cxn ang="T145">
              <a:pos x="T46" y="T47"/>
            </a:cxn>
            <a:cxn ang="T146">
              <a:pos x="T48" y="T49"/>
            </a:cxn>
            <a:cxn ang="T147">
              <a:pos x="T50" y="T51"/>
            </a:cxn>
            <a:cxn ang="T148">
              <a:pos x="T52" y="T53"/>
            </a:cxn>
            <a:cxn ang="T149">
              <a:pos x="T54" y="T55"/>
            </a:cxn>
            <a:cxn ang="T150">
              <a:pos x="T56" y="T57"/>
            </a:cxn>
            <a:cxn ang="T151">
              <a:pos x="T58" y="T59"/>
            </a:cxn>
            <a:cxn ang="T152">
              <a:pos x="T60" y="T61"/>
            </a:cxn>
            <a:cxn ang="T153">
              <a:pos x="T62" y="T63"/>
            </a:cxn>
            <a:cxn ang="T154">
              <a:pos x="T64" y="T65"/>
            </a:cxn>
            <a:cxn ang="T155">
              <a:pos x="T66" y="T67"/>
            </a:cxn>
            <a:cxn ang="T156">
              <a:pos x="T68" y="T69"/>
            </a:cxn>
            <a:cxn ang="T157">
              <a:pos x="T70" y="T71"/>
            </a:cxn>
            <a:cxn ang="T158">
              <a:pos x="T72" y="T73"/>
            </a:cxn>
            <a:cxn ang="T159">
              <a:pos x="T74" y="T75"/>
            </a:cxn>
            <a:cxn ang="T160">
              <a:pos x="T76" y="T77"/>
            </a:cxn>
            <a:cxn ang="T161">
              <a:pos x="T78" y="T79"/>
            </a:cxn>
            <a:cxn ang="T162">
              <a:pos x="T80" y="T81"/>
            </a:cxn>
            <a:cxn ang="T163">
              <a:pos x="T82" y="T83"/>
            </a:cxn>
            <a:cxn ang="T164">
              <a:pos x="T84" y="T85"/>
            </a:cxn>
            <a:cxn ang="T165">
              <a:pos x="T86" y="T87"/>
            </a:cxn>
            <a:cxn ang="T166">
              <a:pos x="T88" y="T89"/>
            </a:cxn>
            <a:cxn ang="T167">
              <a:pos x="T90" y="T91"/>
            </a:cxn>
            <a:cxn ang="T168">
              <a:pos x="T92" y="T93"/>
            </a:cxn>
            <a:cxn ang="T169">
              <a:pos x="T94" y="T95"/>
            </a:cxn>
            <a:cxn ang="T170">
              <a:pos x="T96" y="T97"/>
            </a:cxn>
            <a:cxn ang="T171">
              <a:pos x="T98" y="T99"/>
            </a:cxn>
            <a:cxn ang="T172">
              <a:pos x="T100" y="T101"/>
            </a:cxn>
            <a:cxn ang="T173">
              <a:pos x="T102" y="T103"/>
            </a:cxn>
            <a:cxn ang="T174">
              <a:pos x="T104" y="T105"/>
            </a:cxn>
            <a:cxn ang="T175">
              <a:pos x="T106" y="T107"/>
            </a:cxn>
            <a:cxn ang="T176">
              <a:pos x="T108" y="T109"/>
            </a:cxn>
            <a:cxn ang="T177">
              <a:pos x="T110" y="T111"/>
            </a:cxn>
            <a:cxn ang="T178">
              <a:pos x="T112" y="T113"/>
            </a:cxn>
            <a:cxn ang="T179">
              <a:pos x="T114" y="T115"/>
            </a:cxn>
            <a:cxn ang="T180">
              <a:pos x="T116" y="T117"/>
            </a:cxn>
            <a:cxn ang="T181">
              <a:pos x="T118" y="T119"/>
            </a:cxn>
            <a:cxn ang="T182">
              <a:pos x="T120" y="T121"/>
            </a:cxn>
          </a:cxnLst>
          <a:rect l="T183" t="T184" r="T185" b="T186"/>
          <a:pathLst>
            <a:path w="8127" h="3445">
              <a:moveTo>
                <a:pt x="7954" y="70"/>
              </a:moveTo>
              <a:lnTo>
                <a:pt x="7942" y="59"/>
              </a:lnTo>
              <a:lnTo>
                <a:pt x="7931" y="35"/>
              </a:lnTo>
              <a:lnTo>
                <a:pt x="7954" y="12"/>
              </a:lnTo>
              <a:lnTo>
                <a:pt x="7966" y="0"/>
              </a:lnTo>
              <a:lnTo>
                <a:pt x="7977" y="0"/>
              </a:lnTo>
              <a:lnTo>
                <a:pt x="8012" y="24"/>
              </a:lnTo>
              <a:lnTo>
                <a:pt x="7977" y="70"/>
              </a:lnTo>
              <a:lnTo>
                <a:pt x="7966" y="59"/>
              </a:lnTo>
              <a:lnTo>
                <a:pt x="7954" y="70"/>
              </a:lnTo>
              <a:close/>
              <a:moveTo>
                <a:pt x="8012" y="327"/>
              </a:moveTo>
              <a:lnTo>
                <a:pt x="8012" y="339"/>
              </a:lnTo>
              <a:lnTo>
                <a:pt x="8000" y="362"/>
              </a:lnTo>
              <a:lnTo>
                <a:pt x="7989" y="374"/>
              </a:lnTo>
              <a:lnTo>
                <a:pt x="7977" y="374"/>
              </a:lnTo>
              <a:lnTo>
                <a:pt x="7954" y="386"/>
              </a:lnTo>
              <a:lnTo>
                <a:pt x="7942" y="386"/>
              </a:lnTo>
              <a:lnTo>
                <a:pt x="7931" y="397"/>
              </a:lnTo>
              <a:lnTo>
                <a:pt x="7931" y="386"/>
              </a:lnTo>
              <a:lnTo>
                <a:pt x="7919" y="386"/>
              </a:lnTo>
              <a:lnTo>
                <a:pt x="7908" y="374"/>
              </a:lnTo>
              <a:lnTo>
                <a:pt x="7919" y="362"/>
              </a:lnTo>
              <a:lnTo>
                <a:pt x="7942" y="351"/>
              </a:lnTo>
              <a:lnTo>
                <a:pt x="7954" y="339"/>
              </a:lnTo>
              <a:lnTo>
                <a:pt x="7942" y="327"/>
              </a:lnTo>
              <a:lnTo>
                <a:pt x="7954" y="315"/>
              </a:lnTo>
              <a:lnTo>
                <a:pt x="7954" y="292"/>
              </a:lnTo>
              <a:lnTo>
                <a:pt x="7966" y="280"/>
              </a:lnTo>
              <a:lnTo>
                <a:pt x="7966" y="257"/>
              </a:lnTo>
              <a:lnTo>
                <a:pt x="7977" y="245"/>
              </a:lnTo>
              <a:lnTo>
                <a:pt x="8000" y="269"/>
              </a:lnTo>
              <a:lnTo>
                <a:pt x="8023" y="269"/>
              </a:lnTo>
              <a:lnTo>
                <a:pt x="8035" y="292"/>
              </a:lnTo>
              <a:lnTo>
                <a:pt x="8035" y="304"/>
              </a:lnTo>
              <a:lnTo>
                <a:pt x="8035" y="315"/>
              </a:lnTo>
              <a:lnTo>
                <a:pt x="8023" y="304"/>
              </a:lnTo>
              <a:lnTo>
                <a:pt x="8023" y="315"/>
              </a:lnTo>
              <a:lnTo>
                <a:pt x="8012" y="327"/>
              </a:lnTo>
              <a:close/>
              <a:moveTo>
                <a:pt x="7735" y="584"/>
              </a:moveTo>
              <a:lnTo>
                <a:pt x="7758" y="584"/>
              </a:lnTo>
              <a:lnTo>
                <a:pt x="7758" y="596"/>
              </a:lnTo>
              <a:lnTo>
                <a:pt x="7770" y="596"/>
              </a:lnTo>
              <a:lnTo>
                <a:pt x="7793" y="572"/>
              </a:lnTo>
              <a:lnTo>
                <a:pt x="7804" y="572"/>
              </a:lnTo>
              <a:lnTo>
                <a:pt x="7827" y="549"/>
              </a:lnTo>
              <a:lnTo>
                <a:pt x="7850" y="561"/>
              </a:lnTo>
              <a:lnTo>
                <a:pt x="7896" y="596"/>
              </a:lnTo>
              <a:lnTo>
                <a:pt x="7931" y="572"/>
              </a:lnTo>
              <a:lnTo>
                <a:pt x="7942" y="549"/>
              </a:lnTo>
              <a:lnTo>
                <a:pt x="7954" y="537"/>
              </a:lnTo>
              <a:lnTo>
                <a:pt x="7954" y="491"/>
              </a:lnTo>
              <a:lnTo>
                <a:pt x="7966" y="467"/>
              </a:lnTo>
              <a:lnTo>
                <a:pt x="7989" y="421"/>
              </a:lnTo>
              <a:lnTo>
                <a:pt x="8000" y="409"/>
              </a:lnTo>
              <a:lnTo>
                <a:pt x="8000" y="386"/>
              </a:lnTo>
              <a:lnTo>
                <a:pt x="8035" y="374"/>
              </a:lnTo>
              <a:lnTo>
                <a:pt x="8046" y="351"/>
              </a:lnTo>
              <a:lnTo>
                <a:pt x="8058" y="374"/>
              </a:lnTo>
              <a:lnTo>
                <a:pt x="8069" y="374"/>
              </a:lnTo>
              <a:lnTo>
                <a:pt x="8092" y="397"/>
              </a:lnTo>
              <a:lnTo>
                <a:pt x="8104" y="397"/>
              </a:lnTo>
              <a:lnTo>
                <a:pt x="8104" y="409"/>
              </a:lnTo>
              <a:lnTo>
                <a:pt x="8127" y="409"/>
              </a:lnTo>
              <a:lnTo>
                <a:pt x="8127" y="421"/>
              </a:lnTo>
              <a:lnTo>
                <a:pt x="8127" y="456"/>
              </a:lnTo>
              <a:lnTo>
                <a:pt x="8115" y="491"/>
              </a:lnTo>
              <a:lnTo>
                <a:pt x="8127" y="491"/>
              </a:lnTo>
              <a:lnTo>
                <a:pt x="8115" y="514"/>
              </a:lnTo>
              <a:lnTo>
                <a:pt x="8092" y="526"/>
              </a:lnTo>
              <a:lnTo>
                <a:pt x="8058" y="561"/>
              </a:lnTo>
              <a:lnTo>
                <a:pt x="8058" y="596"/>
              </a:lnTo>
              <a:lnTo>
                <a:pt x="8069" y="607"/>
              </a:lnTo>
              <a:lnTo>
                <a:pt x="8069" y="619"/>
              </a:lnTo>
              <a:lnTo>
                <a:pt x="8081" y="619"/>
              </a:lnTo>
              <a:lnTo>
                <a:pt x="8081" y="654"/>
              </a:lnTo>
              <a:lnTo>
                <a:pt x="8069" y="701"/>
              </a:lnTo>
              <a:lnTo>
                <a:pt x="8058" y="712"/>
              </a:lnTo>
              <a:lnTo>
                <a:pt x="8058" y="724"/>
              </a:lnTo>
              <a:lnTo>
                <a:pt x="8046" y="748"/>
              </a:lnTo>
              <a:lnTo>
                <a:pt x="8058" y="771"/>
              </a:lnTo>
              <a:lnTo>
                <a:pt x="8058" y="783"/>
              </a:lnTo>
              <a:lnTo>
                <a:pt x="8058" y="794"/>
              </a:lnTo>
              <a:lnTo>
                <a:pt x="8035" y="794"/>
              </a:lnTo>
              <a:lnTo>
                <a:pt x="8035" y="806"/>
              </a:lnTo>
              <a:lnTo>
                <a:pt x="8035" y="818"/>
              </a:lnTo>
              <a:lnTo>
                <a:pt x="8023" y="818"/>
              </a:lnTo>
              <a:lnTo>
                <a:pt x="8023" y="829"/>
              </a:lnTo>
              <a:lnTo>
                <a:pt x="8012" y="829"/>
              </a:lnTo>
              <a:lnTo>
                <a:pt x="7977" y="853"/>
              </a:lnTo>
              <a:lnTo>
                <a:pt x="7966" y="864"/>
              </a:lnTo>
              <a:lnTo>
                <a:pt x="7954" y="864"/>
              </a:lnTo>
              <a:lnTo>
                <a:pt x="7954" y="888"/>
              </a:lnTo>
              <a:lnTo>
                <a:pt x="7954" y="876"/>
              </a:lnTo>
              <a:lnTo>
                <a:pt x="7942" y="876"/>
              </a:lnTo>
              <a:lnTo>
                <a:pt x="7919" y="899"/>
              </a:lnTo>
              <a:lnTo>
                <a:pt x="7931" y="899"/>
              </a:lnTo>
              <a:lnTo>
                <a:pt x="7942" y="888"/>
              </a:lnTo>
              <a:lnTo>
                <a:pt x="7931" y="899"/>
              </a:lnTo>
              <a:lnTo>
                <a:pt x="7919" y="899"/>
              </a:lnTo>
              <a:lnTo>
                <a:pt x="7919" y="911"/>
              </a:lnTo>
              <a:lnTo>
                <a:pt x="7919" y="899"/>
              </a:lnTo>
              <a:lnTo>
                <a:pt x="7896" y="899"/>
              </a:lnTo>
              <a:lnTo>
                <a:pt x="7885" y="911"/>
              </a:lnTo>
              <a:lnTo>
                <a:pt x="7862" y="911"/>
              </a:lnTo>
              <a:lnTo>
                <a:pt x="7839" y="923"/>
              </a:lnTo>
              <a:lnTo>
                <a:pt x="7827" y="934"/>
              </a:lnTo>
              <a:lnTo>
                <a:pt x="7816" y="946"/>
              </a:lnTo>
              <a:lnTo>
                <a:pt x="7770" y="969"/>
              </a:lnTo>
              <a:lnTo>
                <a:pt x="7758" y="981"/>
              </a:lnTo>
              <a:lnTo>
                <a:pt x="7712" y="981"/>
              </a:lnTo>
              <a:lnTo>
                <a:pt x="7700" y="981"/>
              </a:lnTo>
              <a:lnTo>
                <a:pt x="7654" y="981"/>
              </a:lnTo>
              <a:lnTo>
                <a:pt x="7597" y="1016"/>
              </a:lnTo>
              <a:lnTo>
                <a:pt x="7574" y="1051"/>
              </a:lnTo>
              <a:lnTo>
                <a:pt x="7574" y="1074"/>
              </a:lnTo>
              <a:lnTo>
                <a:pt x="7562" y="1086"/>
              </a:lnTo>
              <a:lnTo>
                <a:pt x="7539" y="1110"/>
              </a:lnTo>
              <a:lnTo>
                <a:pt x="7539" y="1121"/>
              </a:lnTo>
              <a:lnTo>
                <a:pt x="7516" y="1145"/>
              </a:lnTo>
              <a:lnTo>
                <a:pt x="7504" y="1121"/>
              </a:lnTo>
              <a:lnTo>
                <a:pt x="7493" y="1098"/>
              </a:lnTo>
              <a:lnTo>
                <a:pt x="7470" y="1110"/>
              </a:lnTo>
              <a:lnTo>
                <a:pt x="7447" y="1098"/>
              </a:lnTo>
              <a:lnTo>
                <a:pt x="7435" y="1098"/>
              </a:lnTo>
              <a:lnTo>
                <a:pt x="7424" y="1110"/>
              </a:lnTo>
              <a:lnTo>
                <a:pt x="7412" y="1098"/>
              </a:lnTo>
              <a:lnTo>
                <a:pt x="7401" y="1098"/>
              </a:lnTo>
              <a:lnTo>
                <a:pt x="7389" y="1098"/>
              </a:lnTo>
              <a:lnTo>
                <a:pt x="7366" y="1110"/>
              </a:lnTo>
              <a:lnTo>
                <a:pt x="7366" y="1098"/>
              </a:lnTo>
              <a:lnTo>
                <a:pt x="7366" y="1074"/>
              </a:lnTo>
              <a:lnTo>
                <a:pt x="7355" y="1051"/>
              </a:lnTo>
              <a:lnTo>
                <a:pt x="7366" y="1039"/>
              </a:lnTo>
              <a:lnTo>
                <a:pt x="7389" y="1028"/>
              </a:lnTo>
              <a:lnTo>
                <a:pt x="7389" y="1016"/>
              </a:lnTo>
              <a:lnTo>
                <a:pt x="7401" y="1004"/>
              </a:lnTo>
              <a:lnTo>
                <a:pt x="7412" y="993"/>
              </a:lnTo>
              <a:lnTo>
                <a:pt x="7424" y="981"/>
              </a:lnTo>
              <a:lnTo>
                <a:pt x="7435" y="969"/>
              </a:lnTo>
              <a:lnTo>
                <a:pt x="7435" y="946"/>
              </a:lnTo>
              <a:lnTo>
                <a:pt x="7435" y="923"/>
              </a:lnTo>
              <a:lnTo>
                <a:pt x="7435" y="899"/>
              </a:lnTo>
              <a:lnTo>
                <a:pt x="7435" y="888"/>
              </a:lnTo>
              <a:lnTo>
                <a:pt x="7435" y="876"/>
              </a:lnTo>
              <a:lnTo>
                <a:pt x="7435" y="853"/>
              </a:lnTo>
              <a:lnTo>
                <a:pt x="7435" y="806"/>
              </a:lnTo>
              <a:lnTo>
                <a:pt x="7458" y="759"/>
              </a:lnTo>
              <a:lnTo>
                <a:pt x="7470" y="748"/>
              </a:lnTo>
              <a:lnTo>
                <a:pt x="7527" y="701"/>
              </a:lnTo>
              <a:lnTo>
                <a:pt x="7551" y="689"/>
              </a:lnTo>
              <a:lnTo>
                <a:pt x="7562" y="677"/>
              </a:lnTo>
              <a:lnTo>
                <a:pt x="7608" y="666"/>
              </a:lnTo>
              <a:lnTo>
                <a:pt x="7620" y="654"/>
              </a:lnTo>
              <a:lnTo>
                <a:pt x="7643" y="666"/>
              </a:lnTo>
              <a:lnTo>
                <a:pt x="7654" y="642"/>
              </a:lnTo>
              <a:lnTo>
                <a:pt x="7666" y="642"/>
              </a:lnTo>
              <a:lnTo>
                <a:pt x="7689" y="642"/>
              </a:lnTo>
              <a:lnTo>
                <a:pt x="7689" y="619"/>
              </a:lnTo>
              <a:lnTo>
                <a:pt x="7712" y="607"/>
              </a:lnTo>
              <a:lnTo>
                <a:pt x="7723" y="596"/>
              </a:lnTo>
              <a:lnTo>
                <a:pt x="7735" y="607"/>
              </a:lnTo>
              <a:lnTo>
                <a:pt x="7723" y="596"/>
              </a:lnTo>
              <a:lnTo>
                <a:pt x="7723" y="584"/>
              </a:lnTo>
              <a:lnTo>
                <a:pt x="7735" y="584"/>
              </a:lnTo>
              <a:close/>
              <a:moveTo>
                <a:pt x="726" y="1133"/>
              </a:moveTo>
              <a:lnTo>
                <a:pt x="738" y="1168"/>
              </a:lnTo>
              <a:lnTo>
                <a:pt x="738" y="1191"/>
              </a:lnTo>
              <a:lnTo>
                <a:pt x="749" y="1203"/>
              </a:lnTo>
              <a:lnTo>
                <a:pt x="749" y="1226"/>
              </a:lnTo>
              <a:lnTo>
                <a:pt x="761" y="1250"/>
              </a:lnTo>
              <a:lnTo>
                <a:pt x="784" y="1250"/>
              </a:lnTo>
              <a:lnTo>
                <a:pt x="784" y="1285"/>
              </a:lnTo>
              <a:lnTo>
                <a:pt x="796" y="1285"/>
              </a:lnTo>
              <a:lnTo>
                <a:pt x="796" y="1296"/>
              </a:lnTo>
              <a:lnTo>
                <a:pt x="784" y="1308"/>
              </a:lnTo>
              <a:lnTo>
                <a:pt x="784" y="1331"/>
              </a:lnTo>
              <a:lnTo>
                <a:pt x="749" y="1355"/>
              </a:lnTo>
              <a:lnTo>
                <a:pt x="738" y="1378"/>
              </a:lnTo>
              <a:lnTo>
                <a:pt x="738" y="1390"/>
              </a:lnTo>
              <a:lnTo>
                <a:pt x="726" y="1413"/>
              </a:lnTo>
              <a:lnTo>
                <a:pt x="726" y="1425"/>
              </a:lnTo>
              <a:lnTo>
                <a:pt x="726" y="1401"/>
              </a:lnTo>
              <a:lnTo>
                <a:pt x="715" y="1413"/>
              </a:lnTo>
              <a:lnTo>
                <a:pt x="726" y="1436"/>
              </a:lnTo>
              <a:lnTo>
                <a:pt x="726" y="1448"/>
              </a:lnTo>
              <a:lnTo>
                <a:pt x="738" y="1448"/>
              </a:lnTo>
              <a:lnTo>
                <a:pt x="726" y="1460"/>
              </a:lnTo>
              <a:lnTo>
                <a:pt x="738" y="1471"/>
              </a:lnTo>
              <a:lnTo>
                <a:pt x="738" y="1483"/>
              </a:lnTo>
              <a:lnTo>
                <a:pt x="738" y="1507"/>
              </a:lnTo>
              <a:lnTo>
                <a:pt x="749" y="1530"/>
              </a:lnTo>
              <a:lnTo>
                <a:pt x="738" y="1542"/>
              </a:lnTo>
              <a:lnTo>
                <a:pt x="738" y="1577"/>
              </a:lnTo>
              <a:lnTo>
                <a:pt x="738" y="1588"/>
              </a:lnTo>
              <a:lnTo>
                <a:pt x="726" y="1600"/>
              </a:lnTo>
              <a:lnTo>
                <a:pt x="726" y="1623"/>
              </a:lnTo>
              <a:lnTo>
                <a:pt x="680" y="1682"/>
              </a:lnTo>
              <a:lnTo>
                <a:pt x="669" y="1728"/>
              </a:lnTo>
              <a:lnTo>
                <a:pt x="657" y="1728"/>
              </a:lnTo>
              <a:lnTo>
                <a:pt x="646" y="1752"/>
              </a:lnTo>
              <a:lnTo>
                <a:pt x="623" y="1763"/>
              </a:lnTo>
              <a:lnTo>
                <a:pt x="600" y="1845"/>
              </a:lnTo>
              <a:lnTo>
                <a:pt x="588" y="1857"/>
              </a:lnTo>
              <a:lnTo>
                <a:pt x="565" y="1845"/>
              </a:lnTo>
              <a:lnTo>
                <a:pt x="565" y="1833"/>
              </a:lnTo>
              <a:lnTo>
                <a:pt x="553" y="1833"/>
              </a:lnTo>
              <a:lnTo>
                <a:pt x="542" y="1810"/>
              </a:lnTo>
              <a:lnTo>
                <a:pt x="530" y="1798"/>
              </a:lnTo>
              <a:lnTo>
                <a:pt x="542" y="1787"/>
              </a:lnTo>
              <a:lnTo>
                <a:pt x="530" y="1763"/>
              </a:lnTo>
              <a:lnTo>
                <a:pt x="530" y="1717"/>
              </a:lnTo>
              <a:lnTo>
                <a:pt x="519" y="1705"/>
              </a:lnTo>
              <a:lnTo>
                <a:pt x="530" y="1705"/>
              </a:lnTo>
              <a:lnTo>
                <a:pt x="519" y="1682"/>
              </a:lnTo>
              <a:lnTo>
                <a:pt x="519" y="1670"/>
              </a:lnTo>
              <a:lnTo>
                <a:pt x="519" y="1658"/>
              </a:lnTo>
              <a:lnTo>
                <a:pt x="507" y="1658"/>
              </a:lnTo>
              <a:lnTo>
                <a:pt x="496" y="1612"/>
              </a:lnTo>
              <a:lnTo>
                <a:pt x="473" y="1612"/>
              </a:lnTo>
              <a:lnTo>
                <a:pt x="473" y="1588"/>
              </a:lnTo>
              <a:lnTo>
                <a:pt x="461" y="1577"/>
              </a:lnTo>
              <a:lnTo>
                <a:pt x="450" y="1565"/>
              </a:lnTo>
              <a:lnTo>
                <a:pt x="450" y="1542"/>
              </a:lnTo>
              <a:lnTo>
                <a:pt x="450" y="1530"/>
              </a:lnTo>
              <a:lnTo>
                <a:pt x="415" y="1471"/>
              </a:lnTo>
              <a:lnTo>
                <a:pt x="404" y="1460"/>
              </a:lnTo>
              <a:lnTo>
                <a:pt x="392" y="1436"/>
              </a:lnTo>
              <a:lnTo>
                <a:pt x="381" y="1425"/>
              </a:lnTo>
              <a:lnTo>
                <a:pt x="381" y="1413"/>
              </a:lnTo>
              <a:lnTo>
                <a:pt x="369" y="1355"/>
              </a:lnTo>
              <a:lnTo>
                <a:pt x="369" y="1343"/>
              </a:lnTo>
              <a:lnTo>
                <a:pt x="357" y="1320"/>
              </a:lnTo>
              <a:lnTo>
                <a:pt x="357" y="1308"/>
              </a:lnTo>
              <a:lnTo>
                <a:pt x="346" y="1296"/>
              </a:lnTo>
              <a:lnTo>
                <a:pt x="334" y="1285"/>
              </a:lnTo>
              <a:lnTo>
                <a:pt x="311" y="1250"/>
              </a:lnTo>
              <a:lnTo>
                <a:pt x="323" y="1238"/>
              </a:lnTo>
              <a:lnTo>
                <a:pt x="323" y="1191"/>
              </a:lnTo>
              <a:lnTo>
                <a:pt x="334" y="1180"/>
              </a:lnTo>
              <a:lnTo>
                <a:pt x="334" y="1168"/>
              </a:lnTo>
              <a:lnTo>
                <a:pt x="346" y="1168"/>
              </a:lnTo>
              <a:lnTo>
                <a:pt x="369" y="1156"/>
              </a:lnTo>
              <a:lnTo>
                <a:pt x="369" y="1145"/>
              </a:lnTo>
              <a:lnTo>
                <a:pt x="381" y="1133"/>
              </a:lnTo>
              <a:lnTo>
                <a:pt x="381" y="1121"/>
              </a:lnTo>
              <a:lnTo>
                <a:pt x="392" y="1121"/>
              </a:lnTo>
              <a:lnTo>
                <a:pt x="381" y="1110"/>
              </a:lnTo>
              <a:lnTo>
                <a:pt x="404" y="1110"/>
              </a:lnTo>
              <a:lnTo>
                <a:pt x="427" y="1086"/>
              </a:lnTo>
              <a:lnTo>
                <a:pt x="450" y="1074"/>
              </a:lnTo>
              <a:lnTo>
                <a:pt x="461" y="1074"/>
              </a:lnTo>
              <a:lnTo>
                <a:pt x="461" y="1063"/>
              </a:lnTo>
              <a:lnTo>
                <a:pt x="461" y="1051"/>
              </a:lnTo>
              <a:lnTo>
                <a:pt x="473" y="1063"/>
              </a:lnTo>
              <a:lnTo>
                <a:pt x="473" y="1051"/>
              </a:lnTo>
              <a:lnTo>
                <a:pt x="496" y="1063"/>
              </a:lnTo>
              <a:lnTo>
                <a:pt x="496" y="1074"/>
              </a:lnTo>
              <a:lnTo>
                <a:pt x="519" y="1086"/>
              </a:lnTo>
              <a:lnTo>
                <a:pt x="530" y="1086"/>
              </a:lnTo>
              <a:lnTo>
                <a:pt x="565" y="1098"/>
              </a:lnTo>
              <a:lnTo>
                <a:pt x="576" y="1110"/>
              </a:lnTo>
              <a:lnTo>
                <a:pt x="588" y="1098"/>
              </a:lnTo>
              <a:lnTo>
                <a:pt x="646" y="1098"/>
              </a:lnTo>
              <a:lnTo>
                <a:pt x="657" y="1086"/>
              </a:lnTo>
              <a:lnTo>
                <a:pt x="680" y="1086"/>
              </a:lnTo>
              <a:lnTo>
                <a:pt x="692" y="1086"/>
              </a:lnTo>
              <a:lnTo>
                <a:pt x="715" y="1098"/>
              </a:lnTo>
              <a:lnTo>
                <a:pt x="715" y="1110"/>
              </a:lnTo>
              <a:lnTo>
                <a:pt x="715" y="1121"/>
              </a:lnTo>
              <a:lnTo>
                <a:pt x="726" y="1121"/>
              </a:lnTo>
              <a:lnTo>
                <a:pt x="726" y="1133"/>
              </a:lnTo>
              <a:close/>
              <a:moveTo>
                <a:pt x="7447" y="1682"/>
              </a:moveTo>
              <a:lnTo>
                <a:pt x="7447" y="1693"/>
              </a:lnTo>
              <a:lnTo>
                <a:pt x="7458" y="1705"/>
              </a:lnTo>
              <a:lnTo>
                <a:pt x="7435" y="1728"/>
              </a:lnTo>
              <a:lnTo>
                <a:pt x="7435" y="1740"/>
              </a:lnTo>
              <a:lnTo>
                <a:pt x="7435" y="1752"/>
              </a:lnTo>
              <a:lnTo>
                <a:pt x="7424" y="1787"/>
              </a:lnTo>
              <a:lnTo>
                <a:pt x="7424" y="1798"/>
              </a:lnTo>
              <a:lnTo>
                <a:pt x="7412" y="1810"/>
              </a:lnTo>
              <a:lnTo>
                <a:pt x="7401" y="1810"/>
              </a:lnTo>
              <a:lnTo>
                <a:pt x="7378" y="1845"/>
              </a:lnTo>
              <a:lnTo>
                <a:pt x="7401" y="1880"/>
              </a:lnTo>
              <a:lnTo>
                <a:pt x="7401" y="1904"/>
              </a:lnTo>
              <a:lnTo>
                <a:pt x="7401" y="1915"/>
              </a:lnTo>
              <a:lnTo>
                <a:pt x="7389" y="1927"/>
              </a:lnTo>
              <a:lnTo>
                <a:pt x="7389" y="1939"/>
              </a:lnTo>
              <a:lnTo>
                <a:pt x="7401" y="1950"/>
              </a:lnTo>
              <a:lnTo>
                <a:pt x="7412" y="1962"/>
              </a:lnTo>
              <a:lnTo>
                <a:pt x="7412" y="1985"/>
              </a:lnTo>
              <a:lnTo>
                <a:pt x="7412" y="1997"/>
              </a:lnTo>
              <a:lnTo>
                <a:pt x="7412" y="2020"/>
              </a:lnTo>
              <a:lnTo>
                <a:pt x="7401" y="2009"/>
              </a:lnTo>
              <a:lnTo>
                <a:pt x="7401" y="2020"/>
              </a:lnTo>
              <a:lnTo>
                <a:pt x="7389" y="2067"/>
              </a:lnTo>
              <a:lnTo>
                <a:pt x="7366" y="2090"/>
              </a:lnTo>
              <a:lnTo>
                <a:pt x="7366" y="2102"/>
              </a:lnTo>
              <a:lnTo>
                <a:pt x="7366" y="2125"/>
              </a:lnTo>
              <a:lnTo>
                <a:pt x="7355" y="2137"/>
              </a:lnTo>
              <a:lnTo>
                <a:pt x="7355" y="2149"/>
              </a:lnTo>
              <a:lnTo>
                <a:pt x="7343" y="2149"/>
              </a:lnTo>
              <a:lnTo>
                <a:pt x="7343" y="2172"/>
              </a:lnTo>
              <a:lnTo>
                <a:pt x="7331" y="2195"/>
              </a:lnTo>
              <a:lnTo>
                <a:pt x="7331" y="2219"/>
              </a:lnTo>
              <a:lnTo>
                <a:pt x="7331" y="2231"/>
              </a:lnTo>
              <a:lnTo>
                <a:pt x="7331" y="2242"/>
              </a:lnTo>
              <a:lnTo>
                <a:pt x="7331" y="2254"/>
              </a:lnTo>
              <a:lnTo>
                <a:pt x="7320" y="2242"/>
              </a:lnTo>
              <a:lnTo>
                <a:pt x="7308" y="2254"/>
              </a:lnTo>
              <a:lnTo>
                <a:pt x="7297" y="2301"/>
              </a:lnTo>
              <a:lnTo>
                <a:pt x="7262" y="2336"/>
              </a:lnTo>
              <a:lnTo>
                <a:pt x="7239" y="2347"/>
              </a:lnTo>
              <a:lnTo>
                <a:pt x="7182" y="2347"/>
              </a:lnTo>
              <a:lnTo>
                <a:pt x="7170" y="2359"/>
              </a:lnTo>
              <a:lnTo>
                <a:pt x="7136" y="2382"/>
              </a:lnTo>
              <a:lnTo>
                <a:pt x="7136" y="2371"/>
              </a:lnTo>
              <a:lnTo>
                <a:pt x="7124" y="2382"/>
              </a:lnTo>
              <a:lnTo>
                <a:pt x="7089" y="2394"/>
              </a:lnTo>
              <a:lnTo>
                <a:pt x="7055" y="2394"/>
              </a:lnTo>
              <a:lnTo>
                <a:pt x="7043" y="2406"/>
              </a:lnTo>
              <a:lnTo>
                <a:pt x="7032" y="2394"/>
              </a:lnTo>
              <a:lnTo>
                <a:pt x="7032" y="2406"/>
              </a:lnTo>
              <a:lnTo>
                <a:pt x="6997" y="2417"/>
              </a:lnTo>
              <a:lnTo>
                <a:pt x="6997" y="2406"/>
              </a:lnTo>
              <a:lnTo>
                <a:pt x="6974" y="2417"/>
              </a:lnTo>
              <a:lnTo>
                <a:pt x="6951" y="2417"/>
              </a:lnTo>
              <a:lnTo>
                <a:pt x="6940" y="2417"/>
              </a:lnTo>
              <a:lnTo>
                <a:pt x="6928" y="2429"/>
              </a:lnTo>
              <a:lnTo>
                <a:pt x="6917" y="2441"/>
              </a:lnTo>
              <a:lnTo>
                <a:pt x="6893" y="2429"/>
              </a:lnTo>
              <a:lnTo>
                <a:pt x="6893" y="2452"/>
              </a:lnTo>
              <a:lnTo>
                <a:pt x="6824" y="2452"/>
              </a:lnTo>
              <a:lnTo>
                <a:pt x="6813" y="2464"/>
              </a:lnTo>
              <a:lnTo>
                <a:pt x="6790" y="2464"/>
              </a:lnTo>
              <a:lnTo>
                <a:pt x="6778" y="2476"/>
              </a:lnTo>
              <a:lnTo>
                <a:pt x="6767" y="2499"/>
              </a:lnTo>
              <a:lnTo>
                <a:pt x="6755" y="2522"/>
              </a:lnTo>
              <a:lnTo>
                <a:pt x="6744" y="2522"/>
              </a:lnTo>
              <a:lnTo>
                <a:pt x="6732" y="2546"/>
              </a:lnTo>
              <a:lnTo>
                <a:pt x="6721" y="2557"/>
              </a:lnTo>
              <a:lnTo>
                <a:pt x="6709" y="2569"/>
              </a:lnTo>
              <a:lnTo>
                <a:pt x="6674" y="2628"/>
              </a:lnTo>
              <a:lnTo>
                <a:pt x="6640" y="2651"/>
              </a:lnTo>
              <a:lnTo>
                <a:pt x="6617" y="2698"/>
              </a:lnTo>
              <a:lnTo>
                <a:pt x="6594" y="2709"/>
              </a:lnTo>
              <a:lnTo>
                <a:pt x="6525" y="2686"/>
              </a:lnTo>
              <a:lnTo>
                <a:pt x="6513" y="2698"/>
              </a:lnTo>
              <a:lnTo>
                <a:pt x="6478" y="2686"/>
              </a:lnTo>
              <a:lnTo>
                <a:pt x="6455" y="2686"/>
              </a:lnTo>
              <a:lnTo>
                <a:pt x="6363" y="2651"/>
              </a:lnTo>
              <a:lnTo>
                <a:pt x="6340" y="2639"/>
              </a:lnTo>
              <a:lnTo>
                <a:pt x="6306" y="2651"/>
              </a:lnTo>
              <a:lnTo>
                <a:pt x="6294" y="2663"/>
              </a:lnTo>
              <a:lnTo>
                <a:pt x="6283" y="2663"/>
              </a:lnTo>
              <a:lnTo>
                <a:pt x="6294" y="2651"/>
              </a:lnTo>
              <a:lnTo>
                <a:pt x="6306" y="2639"/>
              </a:lnTo>
              <a:lnTo>
                <a:pt x="6317" y="2628"/>
              </a:lnTo>
              <a:lnTo>
                <a:pt x="6317" y="2604"/>
              </a:lnTo>
              <a:lnTo>
                <a:pt x="6306" y="2592"/>
              </a:lnTo>
              <a:lnTo>
                <a:pt x="6317" y="2592"/>
              </a:lnTo>
              <a:lnTo>
                <a:pt x="6317" y="2581"/>
              </a:lnTo>
              <a:lnTo>
                <a:pt x="6340" y="2592"/>
              </a:lnTo>
              <a:lnTo>
                <a:pt x="6352" y="2592"/>
              </a:lnTo>
              <a:lnTo>
                <a:pt x="6363" y="2592"/>
              </a:lnTo>
              <a:lnTo>
                <a:pt x="6375" y="2592"/>
              </a:lnTo>
              <a:lnTo>
                <a:pt x="6386" y="2592"/>
              </a:lnTo>
              <a:lnTo>
                <a:pt x="6432" y="2592"/>
              </a:lnTo>
              <a:lnTo>
                <a:pt x="6525" y="2569"/>
              </a:lnTo>
              <a:lnTo>
                <a:pt x="6548" y="2546"/>
              </a:lnTo>
              <a:lnTo>
                <a:pt x="6582" y="2534"/>
              </a:lnTo>
              <a:lnTo>
                <a:pt x="6640" y="2499"/>
              </a:lnTo>
              <a:lnTo>
                <a:pt x="6651" y="2487"/>
              </a:lnTo>
              <a:lnTo>
                <a:pt x="6709" y="2441"/>
              </a:lnTo>
              <a:lnTo>
                <a:pt x="6778" y="2382"/>
              </a:lnTo>
              <a:lnTo>
                <a:pt x="6790" y="2347"/>
              </a:lnTo>
              <a:lnTo>
                <a:pt x="6801" y="2301"/>
              </a:lnTo>
              <a:lnTo>
                <a:pt x="6801" y="2277"/>
              </a:lnTo>
              <a:lnTo>
                <a:pt x="6801" y="2266"/>
              </a:lnTo>
              <a:lnTo>
                <a:pt x="6790" y="2231"/>
              </a:lnTo>
              <a:lnTo>
                <a:pt x="6801" y="2207"/>
              </a:lnTo>
              <a:lnTo>
                <a:pt x="6801" y="2195"/>
              </a:lnTo>
              <a:lnTo>
                <a:pt x="6801" y="2184"/>
              </a:lnTo>
              <a:lnTo>
                <a:pt x="6813" y="2149"/>
              </a:lnTo>
              <a:lnTo>
                <a:pt x="6813" y="2137"/>
              </a:lnTo>
              <a:lnTo>
                <a:pt x="6859" y="2114"/>
              </a:lnTo>
              <a:lnTo>
                <a:pt x="6870" y="2079"/>
              </a:lnTo>
              <a:lnTo>
                <a:pt x="6882" y="2067"/>
              </a:lnTo>
              <a:lnTo>
                <a:pt x="6882" y="2020"/>
              </a:lnTo>
              <a:lnTo>
                <a:pt x="6893" y="2020"/>
              </a:lnTo>
              <a:lnTo>
                <a:pt x="6893" y="2009"/>
              </a:lnTo>
              <a:lnTo>
                <a:pt x="6893" y="1997"/>
              </a:lnTo>
              <a:lnTo>
                <a:pt x="6882" y="1997"/>
              </a:lnTo>
              <a:lnTo>
                <a:pt x="6893" y="1985"/>
              </a:lnTo>
              <a:lnTo>
                <a:pt x="6905" y="1962"/>
              </a:lnTo>
              <a:lnTo>
                <a:pt x="6905" y="1950"/>
              </a:lnTo>
              <a:lnTo>
                <a:pt x="6905" y="1927"/>
              </a:lnTo>
              <a:lnTo>
                <a:pt x="6986" y="1857"/>
              </a:lnTo>
              <a:lnTo>
                <a:pt x="7009" y="1822"/>
              </a:lnTo>
              <a:lnTo>
                <a:pt x="7009" y="1798"/>
              </a:lnTo>
              <a:lnTo>
                <a:pt x="7032" y="1763"/>
              </a:lnTo>
              <a:lnTo>
                <a:pt x="7032" y="1728"/>
              </a:lnTo>
              <a:lnTo>
                <a:pt x="7043" y="1728"/>
              </a:lnTo>
              <a:lnTo>
                <a:pt x="7043" y="1705"/>
              </a:lnTo>
              <a:lnTo>
                <a:pt x="7055" y="1705"/>
              </a:lnTo>
              <a:lnTo>
                <a:pt x="7055" y="1682"/>
              </a:lnTo>
              <a:lnTo>
                <a:pt x="7078" y="1658"/>
              </a:lnTo>
              <a:lnTo>
                <a:pt x="7089" y="1647"/>
              </a:lnTo>
              <a:lnTo>
                <a:pt x="7101" y="1623"/>
              </a:lnTo>
              <a:lnTo>
                <a:pt x="7089" y="1588"/>
              </a:lnTo>
              <a:lnTo>
                <a:pt x="7101" y="1553"/>
              </a:lnTo>
              <a:lnTo>
                <a:pt x="7112" y="1542"/>
              </a:lnTo>
              <a:lnTo>
                <a:pt x="7112" y="1518"/>
              </a:lnTo>
              <a:lnTo>
                <a:pt x="7124" y="1518"/>
              </a:lnTo>
              <a:lnTo>
                <a:pt x="7136" y="1460"/>
              </a:lnTo>
              <a:lnTo>
                <a:pt x="7124" y="1448"/>
              </a:lnTo>
              <a:lnTo>
                <a:pt x="7136" y="1436"/>
              </a:lnTo>
              <a:lnTo>
                <a:pt x="7124" y="1425"/>
              </a:lnTo>
              <a:lnTo>
                <a:pt x="7124" y="1401"/>
              </a:lnTo>
              <a:lnTo>
                <a:pt x="7124" y="1390"/>
              </a:lnTo>
              <a:lnTo>
                <a:pt x="7136" y="1390"/>
              </a:lnTo>
              <a:lnTo>
                <a:pt x="7147" y="1401"/>
              </a:lnTo>
              <a:lnTo>
                <a:pt x="7159" y="1378"/>
              </a:lnTo>
              <a:lnTo>
                <a:pt x="7159" y="1366"/>
              </a:lnTo>
              <a:lnTo>
                <a:pt x="7170" y="1366"/>
              </a:lnTo>
              <a:lnTo>
                <a:pt x="7182" y="1355"/>
              </a:lnTo>
              <a:lnTo>
                <a:pt x="7182" y="1366"/>
              </a:lnTo>
              <a:lnTo>
                <a:pt x="7182" y="1355"/>
              </a:lnTo>
              <a:lnTo>
                <a:pt x="7193" y="1355"/>
              </a:lnTo>
              <a:lnTo>
                <a:pt x="7205" y="1355"/>
              </a:lnTo>
              <a:lnTo>
                <a:pt x="7205" y="1343"/>
              </a:lnTo>
              <a:lnTo>
                <a:pt x="7216" y="1355"/>
              </a:lnTo>
              <a:lnTo>
                <a:pt x="7228" y="1343"/>
              </a:lnTo>
              <a:lnTo>
                <a:pt x="7251" y="1331"/>
              </a:lnTo>
              <a:lnTo>
                <a:pt x="7262" y="1343"/>
              </a:lnTo>
              <a:lnTo>
                <a:pt x="7274" y="1320"/>
              </a:lnTo>
              <a:lnTo>
                <a:pt x="7285" y="1320"/>
              </a:lnTo>
              <a:lnTo>
                <a:pt x="7297" y="1331"/>
              </a:lnTo>
              <a:lnTo>
                <a:pt x="7343" y="1308"/>
              </a:lnTo>
              <a:lnTo>
                <a:pt x="7366" y="1320"/>
              </a:lnTo>
              <a:lnTo>
                <a:pt x="7366" y="1331"/>
              </a:lnTo>
              <a:lnTo>
                <a:pt x="7378" y="1320"/>
              </a:lnTo>
              <a:lnTo>
                <a:pt x="7389" y="1331"/>
              </a:lnTo>
              <a:lnTo>
                <a:pt x="7378" y="1343"/>
              </a:lnTo>
              <a:lnTo>
                <a:pt x="7389" y="1355"/>
              </a:lnTo>
              <a:lnTo>
                <a:pt x="7401" y="1366"/>
              </a:lnTo>
              <a:lnTo>
                <a:pt x="7424" y="1366"/>
              </a:lnTo>
              <a:lnTo>
                <a:pt x="7435" y="1390"/>
              </a:lnTo>
              <a:lnTo>
                <a:pt x="7435" y="1401"/>
              </a:lnTo>
              <a:lnTo>
                <a:pt x="7447" y="1425"/>
              </a:lnTo>
              <a:lnTo>
                <a:pt x="7435" y="1460"/>
              </a:lnTo>
              <a:lnTo>
                <a:pt x="7447" y="1542"/>
              </a:lnTo>
              <a:lnTo>
                <a:pt x="7458" y="1588"/>
              </a:lnTo>
              <a:lnTo>
                <a:pt x="7447" y="1600"/>
              </a:lnTo>
              <a:lnTo>
                <a:pt x="7458" y="1623"/>
              </a:lnTo>
              <a:lnTo>
                <a:pt x="7447" y="1658"/>
              </a:lnTo>
              <a:lnTo>
                <a:pt x="7447" y="1682"/>
              </a:lnTo>
              <a:close/>
              <a:moveTo>
                <a:pt x="3274" y="1658"/>
              </a:moveTo>
              <a:lnTo>
                <a:pt x="3274" y="1647"/>
              </a:lnTo>
              <a:lnTo>
                <a:pt x="3297" y="1670"/>
              </a:lnTo>
              <a:lnTo>
                <a:pt x="3320" y="1670"/>
              </a:lnTo>
              <a:lnTo>
                <a:pt x="3355" y="1682"/>
              </a:lnTo>
              <a:lnTo>
                <a:pt x="3424" y="1658"/>
              </a:lnTo>
              <a:lnTo>
                <a:pt x="3447" y="1635"/>
              </a:lnTo>
              <a:lnTo>
                <a:pt x="3470" y="1635"/>
              </a:lnTo>
              <a:lnTo>
                <a:pt x="3516" y="1647"/>
              </a:lnTo>
              <a:lnTo>
                <a:pt x="3504" y="1658"/>
              </a:lnTo>
              <a:lnTo>
                <a:pt x="3516" y="1658"/>
              </a:lnTo>
              <a:lnTo>
                <a:pt x="3527" y="1670"/>
              </a:lnTo>
              <a:lnTo>
                <a:pt x="3527" y="1682"/>
              </a:lnTo>
              <a:lnTo>
                <a:pt x="3527" y="1693"/>
              </a:lnTo>
              <a:lnTo>
                <a:pt x="3527" y="1705"/>
              </a:lnTo>
              <a:lnTo>
                <a:pt x="3516" y="1717"/>
              </a:lnTo>
              <a:lnTo>
                <a:pt x="3516" y="1740"/>
              </a:lnTo>
              <a:lnTo>
                <a:pt x="3504" y="1740"/>
              </a:lnTo>
              <a:lnTo>
                <a:pt x="3493" y="1740"/>
              </a:lnTo>
              <a:lnTo>
                <a:pt x="3493" y="1763"/>
              </a:lnTo>
              <a:lnTo>
                <a:pt x="3470" y="1763"/>
              </a:lnTo>
              <a:lnTo>
                <a:pt x="3435" y="1775"/>
              </a:lnTo>
              <a:lnTo>
                <a:pt x="3435" y="1787"/>
              </a:lnTo>
              <a:lnTo>
                <a:pt x="3412" y="1787"/>
              </a:lnTo>
              <a:lnTo>
                <a:pt x="3401" y="1810"/>
              </a:lnTo>
              <a:lnTo>
                <a:pt x="3378" y="1822"/>
              </a:lnTo>
              <a:lnTo>
                <a:pt x="3389" y="1810"/>
              </a:lnTo>
              <a:lnTo>
                <a:pt x="3366" y="1822"/>
              </a:lnTo>
              <a:lnTo>
                <a:pt x="3355" y="1833"/>
              </a:lnTo>
              <a:lnTo>
                <a:pt x="3355" y="1822"/>
              </a:lnTo>
              <a:lnTo>
                <a:pt x="3332" y="1833"/>
              </a:lnTo>
              <a:lnTo>
                <a:pt x="3308" y="1857"/>
              </a:lnTo>
              <a:lnTo>
                <a:pt x="3308" y="1869"/>
              </a:lnTo>
              <a:lnTo>
                <a:pt x="3320" y="1869"/>
              </a:lnTo>
              <a:lnTo>
                <a:pt x="3332" y="1845"/>
              </a:lnTo>
              <a:lnTo>
                <a:pt x="3320" y="1869"/>
              </a:lnTo>
              <a:lnTo>
                <a:pt x="3308" y="1892"/>
              </a:lnTo>
              <a:lnTo>
                <a:pt x="3274" y="1904"/>
              </a:lnTo>
              <a:lnTo>
                <a:pt x="3262" y="1927"/>
              </a:lnTo>
              <a:lnTo>
                <a:pt x="3239" y="1950"/>
              </a:lnTo>
              <a:lnTo>
                <a:pt x="3228" y="1962"/>
              </a:lnTo>
              <a:lnTo>
                <a:pt x="3205" y="1985"/>
              </a:lnTo>
              <a:lnTo>
                <a:pt x="3182" y="1997"/>
              </a:lnTo>
              <a:lnTo>
                <a:pt x="3170" y="1997"/>
              </a:lnTo>
              <a:lnTo>
                <a:pt x="3159" y="2009"/>
              </a:lnTo>
              <a:lnTo>
                <a:pt x="3136" y="2032"/>
              </a:lnTo>
              <a:lnTo>
                <a:pt x="3112" y="2044"/>
              </a:lnTo>
              <a:lnTo>
                <a:pt x="3112" y="2079"/>
              </a:lnTo>
              <a:lnTo>
                <a:pt x="3101" y="2079"/>
              </a:lnTo>
              <a:lnTo>
                <a:pt x="3101" y="2114"/>
              </a:lnTo>
              <a:lnTo>
                <a:pt x="3112" y="2137"/>
              </a:lnTo>
              <a:lnTo>
                <a:pt x="3112" y="2160"/>
              </a:lnTo>
              <a:lnTo>
                <a:pt x="3112" y="2184"/>
              </a:lnTo>
              <a:lnTo>
                <a:pt x="3078" y="2231"/>
              </a:lnTo>
              <a:lnTo>
                <a:pt x="3078" y="2254"/>
              </a:lnTo>
              <a:lnTo>
                <a:pt x="3032" y="2324"/>
              </a:lnTo>
              <a:lnTo>
                <a:pt x="3032" y="2347"/>
              </a:lnTo>
              <a:lnTo>
                <a:pt x="3009" y="2382"/>
              </a:lnTo>
              <a:lnTo>
                <a:pt x="3009" y="2394"/>
              </a:lnTo>
              <a:lnTo>
                <a:pt x="3009" y="2406"/>
              </a:lnTo>
              <a:lnTo>
                <a:pt x="2997" y="2417"/>
              </a:lnTo>
              <a:lnTo>
                <a:pt x="2997" y="2429"/>
              </a:lnTo>
              <a:lnTo>
                <a:pt x="2997" y="2441"/>
              </a:lnTo>
              <a:lnTo>
                <a:pt x="2997" y="2452"/>
              </a:lnTo>
              <a:lnTo>
                <a:pt x="2997" y="2464"/>
              </a:lnTo>
              <a:lnTo>
                <a:pt x="2986" y="2464"/>
              </a:lnTo>
              <a:lnTo>
                <a:pt x="2986" y="2476"/>
              </a:lnTo>
              <a:lnTo>
                <a:pt x="2997" y="2487"/>
              </a:lnTo>
              <a:lnTo>
                <a:pt x="2986" y="2499"/>
              </a:lnTo>
              <a:lnTo>
                <a:pt x="2974" y="2499"/>
              </a:lnTo>
              <a:lnTo>
                <a:pt x="2974" y="2511"/>
              </a:lnTo>
              <a:lnTo>
                <a:pt x="2974" y="2522"/>
              </a:lnTo>
              <a:lnTo>
                <a:pt x="2963" y="2522"/>
              </a:lnTo>
              <a:lnTo>
                <a:pt x="2951" y="2534"/>
              </a:lnTo>
              <a:lnTo>
                <a:pt x="2940" y="2546"/>
              </a:lnTo>
              <a:lnTo>
                <a:pt x="2940" y="2557"/>
              </a:lnTo>
              <a:lnTo>
                <a:pt x="2917" y="2569"/>
              </a:lnTo>
              <a:lnTo>
                <a:pt x="2905" y="2592"/>
              </a:lnTo>
              <a:lnTo>
                <a:pt x="2893" y="2604"/>
              </a:lnTo>
              <a:lnTo>
                <a:pt x="2882" y="2628"/>
              </a:lnTo>
              <a:lnTo>
                <a:pt x="2870" y="2628"/>
              </a:lnTo>
              <a:lnTo>
                <a:pt x="2859" y="2651"/>
              </a:lnTo>
              <a:lnTo>
                <a:pt x="2847" y="2651"/>
              </a:lnTo>
              <a:lnTo>
                <a:pt x="2847" y="2663"/>
              </a:lnTo>
              <a:lnTo>
                <a:pt x="2836" y="2663"/>
              </a:lnTo>
              <a:lnTo>
                <a:pt x="2824" y="2686"/>
              </a:lnTo>
              <a:lnTo>
                <a:pt x="2813" y="2686"/>
              </a:lnTo>
              <a:lnTo>
                <a:pt x="2813" y="2698"/>
              </a:lnTo>
              <a:lnTo>
                <a:pt x="2801" y="2698"/>
              </a:lnTo>
              <a:lnTo>
                <a:pt x="2801" y="2709"/>
              </a:lnTo>
              <a:lnTo>
                <a:pt x="2801" y="2721"/>
              </a:lnTo>
              <a:lnTo>
                <a:pt x="2790" y="2733"/>
              </a:lnTo>
              <a:lnTo>
                <a:pt x="2767" y="2721"/>
              </a:lnTo>
              <a:lnTo>
                <a:pt x="2698" y="2721"/>
              </a:lnTo>
              <a:lnTo>
                <a:pt x="2651" y="2744"/>
              </a:lnTo>
              <a:lnTo>
                <a:pt x="2640" y="2756"/>
              </a:lnTo>
              <a:lnTo>
                <a:pt x="2628" y="2756"/>
              </a:lnTo>
              <a:lnTo>
                <a:pt x="2628" y="2768"/>
              </a:lnTo>
              <a:lnTo>
                <a:pt x="2617" y="2768"/>
              </a:lnTo>
              <a:lnTo>
                <a:pt x="2605" y="2768"/>
              </a:lnTo>
              <a:lnTo>
                <a:pt x="2594" y="2756"/>
              </a:lnTo>
              <a:lnTo>
                <a:pt x="2582" y="2768"/>
              </a:lnTo>
              <a:lnTo>
                <a:pt x="2571" y="2768"/>
              </a:lnTo>
              <a:lnTo>
                <a:pt x="2559" y="2779"/>
              </a:lnTo>
              <a:lnTo>
                <a:pt x="2536" y="2779"/>
              </a:lnTo>
              <a:lnTo>
                <a:pt x="2525" y="2768"/>
              </a:lnTo>
              <a:lnTo>
                <a:pt x="2513" y="2756"/>
              </a:lnTo>
              <a:lnTo>
                <a:pt x="2513" y="2721"/>
              </a:lnTo>
              <a:lnTo>
                <a:pt x="2513" y="2709"/>
              </a:lnTo>
              <a:lnTo>
                <a:pt x="2502" y="2686"/>
              </a:lnTo>
              <a:lnTo>
                <a:pt x="2490" y="2674"/>
              </a:lnTo>
              <a:lnTo>
                <a:pt x="2502" y="2686"/>
              </a:lnTo>
              <a:lnTo>
                <a:pt x="2490" y="2674"/>
              </a:lnTo>
              <a:lnTo>
                <a:pt x="2478" y="2674"/>
              </a:lnTo>
              <a:lnTo>
                <a:pt x="2467" y="2674"/>
              </a:lnTo>
              <a:lnTo>
                <a:pt x="2467" y="2651"/>
              </a:lnTo>
              <a:lnTo>
                <a:pt x="2467" y="2604"/>
              </a:lnTo>
              <a:lnTo>
                <a:pt x="2455" y="2604"/>
              </a:lnTo>
              <a:lnTo>
                <a:pt x="2432" y="2581"/>
              </a:lnTo>
              <a:lnTo>
                <a:pt x="2432" y="2569"/>
              </a:lnTo>
              <a:lnTo>
                <a:pt x="2421" y="2569"/>
              </a:lnTo>
              <a:lnTo>
                <a:pt x="2421" y="2557"/>
              </a:lnTo>
              <a:lnTo>
                <a:pt x="2409" y="2557"/>
              </a:lnTo>
              <a:lnTo>
                <a:pt x="2409" y="2546"/>
              </a:lnTo>
              <a:lnTo>
                <a:pt x="2398" y="2546"/>
              </a:lnTo>
              <a:lnTo>
                <a:pt x="2352" y="2464"/>
              </a:lnTo>
              <a:lnTo>
                <a:pt x="2352" y="2429"/>
              </a:lnTo>
              <a:lnTo>
                <a:pt x="2340" y="2417"/>
              </a:lnTo>
              <a:lnTo>
                <a:pt x="2329" y="2417"/>
              </a:lnTo>
              <a:lnTo>
                <a:pt x="2317" y="2394"/>
              </a:lnTo>
              <a:lnTo>
                <a:pt x="2306" y="2394"/>
              </a:lnTo>
              <a:lnTo>
                <a:pt x="2306" y="2382"/>
              </a:lnTo>
              <a:lnTo>
                <a:pt x="2294" y="2371"/>
              </a:lnTo>
              <a:lnTo>
                <a:pt x="2294" y="2347"/>
              </a:lnTo>
              <a:lnTo>
                <a:pt x="2294" y="2324"/>
              </a:lnTo>
              <a:lnTo>
                <a:pt x="2283" y="2324"/>
              </a:lnTo>
              <a:lnTo>
                <a:pt x="2294" y="2324"/>
              </a:lnTo>
              <a:lnTo>
                <a:pt x="2283" y="2312"/>
              </a:lnTo>
              <a:lnTo>
                <a:pt x="2283" y="2301"/>
              </a:lnTo>
              <a:lnTo>
                <a:pt x="2283" y="2289"/>
              </a:lnTo>
              <a:lnTo>
                <a:pt x="2294" y="2277"/>
              </a:lnTo>
              <a:lnTo>
                <a:pt x="2294" y="2254"/>
              </a:lnTo>
              <a:lnTo>
                <a:pt x="2271" y="2242"/>
              </a:lnTo>
              <a:lnTo>
                <a:pt x="2259" y="2231"/>
              </a:lnTo>
              <a:lnTo>
                <a:pt x="2248" y="2219"/>
              </a:lnTo>
              <a:lnTo>
                <a:pt x="2259" y="2207"/>
              </a:lnTo>
              <a:lnTo>
                <a:pt x="2236" y="2184"/>
              </a:lnTo>
              <a:lnTo>
                <a:pt x="2225" y="2184"/>
              </a:lnTo>
              <a:lnTo>
                <a:pt x="2225" y="2160"/>
              </a:lnTo>
              <a:lnTo>
                <a:pt x="2202" y="2137"/>
              </a:lnTo>
              <a:lnTo>
                <a:pt x="2202" y="2125"/>
              </a:lnTo>
              <a:lnTo>
                <a:pt x="2179" y="2114"/>
              </a:lnTo>
              <a:lnTo>
                <a:pt x="2167" y="2102"/>
              </a:lnTo>
              <a:lnTo>
                <a:pt x="2144" y="2102"/>
              </a:lnTo>
              <a:lnTo>
                <a:pt x="2156" y="2102"/>
              </a:lnTo>
              <a:lnTo>
                <a:pt x="2156" y="2079"/>
              </a:lnTo>
              <a:lnTo>
                <a:pt x="2167" y="2067"/>
              </a:lnTo>
              <a:lnTo>
                <a:pt x="2179" y="2055"/>
              </a:lnTo>
              <a:lnTo>
                <a:pt x="2202" y="2055"/>
              </a:lnTo>
              <a:lnTo>
                <a:pt x="2213" y="2044"/>
              </a:lnTo>
              <a:lnTo>
                <a:pt x="2225" y="2055"/>
              </a:lnTo>
              <a:lnTo>
                <a:pt x="2236" y="2044"/>
              </a:lnTo>
              <a:lnTo>
                <a:pt x="2248" y="2032"/>
              </a:lnTo>
              <a:lnTo>
                <a:pt x="2259" y="2032"/>
              </a:lnTo>
              <a:lnTo>
                <a:pt x="2283" y="2009"/>
              </a:lnTo>
              <a:lnTo>
                <a:pt x="2294" y="2009"/>
              </a:lnTo>
              <a:lnTo>
                <a:pt x="2317" y="2009"/>
              </a:lnTo>
              <a:lnTo>
                <a:pt x="2340" y="2032"/>
              </a:lnTo>
              <a:lnTo>
                <a:pt x="2352" y="2032"/>
              </a:lnTo>
              <a:lnTo>
                <a:pt x="2375" y="2044"/>
              </a:lnTo>
              <a:lnTo>
                <a:pt x="2409" y="2044"/>
              </a:lnTo>
              <a:lnTo>
                <a:pt x="2421" y="2044"/>
              </a:lnTo>
              <a:lnTo>
                <a:pt x="2421" y="2032"/>
              </a:lnTo>
              <a:lnTo>
                <a:pt x="2444" y="2044"/>
              </a:lnTo>
              <a:lnTo>
                <a:pt x="2467" y="2032"/>
              </a:lnTo>
              <a:lnTo>
                <a:pt x="2478" y="2020"/>
              </a:lnTo>
              <a:lnTo>
                <a:pt x="2478" y="2032"/>
              </a:lnTo>
              <a:lnTo>
                <a:pt x="2490" y="2032"/>
              </a:lnTo>
              <a:lnTo>
                <a:pt x="2502" y="2020"/>
              </a:lnTo>
              <a:lnTo>
                <a:pt x="2513" y="2020"/>
              </a:lnTo>
              <a:lnTo>
                <a:pt x="2536" y="2020"/>
              </a:lnTo>
              <a:lnTo>
                <a:pt x="2548" y="2020"/>
              </a:lnTo>
              <a:lnTo>
                <a:pt x="2548" y="1997"/>
              </a:lnTo>
              <a:lnTo>
                <a:pt x="2548" y="2009"/>
              </a:lnTo>
              <a:lnTo>
                <a:pt x="2559" y="2009"/>
              </a:lnTo>
              <a:lnTo>
                <a:pt x="2571" y="2009"/>
              </a:lnTo>
              <a:lnTo>
                <a:pt x="2582" y="1985"/>
              </a:lnTo>
              <a:lnTo>
                <a:pt x="2582" y="1997"/>
              </a:lnTo>
              <a:lnTo>
                <a:pt x="2594" y="1985"/>
              </a:lnTo>
              <a:lnTo>
                <a:pt x="2594" y="1997"/>
              </a:lnTo>
              <a:lnTo>
                <a:pt x="2605" y="1985"/>
              </a:lnTo>
              <a:lnTo>
                <a:pt x="2617" y="1997"/>
              </a:lnTo>
              <a:lnTo>
                <a:pt x="2628" y="1997"/>
              </a:lnTo>
              <a:lnTo>
                <a:pt x="2640" y="2009"/>
              </a:lnTo>
              <a:lnTo>
                <a:pt x="2663" y="1997"/>
              </a:lnTo>
              <a:lnTo>
                <a:pt x="2698" y="2009"/>
              </a:lnTo>
              <a:lnTo>
                <a:pt x="2709" y="1997"/>
              </a:lnTo>
              <a:lnTo>
                <a:pt x="2721" y="1997"/>
              </a:lnTo>
              <a:lnTo>
                <a:pt x="2732" y="1997"/>
              </a:lnTo>
              <a:lnTo>
                <a:pt x="2744" y="1985"/>
              </a:lnTo>
              <a:lnTo>
                <a:pt x="2755" y="1985"/>
              </a:lnTo>
              <a:lnTo>
                <a:pt x="2755" y="1974"/>
              </a:lnTo>
              <a:lnTo>
                <a:pt x="2767" y="1974"/>
              </a:lnTo>
              <a:lnTo>
                <a:pt x="2778" y="1974"/>
              </a:lnTo>
              <a:lnTo>
                <a:pt x="2790" y="1962"/>
              </a:lnTo>
              <a:lnTo>
                <a:pt x="2801" y="1962"/>
              </a:lnTo>
              <a:lnTo>
                <a:pt x="2801" y="1950"/>
              </a:lnTo>
              <a:lnTo>
                <a:pt x="2813" y="1962"/>
              </a:lnTo>
              <a:lnTo>
                <a:pt x="2836" y="1962"/>
              </a:lnTo>
              <a:lnTo>
                <a:pt x="2870" y="1950"/>
              </a:lnTo>
              <a:lnTo>
                <a:pt x="2882" y="1915"/>
              </a:lnTo>
              <a:lnTo>
                <a:pt x="2893" y="1915"/>
              </a:lnTo>
              <a:lnTo>
                <a:pt x="2905" y="1927"/>
              </a:lnTo>
              <a:lnTo>
                <a:pt x="2928" y="1915"/>
              </a:lnTo>
              <a:lnTo>
                <a:pt x="2928" y="1904"/>
              </a:lnTo>
              <a:lnTo>
                <a:pt x="2928" y="1892"/>
              </a:lnTo>
              <a:lnTo>
                <a:pt x="2940" y="1892"/>
              </a:lnTo>
              <a:lnTo>
                <a:pt x="2940" y="1880"/>
              </a:lnTo>
              <a:lnTo>
                <a:pt x="2951" y="1880"/>
              </a:lnTo>
              <a:lnTo>
                <a:pt x="2951" y="1869"/>
              </a:lnTo>
              <a:lnTo>
                <a:pt x="2951" y="1857"/>
              </a:lnTo>
              <a:lnTo>
                <a:pt x="2963" y="1857"/>
              </a:lnTo>
              <a:lnTo>
                <a:pt x="2963" y="1845"/>
              </a:lnTo>
              <a:lnTo>
                <a:pt x="2974" y="1857"/>
              </a:lnTo>
              <a:lnTo>
                <a:pt x="2974" y="1845"/>
              </a:lnTo>
              <a:lnTo>
                <a:pt x="2997" y="1822"/>
              </a:lnTo>
              <a:lnTo>
                <a:pt x="3009" y="1798"/>
              </a:lnTo>
              <a:lnTo>
                <a:pt x="3020" y="1787"/>
              </a:lnTo>
              <a:lnTo>
                <a:pt x="3020" y="1763"/>
              </a:lnTo>
              <a:lnTo>
                <a:pt x="3032" y="1752"/>
              </a:lnTo>
              <a:lnTo>
                <a:pt x="3055" y="1740"/>
              </a:lnTo>
              <a:lnTo>
                <a:pt x="3055" y="1728"/>
              </a:lnTo>
              <a:lnTo>
                <a:pt x="3078" y="1705"/>
              </a:lnTo>
              <a:lnTo>
                <a:pt x="3112" y="1717"/>
              </a:lnTo>
              <a:lnTo>
                <a:pt x="3124" y="1705"/>
              </a:lnTo>
              <a:lnTo>
                <a:pt x="3136" y="1705"/>
              </a:lnTo>
              <a:lnTo>
                <a:pt x="3159" y="1693"/>
              </a:lnTo>
              <a:lnTo>
                <a:pt x="3170" y="1658"/>
              </a:lnTo>
              <a:lnTo>
                <a:pt x="3182" y="1647"/>
              </a:lnTo>
              <a:lnTo>
                <a:pt x="3193" y="1647"/>
              </a:lnTo>
              <a:lnTo>
                <a:pt x="3193" y="1670"/>
              </a:lnTo>
              <a:lnTo>
                <a:pt x="3216" y="1658"/>
              </a:lnTo>
              <a:lnTo>
                <a:pt x="3228" y="1670"/>
              </a:lnTo>
              <a:lnTo>
                <a:pt x="3239" y="1658"/>
              </a:lnTo>
              <a:lnTo>
                <a:pt x="3239" y="1670"/>
              </a:lnTo>
              <a:lnTo>
                <a:pt x="3251" y="1658"/>
              </a:lnTo>
              <a:lnTo>
                <a:pt x="3274" y="1658"/>
              </a:lnTo>
              <a:close/>
              <a:moveTo>
                <a:pt x="1695" y="2406"/>
              </a:moveTo>
              <a:lnTo>
                <a:pt x="1718" y="2417"/>
              </a:lnTo>
              <a:lnTo>
                <a:pt x="1729" y="2406"/>
              </a:lnTo>
              <a:lnTo>
                <a:pt x="1729" y="2417"/>
              </a:lnTo>
              <a:lnTo>
                <a:pt x="1729" y="2429"/>
              </a:lnTo>
              <a:lnTo>
                <a:pt x="1752" y="2429"/>
              </a:lnTo>
              <a:lnTo>
                <a:pt x="1752" y="2441"/>
              </a:lnTo>
              <a:lnTo>
                <a:pt x="1775" y="2452"/>
              </a:lnTo>
              <a:lnTo>
                <a:pt x="1798" y="2464"/>
              </a:lnTo>
              <a:lnTo>
                <a:pt x="1810" y="2464"/>
              </a:lnTo>
              <a:lnTo>
                <a:pt x="1810" y="2487"/>
              </a:lnTo>
              <a:lnTo>
                <a:pt x="1821" y="2487"/>
              </a:lnTo>
              <a:lnTo>
                <a:pt x="1821" y="2499"/>
              </a:lnTo>
              <a:lnTo>
                <a:pt x="1833" y="2511"/>
              </a:lnTo>
              <a:lnTo>
                <a:pt x="1833" y="2522"/>
              </a:lnTo>
              <a:lnTo>
                <a:pt x="1844" y="2546"/>
              </a:lnTo>
              <a:lnTo>
                <a:pt x="1833" y="2546"/>
              </a:lnTo>
              <a:lnTo>
                <a:pt x="1833" y="2569"/>
              </a:lnTo>
              <a:lnTo>
                <a:pt x="1844" y="2581"/>
              </a:lnTo>
              <a:lnTo>
                <a:pt x="1833" y="2592"/>
              </a:lnTo>
              <a:lnTo>
                <a:pt x="1821" y="2592"/>
              </a:lnTo>
              <a:lnTo>
                <a:pt x="1810" y="2616"/>
              </a:lnTo>
              <a:lnTo>
                <a:pt x="1787" y="2628"/>
              </a:lnTo>
              <a:lnTo>
                <a:pt x="1764" y="2651"/>
              </a:lnTo>
              <a:lnTo>
                <a:pt x="1764" y="2663"/>
              </a:lnTo>
              <a:lnTo>
                <a:pt x="1752" y="2663"/>
              </a:lnTo>
              <a:lnTo>
                <a:pt x="1729" y="2686"/>
              </a:lnTo>
              <a:lnTo>
                <a:pt x="1718" y="2686"/>
              </a:lnTo>
              <a:lnTo>
                <a:pt x="1718" y="2698"/>
              </a:lnTo>
              <a:lnTo>
                <a:pt x="1706" y="2686"/>
              </a:lnTo>
              <a:lnTo>
                <a:pt x="1695" y="2709"/>
              </a:lnTo>
              <a:lnTo>
                <a:pt x="1672" y="2709"/>
              </a:lnTo>
              <a:lnTo>
                <a:pt x="1672" y="2721"/>
              </a:lnTo>
              <a:lnTo>
                <a:pt x="1637" y="2709"/>
              </a:lnTo>
              <a:lnTo>
                <a:pt x="1614" y="2709"/>
              </a:lnTo>
              <a:lnTo>
                <a:pt x="1591" y="2721"/>
              </a:lnTo>
              <a:lnTo>
                <a:pt x="1568" y="2709"/>
              </a:lnTo>
              <a:lnTo>
                <a:pt x="1545" y="2709"/>
              </a:lnTo>
              <a:lnTo>
                <a:pt x="1545" y="2686"/>
              </a:lnTo>
              <a:lnTo>
                <a:pt x="1510" y="2686"/>
              </a:lnTo>
              <a:lnTo>
                <a:pt x="1510" y="2663"/>
              </a:lnTo>
              <a:lnTo>
                <a:pt x="1499" y="2663"/>
              </a:lnTo>
              <a:lnTo>
                <a:pt x="1476" y="2663"/>
              </a:lnTo>
              <a:lnTo>
                <a:pt x="1464" y="2639"/>
              </a:lnTo>
              <a:lnTo>
                <a:pt x="1464" y="2604"/>
              </a:lnTo>
              <a:lnTo>
                <a:pt x="1441" y="2592"/>
              </a:lnTo>
              <a:lnTo>
                <a:pt x="1430" y="2592"/>
              </a:lnTo>
              <a:lnTo>
                <a:pt x="1430" y="2569"/>
              </a:lnTo>
              <a:lnTo>
                <a:pt x="1418" y="2557"/>
              </a:lnTo>
              <a:lnTo>
                <a:pt x="1418" y="2522"/>
              </a:lnTo>
              <a:lnTo>
                <a:pt x="1430" y="2499"/>
              </a:lnTo>
              <a:lnTo>
                <a:pt x="1418" y="2476"/>
              </a:lnTo>
              <a:lnTo>
                <a:pt x="1418" y="2464"/>
              </a:lnTo>
              <a:lnTo>
                <a:pt x="1430" y="2452"/>
              </a:lnTo>
              <a:lnTo>
                <a:pt x="1441" y="2441"/>
              </a:lnTo>
              <a:lnTo>
                <a:pt x="1441" y="2417"/>
              </a:lnTo>
              <a:lnTo>
                <a:pt x="1453" y="2394"/>
              </a:lnTo>
              <a:lnTo>
                <a:pt x="1464" y="2382"/>
              </a:lnTo>
              <a:lnTo>
                <a:pt x="1464" y="2371"/>
              </a:lnTo>
              <a:lnTo>
                <a:pt x="1476" y="2359"/>
              </a:lnTo>
              <a:lnTo>
                <a:pt x="1487" y="2359"/>
              </a:lnTo>
              <a:lnTo>
                <a:pt x="1499" y="2347"/>
              </a:lnTo>
              <a:lnTo>
                <a:pt x="1510" y="2347"/>
              </a:lnTo>
              <a:lnTo>
                <a:pt x="1522" y="2347"/>
              </a:lnTo>
              <a:lnTo>
                <a:pt x="1533" y="2347"/>
              </a:lnTo>
              <a:lnTo>
                <a:pt x="1545" y="2336"/>
              </a:lnTo>
              <a:lnTo>
                <a:pt x="1568" y="2336"/>
              </a:lnTo>
              <a:lnTo>
                <a:pt x="1591" y="2359"/>
              </a:lnTo>
              <a:lnTo>
                <a:pt x="1602" y="2371"/>
              </a:lnTo>
              <a:lnTo>
                <a:pt x="1614" y="2359"/>
              </a:lnTo>
              <a:lnTo>
                <a:pt x="1614" y="2371"/>
              </a:lnTo>
              <a:lnTo>
                <a:pt x="1625" y="2359"/>
              </a:lnTo>
              <a:lnTo>
                <a:pt x="1649" y="2371"/>
              </a:lnTo>
              <a:lnTo>
                <a:pt x="1660" y="2371"/>
              </a:lnTo>
              <a:lnTo>
                <a:pt x="1672" y="2371"/>
              </a:lnTo>
              <a:lnTo>
                <a:pt x="1683" y="2371"/>
              </a:lnTo>
              <a:lnTo>
                <a:pt x="1683" y="2382"/>
              </a:lnTo>
              <a:lnTo>
                <a:pt x="1695" y="2394"/>
              </a:lnTo>
              <a:lnTo>
                <a:pt x="1695" y="2406"/>
              </a:lnTo>
              <a:close/>
              <a:moveTo>
                <a:pt x="4438" y="2511"/>
              </a:moveTo>
              <a:lnTo>
                <a:pt x="4450" y="2511"/>
              </a:lnTo>
              <a:lnTo>
                <a:pt x="4484" y="2511"/>
              </a:lnTo>
              <a:lnTo>
                <a:pt x="4507" y="2511"/>
              </a:lnTo>
              <a:lnTo>
                <a:pt x="4519" y="2499"/>
              </a:lnTo>
              <a:lnTo>
                <a:pt x="4530" y="2499"/>
              </a:lnTo>
              <a:lnTo>
                <a:pt x="4530" y="2487"/>
              </a:lnTo>
              <a:lnTo>
                <a:pt x="4542" y="2487"/>
              </a:lnTo>
              <a:lnTo>
                <a:pt x="4565" y="2511"/>
              </a:lnTo>
              <a:lnTo>
                <a:pt x="4565" y="2499"/>
              </a:lnTo>
              <a:lnTo>
                <a:pt x="4588" y="2511"/>
              </a:lnTo>
              <a:lnTo>
                <a:pt x="4600" y="2511"/>
              </a:lnTo>
              <a:lnTo>
                <a:pt x="4611" y="2534"/>
              </a:lnTo>
              <a:lnTo>
                <a:pt x="4623" y="2522"/>
              </a:lnTo>
              <a:lnTo>
                <a:pt x="4646" y="2546"/>
              </a:lnTo>
              <a:lnTo>
                <a:pt x="4680" y="2534"/>
              </a:lnTo>
              <a:lnTo>
                <a:pt x="4703" y="2511"/>
              </a:lnTo>
              <a:lnTo>
                <a:pt x="4703" y="2487"/>
              </a:lnTo>
              <a:lnTo>
                <a:pt x="4692" y="2476"/>
              </a:lnTo>
              <a:lnTo>
                <a:pt x="4692" y="2464"/>
              </a:lnTo>
              <a:lnTo>
                <a:pt x="4703" y="2464"/>
              </a:lnTo>
              <a:lnTo>
                <a:pt x="4726" y="2441"/>
              </a:lnTo>
              <a:lnTo>
                <a:pt x="4749" y="2452"/>
              </a:lnTo>
              <a:lnTo>
                <a:pt x="4749" y="2476"/>
              </a:lnTo>
              <a:lnTo>
                <a:pt x="4761" y="2476"/>
              </a:lnTo>
              <a:lnTo>
                <a:pt x="4749" y="2476"/>
              </a:lnTo>
              <a:lnTo>
                <a:pt x="4749" y="2522"/>
              </a:lnTo>
              <a:lnTo>
                <a:pt x="4749" y="2487"/>
              </a:lnTo>
              <a:lnTo>
                <a:pt x="4738" y="2499"/>
              </a:lnTo>
              <a:lnTo>
                <a:pt x="4738" y="2511"/>
              </a:lnTo>
              <a:lnTo>
                <a:pt x="4726" y="2546"/>
              </a:lnTo>
              <a:lnTo>
                <a:pt x="4726" y="2511"/>
              </a:lnTo>
              <a:lnTo>
                <a:pt x="4726" y="2522"/>
              </a:lnTo>
              <a:lnTo>
                <a:pt x="4726" y="2511"/>
              </a:lnTo>
              <a:lnTo>
                <a:pt x="4715" y="2511"/>
              </a:lnTo>
              <a:lnTo>
                <a:pt x="4715" y="2522"/>
              </a:lnTo>
              <a:lnTo>
                <a:pt x="4715" y="2534"/>
              </a:lnTo>
              <a:lnTo>
                <a:pt x="4715" y="2546"/>
              </a:lnTo>
              <a:lnTo>
                <a:pt x="4715" y="2557"/>
              </a:lnTo>
              <a:lnTo>
                <a:pt x="4715" y="2546"/>
              </a:lnTo>
              <a:lnTo>
                <a:pt x="4715" y="2557"/>
              </a:lnTo>
              <a:lnTo>
                <a:pt x="4726" y="2557"/>
              </a:lnTo>
              <a:lnTo>
                <a:pt x="4738" y="2592"/>
              </a:lnTo>
              <a:lnTo>
                <a:pt x="4726" y="2628"/>
              </a:lnTo>
              <a:lnTo>
                <a:pt x="4738" y="2651"/>
              </a:lnTo>
              <a:lnTo>
                <a:pt x="4726" y="2674"/>
              </a:lnTo>
              <a:lnTo>
                <a:pt x="4738" y="2686"/>
              </a:lnTo>
              <a:lnTo>
                <a:pt x="4738" y="2698"/>
              </a:lnTo>
              <a:lnTo>
                <a:pt x="4738" y="2721"/>
              </a:lnTo>
              <a:lnTo>
                <a:pt x="4772" y="2733"/>
              </a:lnTo>
              <a:lnTo>
                <a:pt x="4784" y="2744"/>
              </a:lnTo>
              <a:lnTo>
                <a:pt x="4784" y="2768"/>
              </a:lnTo>
              <a:lnTo>
                <a:pt x="4807" y="2779"/>
              </a:lnTo>
              <a:lnTo>
                <a:pt x="4795" y="2779"/>
              </a:lnTo>
              <a:lnTo>
                <a:pt x="4807" y="2791"/>
              </a:lnTo>
              <a:lnTo>
                <a:pt x="4807" y="2803"/>
              </a:lnTo>
              <a:lnTo>
                <a:pt x="4819" y="2814"/>
              </a:lnTo>
              <a:lnTo>
                <a:pt x="4795" y="2826"/>
              </a:lnTo>
              <a:lnTo>
                <a:pt x="4795" y="2849"/>
              </a:lnTo>
              <a:lnTo>
                <a:pt x="4795" y="2838"/>
              </a:lnTo>
              <a:lnTo>
                <a:pt x="4784" y="2849"/>
              </a:lnTo>
              <a:lnTo>
                <a:pt x="4784" y="2861"/>
              </a:lnTo>
              <a:lnTo>
                <a:pt x="4795" y="2861"/>
              </a:lnTo>
              <a:lnTo>
                <a:pt x="4795" y="2873"/>
              </a:lnTo>
              <a:lnTo>
                <a:pt x="4795" y="2884"/>
              </a:lnTo>
              <a:lnTo>
                <a:pt x="4795" y="2896"/>
              </a:lnTo>
              <a:lnTo>
                <a:pt x="4819" y="2908"/>
              </a:lnTo>
              <a:lnTo>
                <a:pt x="4819" y="2919"/>
              </a:lnTo>
              <a:lnTo>
                <a:pt x="4830" y="2931"/>
              </a:lnTo>
              <a:lnTo>
                <a:pt x="4807" y="2919"/>
              </a:lnTo>
              <a:lnTo>
                <a:pt x="4784" y="2931"/>
              </a:lnTo>
              <a:lnTo>
                <a:pt x="4784" y="2954"/>
              </a:lnTo>
              <a:lnTo>
                <a:pt x="4784" y="2990"/>
              </a:lnTo>
              <a:lnTo>
                <a:pt x="4772" y="3013"/>
              </a:lnTo>
              <a:lnTo>
                <a:pt x="4772" y="3036"/>
              </a:lnTo>
              <a:lnTo>
                <a:pt x="4784" y="3036"/>
              </a:lnTo>
              <a:lnTo>
                <a:pt x="4795" y="3036"/>
              </a:lnTo>
              <a:lnTo>
                <a:pt x="4784" y="3048"/>
              </a:lnTo>
              <a:lnTo>
                <a:pt x="4784" y="3071"/>
              </a:lnTo>
              <a:lnTo>
                <a:pt x="4772" y="3083"/>
              </a:lnTo>
              <a:lnTo>
                <a:pt x="4761" y="3083"/>
              </a:lnTo>
              <a:lnTo>
                <a:pt x="4749" y="3095"/>
              </a:lnTo>
              <a:lnTo>
                <a:pt x="4738" y="3095"/>
              </a:lnTo>
              <a:lnTo>
                <a:pt x="4726" y="3106"/>
              </a:lnTo>
              <a:lnTo>
                <a:pt x="4715" y="3141"/>
              </a:lnTo>
              <a:lnTo>
                <a:pt x="4726" y="3153"/>
              </a:lnTo>
              <a:lnTo>
                <a:pt x="4715" y="3176"/>
              </a:lnTo>
              <a:lnTo>
                <a:pt x="4680" y="3188"/>
              </a:lnTo>
              <a:lnTo>
                <a:pt x="4600" y="3200"/>
              </a:lnTo>
              <a:lnTo>
                <a:pt x="4576" y="3223"/>
              </a:lnTo>
              <a:lnTo>
                <a:pt x="4553" y="3223"/>
              </a:lnTo>
              <a:lnTo>
                <a:pt x="4530" y="3246"/>
              </a:lnTo>
              <a:lnTo>
                <a:pt x="4484" y="3258"/>
              </a:lnTo>
              <a:lnTo>
                <a:pt x="4473" y="3270"/>
              </a:lnTo>
              <a:lnTo>
                <a:pt x="4461" y="3305"/>
              </a:lnTo>
              <a:lnTo>
                <a:pt x="4450" y="3316"/>
              </a:lnTo>
              <a:lnTo>
                <a:pt x="4404" y="3316"/>
              </a:lnTo>
              <a:lnTo>
                <a:pt x="4380" y="3293"/>
              </a:lnTo>
              <a:lnTo>
                <a:pt x="4369" y="3293"/>
              </a:lnTo>
              <a:lnTo>
                <a:pt x="4334" y="3281"/>
              </a:lnTo>
              <a:lnTo>
                <a:pt x="4311" y="3270"/>
              </a:lnTo>
              <a:lnTo>
                <a:pt x="4300" y="3270"/>
              </a:lnTo>
              <a:lnTo>
                <a:pt x="4288" y="3281"/>
              </a:lnTo>
              <a:lnTo>
                <a:pt x="4277" y="3270"/>
              </a:lnTo>
              <a:lnTo>
                <a:pt x="4265" y="3270"/>
              </a:lnTo>
              <a:lnTo>
                <a:pt x="4277" y="3270"/>
              </a:lnTo>
              <a:lnTo>
                <a:pt x="4254" y="3246"/>
              </a:lnTo>
              <a:lnTo>
                <a:pt x="4254" y="3235"/>
              </a:lnTo>
              <a:lnTo>
                <a:pt x="4242" y="3246"/>
              </a:lnTo>
              <a:lnTo>
                <a:pt x="4242" y="3235"/>
              </a:lnTo>
              <a:lnTo>
                <a:pt x="4219" y="3223"/>
              </a:lnTo>
              <a:lnTo>
                <a:pt x="4231" y="3223"/>
              </a:lnTo>
              <a:lnTo>
                <a:pt x="4219" y="3223"/>
              </a:lnTo>
              <a:lnTo>
                <a:pt x="4219" y="3211"/>
              </a:lnTo>
              <a:lnTo>
                <a:pt x="4219" y="3223"/>
              </a:lnTo>
              <a:lnTo>
                <a:pt x="4196" y="3211"/>
              </a:lnTo>
              <a:lnTo>
                <a:pt x="4208" y="3200"/>
              </a:lnTo>
              <a:lnTo>
                <a:pt x="4196" y="3200"/>
              </a:lnTo>
              <a:lnTo>
                <a:pt x="4185" y="3188"/>
              </a:lnTo>
              <a:lnTo>
                <a:pt x="4173" y="3188"/>
              </a:lnTo>
              <a:lnTo>
                <a:pt x="4161" y="3176"/>
              </a:lnTo>
              <a:lnTo>
                <a:pt x="4150" y="3165"/>
              </a:lnTo>
              <a:lnTo>
                <a:pt x="4150" y="3153"/>
              </a:lnTo>
              <a:lnTo>
                <a:pt x="4127" y="3153"/>
              </a:lnTo>
              <a:lnTo>
                <a:pt x="4115" y="3141"/>
              </a:lnTo>
              <a:lnTo>
                <a:pt x="4104" y="3130"/>
              </a:lnTo>
              <a:lnTo>
                <a:pt x="4092" y="3118"/>
              </a:lnTo>
              <a:lnTo>
                <a:pt x="4069" y="3071"/>
              </a:lnTo>
              <a:lnTo>
                <a:pt x="4035" y="3001"/>
              </a:lnTo>
              <a:lnTo>
                <a:pt x="4012" y="2966"/>
              </a:lnTo>
              <a:lnTo>
                <a:pt x="4012" y="2954"/>
              </a:lnTo>
              <a:lnTo>
                <a:pt x="4023" y="2896"/>
              </a:lnTo>
              <a:lnTo>
                <a:pt x="4012" y="2849"/>
              </a:lnTo>
              <a:lnTo>
                <a:pt x="4023" y="2826"/>
              </a:lnTo>
              <a:lnTo>
                <a:pt x="4023" y="2814"/>
              </a:lnTo>
              <a:lnTo>
                <a:pt x="4035" y="2814"/>
              </a:lnTo>
              <a:lnTo>
                <a:pt x="4046" y="2779"/>
              </a:lnTo>
              <a:lnTo>
                <a:pt x="4035" y="2768"/>
              </a:lnTo>
              <a:lnTo>
                <a:pt x="4046" y="2756"/>
              </a:lnTo>
              <a:lnTo>
                <a:pt x="4058" y="2756"/>
              </a:lnTo>
              <a:lnTo>
                <a:pt x="4081" y="2756"/>
              </a:lnTo>
              <a:lnTo>
                <a:pt x="4115" y="2733"/>
              </a:lnTo>
              <a:lnTo>
                <a:pt x="4127" y="2721"/>
              </a:lnTo>
              <a:lnTo>
                <a:pt x="4127" y="2709"/>
              </a:lnTo>
              <a:lnTo>
                <a:pt x="4161" y="2698"/>
              </a:lnTo>
              <a:lnTo>
                <a:pt x="4185" y="2686"/>
              </a:lnTo>
              <a:lnTo>
                <a:pt x="4185" y="2663"/>
              </a:lnTo>
              <a:lnTo>
                <a:pt x="4208" y="2651"/>
              </a:lnTo>
              <a:lnTo>
                <a:pt x="4231" y="2628"/>
              </a:lnTo>
              <a:lnTo>
                <a:pt x="4231" y="2604"/>
              </a:lnTo>
              <a:lnTo>
                <a:pt x="4219" y="2592"/>
              </a:lnTo>
              <a:lnTo>
                <a:pt x="4231" y="2581"/>
              </a:lnTo>
              <a:lnTo>
                <a:pt x="4231" y="2569"/>
              </a:lnTo>
              <a:lnTo>
                <a:pt x="4242" y="2557"/>
              </a:lnTo>
              <a:lnTo>
                <a:pt x="4231" y="2557"/>
              </a:lnTo>
              <a:lnTo>
                <a:pt x="4242" y="2534"/>
              </a:lnTo>
              <a:lnTo>
                <a:pt x="4242" y="2522"/>
              </a:lnTo>
              <a:lnTo>
                <a:pt x="4242" y="2511"/>
              </a:lnTo>
              <a:lnTo>
                <a:pt x="4254" y="2499"/>
              </a:lnTo>
              <a:lnTo>
                <a:pt x="4231" y="2476"/>
              </a:lnTo>
              <a:lnTo>
                <a:pt x="4231" y="2464"/>
              </a:lnTo>
              <a:lnTo>
                <a:pt x="4242" y="2476"/>
              </a:lnTo>
              <a:lnTo>
                <a:pt x="4254" y="2476"/>
              </a:lnTo>
              <a:lnTo>
                <a:pt x="4265" y="2464"/>
              </a:lnTo>
              <a:lnTo>
                <a:pt x="4277" y="2464"/>
              </a:lnTo>
              <a:lnTo>
                <a:pt x="4277" y="2476"/>
              </a:lnTo>
              <a:lnTo>
                <a:pt x="4300" y="2487"/>
              </a:lnTo>
              <a:lnTo>
                <a:pt x="4323" y="2464"/>
              </a:lnTo>
              <a:lnTo>
                <a:pt x="4334" y="2476"/>
              </a:lnTo>
              <a:lnTo>
                <a:pt x="4357" y="2452"/>
              </a:lnTo>
              <a:lnTo>
                <a:pt x="4357" y="2464"/>
              </a:lnTo>
              <a:lnTo>
                <a:pt x="4369" y="2464"/>
              </a:lnTo>
              <a:lnTo>
                <a:pt x="4380" y="2476"/>
              </a:lnTo>
              <a:lnTo>
                <a:pt x="4369" y="2487"/>
              </a:lnTo>
              <a:lnTo>
                <a:pt x="4380" y="2487"/>
              </a:lnTo>
              <a:lnTo>
                <a:pt x="4392" y="2487"/>
              </a:lnTo>
              <a:lnTo>
                <a:pt x="4392" y="2511"/>
              </a:lnTo>
              <a:lnTo>
                <a:pt x="4404" y="2499"/>
              </a:lnTo>
              <a:lnTo>
                <a:pt x="4415" y="2511"/>
              </a:lnTo>
              <a:lnTo>
                <a:pt x="4438" y="2511"/>
              </a:lnTo>
              <a:close/>
              <a:moveTo>
                <a:pt x="288" y="3083"/>
              </a:moveTo>
              <a:lnTo>
                <a:pt x="300" y="3083"/>
              </a:lnTo>
              <a:lnTo>
                <a:pt x="311" y="3071"/>
              </a:lnTo>
              <a:lnTo>
                <a:pt x="334" y="3071"/>
              </a:lnTo>
              <a:lnTo>
                <a:pt x="346" y="3048"/>
              </a:lnTo>
              <a:lnTo>
                <a:pt x="357" y="3048"/>
              </a:lnTo>
              <a:lnTo>
                <a:pt x="381" y="3048"/>
              </a:lnTo>
              <a:lnTo>
                <a:pt x="392" y="3036"/>
              </a:lnTo>
              <a:lnTo>
                <a:pt x="427" y="3036"/>
              </a:lnTo>
              <a:lnTo>
                <a:pt x="427" y="3048"/>
              </a:lnTo>
              <a:lnTo>
                <a:pt x="450" y="3048"/>
              </a:lnTo>
              <a:lnTo>
                <a:pt x="450" y="3060"/>
              </a:lnTo>
              <a:lnTo>
                <a:pt x="461" y="3071"/>
              </a:lnTo>
              <a:lnTo>
                <a:pt x="473" y="3083"/>
              </a:lnTo>
              <a:lnTo>
                <a:pt x="461" y="3083"/>
              </a:lnTo>
              <a:lnTo>
                <a:pt x="484" y="3106"/>
              </a:lnTo>
              <a:lnTo>
                <a:pt x="484" y="3118"/>
              </a:lnTo>
              <a:lnTo>
                <a:pt x="461" y="3153"/>
              </a:lnTo>
              <a:lnTo>
                <a:pt x="450" y="3153"/>
              </a:lnTo>
              <a:lnTo>
                <a:pt x="450" y="3165"/>
              </a:lnTo>
              <a:lnTo>
                <a:pt x="450" y="3153"/>
              </a:lnTo>
              <a:lnTo>
                <a:pt x="438" y="3176"/>
              </a:lnTo>
              <a:lnTo>
                <a:pt x="427" y="3188"/>
              </a:lnTo>
              <a:lnTo>
                <a:pt x="438" y="3200"/>
              </a:lnTo>
              <a:lnTo>
                <a:pt x="404" y="3246"/>
              </a:lnTo>
              <a:lnTo>
                <a:pt x="404" y="3258"/>
              </a:lnTo>
              <a:lnTo>
                <a:pt x="392" y="3270"/>
              </a:lnTo>
              <a:lnTo>
                <a:pt x="369" y="3270"/>
              </a:lnTo>
              <a:lnTo>
                <a:pt x="346" y="3281"/>
              </a:lnTo>
              <a:lnTo>
                <a:pt x="346" y="3340"/>
              </a:lnTo>
              <a:lnTo>
                <a:pt x="334" y="3340"/>
              </a:lnTo>
              <a:lnTo>
                <a:pt x="334" y="3363"/>
              </a:lnTo>
              <a:lnTo>
                <a:pt x="323" y="3375"/>
              </a:lnTo>
              <a:lnTo>
                <a:pt x="323" y="3422"/>
              </a:lnTo>
              <a:lnTo>
                <a:pt x="311" y="3445"/>
              </a:lnTo>
              <a:lnTo>
                <a:pt x="288" y="3445"/>
              </a:lnTo>
              <a:lnTo>
                <a:pt x="277" y="3422"/>
              </a:lnTo>
              <a:lnTo>
                <a:pt x="254" y="3422"/>
              </a:lnTo>
              <a:lnTo>
                <a:pt x="242" y="3398"/>
              </a:lnTo>
              <a:lnTo>
                <a:pt x="242" y="3387"/>
              </a:lnTo>
              <a:lnTo>
                <a:pt x="231" y="3375"/>
              </a:lnTo>
              <a:lnTo>
                <a:pt x="219" y="3363"/>
              </a:lnTo>
              <a:lnTo>
                <a:pt x="185" y="3328"/>
              </a:lnTo>
              <a:lnTo>
                <a:pt x="58" y="3305"/>
              </a:lnTo>
              <a:lnTo>
                <a:pt x="23" y="3305"/>
              </a:lnTo>
              <a:lnTo>
                <a:pt x="0" y="3281"/>
              </a:lnTo>
              <a:lnTo>
                <a:pt x="0" y="3258"/>
              </a:lnTo>
              <a:lnTo>
                <a:pt x="12" y="3246"/>
              </a:lnTo>
              <a:lnTo>
                <a:pt x="12" y="3223"/>
              </a:lnTo>
              <a:lnTo>
                <a:pt x="12" y="3211"/>
              </a:lnTo>
              <a:lnTo>
                <a:pt x="23" y="3200"/>
              </a:lnTo>
              <a:lnTo>
                <a:pt x="35" y="3188"/>
              </a:lnTo>
              <a:lnTo>
                <a:pt x="58" y="3176"/>
              </a:lnTo>
              <a:lnTo>
                <a:pt x="69" y="3176"/>
              </a:lnTo>
              <a:lnTo>
                <a:pt x="69" y="3188"/>
              </a:lnTo>
              <a:lnTo>
                <a:pt x="81" y="3200"/>
              </a:lnTo>
              <a:lnTo>
                <a:pt x="138" y="3211"/>
              </a:lnTo>
              <a:lnTo>
                <a:pt x="161" y="3211"/>
              </a:lnTo>
              <a:lnTo>
                <a:pt x="196" y="3200"/>
              </a:lnTo>
              <a:lnTo>
                <a:pt x="219" y="3200"/>
              </a:lnTo>
              <a:lnTo>
                <a:pt x="242" y="3176"/>
              </a:lnTo>
              <a:lnTo>
                <a:pt x="265" y="3153"/>
              </a:lnTo>
              <a:lnTo>
                <a:pt x="288" y="3130"/>
              </a:lnTo>
              <a:lnTo>
                <a:pt x="300" y="3130"/>
              </a:lnTo>
              <a:lnTo>
                <a:pt x="300" y="3106"/>
              </a:lnTo>
              <a:lnTo>
                <a:pt x="288" y="3083"/>
              </a:lnTo>
              <a:close/>
            </a:path>
          </a:pathLst>
        </a:custGeom>
        <a:solidFill>
          <a:srgbClr val="D46271"/>
        </a:solidFill>
        <a:ln w="1" cap="sq">
          <a:solidFill>
            <a:srgbClr val="000000"/>
          </a:solidFill>
          <a:prstDash val="solid"/>
          <a:bevel/>
          <a:headEnd/>
          <a:tailEnd/>
        </a:ln>
      </xdr:spPr>
    </xdr:sp>
    <xdr:clientData/>
  </xdr:twoCellAnchor>
  <xdr:twoCellAnchor>
    <xdr:from>
      <xdr:col>9</xdr:col>
      <xdr:colOff>447675</xdr:colOff>
      <xdr:row>16</xdr:row>
      <xdr:rowOff>114300</xdr:rowOff>
    </xdr:from>
    <xdr:to>
      <xdr:col>11</xdr:col>
      <xdr:colOff>685800</xdr:colOff>
      <xdr:row>22</xdr:row>
      <xdr:rowOff>161925</xdr:rowOff>
    </xdr:to>
    <xdr:sp macro="" textlink="">
      <xdr:nvSpPr>
        <xdr:cNvPr id="27" name="baleares">
          <a:extLst>
            <a:ext uri="{FF2B5EF4-FFF2-40B4-BE49-F238E27FC236}">
              <a16:creationId xmlns:a16="http://schemas.microsoft.com/office/drawing/2014/main" id="{00000000-0008-0000-2E00-00001B000000}"/>
            </a:ext>
          </a:extLst>
        </xdr:cNvPr>
        <xdr:cNvSpPr>
          <a:spLocks noEditPoints="1"/>
        </xdr:cNvSpPr>
      </xdr:nvSpPr>
      <xdr:spPr bwMode="auto">
        <a:xfrm>
          <a:off x="7305675" y="3429000"/>
          <a:ext cx="1971675" cy="1190625"/>
        </a:xfrm>
        <a:custGeom>
          <a:avLst/>
          <a:gdLst>
            <a:gd name="T0" fmla="*/ 2147483647 w 4576"/>
            <a:gd name="T1" fmla="*/ 2147483647 h 3106"/>
            <a:gd name="T2" fmla="*/ 2147483647 w 4576"/>
            <a:gd name="T3" fmla="*/ 2147483647 h 3106"/>
            <a:gd name="T4" fmla="*/ 2147483647 w 4576"/>
            <a:gd name="T5" fmla="*/ 2147483647 h 3106"/>
            <a:gd name="T6" fmla="*/ 2147483647 w 4576"/>
            <a:gd name="T7" fmla="*/ 2147483647 h 3106"/>
            <a:gd name="T8" fmla="*/ 2147483647 w 4576"/>
            <a:gd name="T9" fmla="*/ 2147483647 h 3106"/>
            <a:gd name="T10" fmla="*/ 2147483647 w 4576"/>
            <a:gd name="T11" fmla="*/ 2147483647 h 3106"/>
            <a:gd name="T12" fmla="*/ 2147483647 w 4576"/>
            <a:gd name="T13" fmla="*/ 2147483647 h 3106"/>
            <a:gd name="T14" fmla="*/ 2147483647 w 4576"/>
            <a:gd name="T15" fmla="*/ 2147483647 h 3106"/>
            <a:gd name="T16" fmla="*/ 2147483647 w 4576"/>
            <a:gd name="T17" fmla="*/ 2147483647 h 3106"/>
            <a:gd name="T18" fmla="*/ 2147483647 w 4576"/>
            <a:gd name="T19" fmla="*/ 619656293 h 3106"/>
            <a:gd name="T20" fmla="*/ 2147483647 w 4576"/>
            <a:gd name="T21" fmla="*/ 2147483647 h 3106"/>
            <a:gd name="T22" fmla="*/ 2147483647 w 4576"/>
            <a:gd name="T23" fmla="*/ 2147483647 h 3106"/>
            <a:gd name="T24" fmla="*/ 2147483647 w 4576"/>
            <a:gd name="T25" fmla="*/ 2147483647 h 3106"/>
            <a:gd name="T26" fmla="*/ 2147483647 w 4576"/>
            <a:gd name="T27" fmla="*/ 2147483647 h 3106"/>
            <a:gd name="T28" fmla="*/ 2147483647 w 4576"/>
            <a:gd name="T29" fmla="*/ 2147483647 h 3106"/>
            <a:gd name="T30" fmla="*/ 2147483647 w 4576"/>
            <a:gd name="T31" fmla="*/ 2147483647 h 3106"/>
            <a:gd name="T32" fmla="*/ 2147483647 w 4576"/>
            <a:gd name="T33" fmla="*/ 2147483647 h 3106"/>
            <a:gd name="T34" fmla="*/ 2147483647 w 4576"/>
            <a:gd name="T35" fmla="*/ 2147483647 h 3106"/>
            <a:gd name="T36" fmla="*/ 2147483647 w 4576"/>
            <a:gd name="T37" fmla="*/ 2147483647 h 3106"/>
            <a:gd name="T38" fmla="*/ 2147483647 w 4576"/>
            <a:gd name="T39" fmla="*/ 2147483647 h 3106"/>
            <a:gd name="T40" fmla="*/ 2147483647 w 4576"/>
            <a:gd name="T41" fmla="*/ 2147483647 h 3106"/>
            <a:gd name="T42" fmla="*/ 2147483647 w 4576"/>
            <a:gd name="T43" fmla="*/ 2147483647 h 3106"/>
            <a:gd name="T44" fmla="*/ 2147483647 w 4576"/>
            <a:gd name="T45" fmla="*/ 2147483647 h 3106"/>
            <a:gd name="T46" fmla="*/ 2147483647 w 4576"/>
            <a:gd name="T47" fmla="*/ 2147483647 h 3106"/>
            <a:gd name="T48" fmla="*/ 2147483647 w 4576"/>
            <a:gd name="T49" fmla="*/ 2147483647 h 3106"/>
            <a:gd name="T50" fmla="*/ 2147483647 w 4576"/>
            <a:gd name="T51" fmla="*/ 2147483647 h 3106"/>
            <a:gd name="T52" fmla="*/ 2147483647 w 4576"/>
            <a:gd name="T53" fmla="*/ 2147483647 h 3106"/>
            <a:gd name="T54" fmla="*/ 2147483647 w 4576"/>
            <a:gd name="T55" fmla="*/ 2147483647 h 3106"/>
            <a:gd name="T56" fmla="*/ 2147483647 w 4576"/>
            <a:gd name="T57" fmla="*/ 2147483647 h 3106"/>
            <a:gd name="T58" fmla="*/ 2147483647 w 4576"/>
            <a:gd name="T59" fmla="*/ 2147483647 h 3106"/>
            <a:gd name="T60" fmla="*/ 2147483647 w 4576"/>
            <a:gd name="T61" fmla="*/ 2147483647 h 3106"/>
            <a:gd name="T62" fmla="*/ 2147483647 w 4576"/>
            <a:gd name="T63" fmla="*/ 2147483647 h 3106"/>
            <a:gd name="T64" fmla="*/ 2147483647 w 4576"/>
            <a:gd name="T65" fmla="*/ 2147483647 h 3106"/>
            <a:gd name="T66" fmla="*/ 2147483647 w 4576"/>
            <a:gd name="T67" fmla="*/ 2147483647 h 3106"/>
            <a:gd name="T68" fmla="*/ 2147483647 w 4576"/>
            <a:gd name="T69" fmla="*/ 2147483647 h 3106"/>
            <a:gd name="T70" fmla="*/ 2147483647 w 4576"/>
            <a:gd name="T71" fmla="*/ 2147483647 h 3106"/>
            <a:gd name="T72" fmla="*/ 2147483647 w 4576"/>
            <a:gd name="T73" fmla="*/ 2147483647 h 3106"/>
            <a:gd name="T74" fmla="*/ 2147483647 w 4576"/>
            <a:gd name="T75" fmla="*/ 2147483647 h 3106"/>
            <a:gd name="T76" fmla="*/ 2147483647 w 4576"/>
            <a:gd name="T77" fmla="*/ 2147483647 h 3106"/>
            <a:gd name="T78" fmla="*/ 2147483647 w 4576"/>
            <a:gd name="T79" fmla="*/ 2147483647 h 3106"/>
            <a:gd name="T80" fmla="*/ 2147483647 w 4576"/>
            <a:gd name="T81" fmla="*/ 2147483647 h 3106"/>
            <a:gd name="T82" fmla="*/ 2147483647 w 4576"/>
            <a:gd name="T83" fmla="*/ 2147483647 h 3106"/>
            <a:gd name="T84" fmla="*/ 2147483647 w 4576"/>
            <a:gd name="T85" fmla="*/ 2147483647 h 3106"/>
            <a:gd name="T86" fmla="*/ 2147483647 w 4576"/>
            <a:gd name="T87" fmla="*/ 2147483647 h 3106"/>
            <a:gd name="T88" fmla="*/ 2147483647 w 4576"/>
            <a:gd name="T89" fmla="*/ 2147483647 h 3106"/>
            <a:gd name="T90" fmla="*/ 2147483647 w 4576"/>
            <a:gd name="T91" fmla="*/ 2147483647 h 3106"/>
            <a:gd name="T92" fmla="*/ 2147483647 w 4576"/>
            <a:gd name="T93" fmla="*/ 2147483647 h 3106"/>
            <a:gd name="T94" fmla="*/ 2147483647 w 4576"/>
            <a:gd name="T95" fmla="*/ 2147483647 h 3106"/>
            <a:gd name="T96" fmla="*/ 2147483647 w 4576"/>
            <a:gd name="T97" fmla="*/ 2147483647 h 3106"/>
            <a:gd name="T98" fmla="*/ 2147483647 w 4576"/>
            <a:gd name="T99" fmla="*/ 2147483647 h 3106"/>
            <a:gd name="T100" fmla="*/ 1313372892 w 4576"/>
            <a:gd name="T101" fmla="*/ 2147483647 h 3106"/>
            <a:gd name="T102" fmla="*/ 1313372892 w 4576"/>
            <a:gd name="T103" fmla="*/ 2147483647 h 3106"/>
            <a:gd name="T104" fmla="*/ 2147483647 w 4576"/>
            <a:gd name="T105" fmla="*/ 2147483647 h 3106"/>
            <a:gd name="T106" fmla="*/ 2147483647 w 4576"/>
            <a:gd name="T107" fmla="*/ 2147483647 h 3106"/>
            <a:gd name="T108" fmla="*/ 2147483647 w 4576"/>
            <a:gd name="T109" fmla="*/ 2147483647 h 3106"/>
            <a:gd name="T110" fmla="*/ 2147483647 w 4576"/>
            <a:gd name="T111" fmla="*/ 2147483647 h 3106"/>
            <a:gd name="T112" fmla="*/ 2147483647 w 4576"/>
            <a:gd name="T113" fmla="*/ 2147483647 h 3106"/>
            <a:gd name="T114" fmla="*/ 2147483647 w 4576"/>
            <a:gd name="T115" fmla="*/ 2147483647 h 3106"/>
            <a:gd name="T116" fmla="*/ 2147483647 w 4576"/>
            <a:gd name="T117" fmla="*/ 2147483647 h 3106"/>
            <a:gd name="T118" fmla="*/ 2147483647 w 4576"/>
            <a:gd name="T119" fmla="*/ 2147483647 h 3106"/>
            <a:gd name="T120" fmla="*/ 2147483647 w 4576"/>
            <a:gd name="T121" fmla="*/ 2147483647 h 310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w 4576"/>
            <a:gd name="T184" fmla="*/ 0 h 3106"/>
            <a:gd name="T185" fmla="*/ 4576 w 4576"/>
            <a:gd name="T186" fmla="*/ 3106 h 3106"/>
          </a:gdLst>
          <a:ahLst/>
          <a:cxnLst>
            <a:cxn ang="T122">
              <a:pos x="T0" y="T1"/>
            </a:cxn>
            <a:cxn ang="T123">
              <a:pos x="T2" y="T3"/>
            </a:cxn>
            <a:cxn ang="T124">
              <a:pos x="T4" y="T5"/>
            </a:cxn>
            <a:cxn ang="T125">
              <a:pos x="T6" y="T7"/>
            </a:cxn>
            <a:cxn ang="T126">
              <a:pos x="T8" y="T9"/>
            </a:cxn>
            <a:cxn ang="T127">
              <a:pos x="T10" y="T11"/>
            </a:cxn>
            <a:cxn ang="T128">
              <a:pos x="T12" y="T13"/>
            </a:cxn>
            <a:cxn ang="T129">
              <a:pos x="T14" y="T15"/>
            </a:cxn>
            <a:cxn ang="T130">
              <a:pos x="T16" y="T17"/>
            </a:cxn>
            <a:cxn ang="T131">
              <a:pos x="T18" y="T19"/>
            </a:cxn>
            <a:cxn ang="T132">
              <a:pos x="T20" y="T21"/>
            </a:cxn>
            <a:cxn ang="T133">
              <a:pos x="T22" y="T23"/>
            </a:cxn>
            <a:cxn ang="T134">
              <a:pos x="T24" y="T25"/>
            </a:cxn>
            <a:cxn ang="T135">
              <a:pos x="T26" y="T27"/>
            </a:cxn>
            <a:cxn ang="T136">
              <a:pos x="T28" y="T29"/>
            </a:cxn>
            <a:cxn ang="T137">
              <a:pos x="T30" y="T31"/>
            </a:cxn>
            <a:cxn ang="T138">
              <a:pos x="T32" y="T33"/>
            </a:cxn>
            <a:cxn ang="T139">
              <a:pos x="T34" y="T35"/>
            </a:cxn>
            <a:cxn ang="T140">
              <a:pos x="T36" y="T37"/>
            </a:cxn>
            <a:cxn ang="T141">
              <a:pos x="T38" y="T39"/>
            </a:cxn>
            <a:cxn ang="T142">
              <a:pos x="T40" y="T41"/>
            </a:cxn>
            <a:cxn ang="T143">
              <a:pos x="T42" y="T43"/>
            </a:cxn>
            <a:cxn ang="T144">
              <a:pos x="T44" y="T45"/>
            </a:cxn>
            <a:cxn ang="T145">
              <a:pos x="T46" y="T47"/>
            </a:cxn>
            <a:cxn ang="T146">
              <a:pos x="T48" y="T49"/>
            </a:cxn>
            <a:cxn ang="T147">
              <a:pos x="T50" y="T51"/>
            </a:cxn>
            <a:cxn ang="T148">
              <a:pos x="T52" y="T53"/>
            </a:cxn>
            <a:cxn ang="T149">
              <a:pos x="T54" y="T55"/>
            </a:cxn>
            <a:cxn ang="T150">
              <a:pos x="T56" y="T57"/>
            </a:cxn>
            <a:cxn ang="T151">
              <a:pos x="T58" y="T59"/>
            </a:cxn>
            <a:cxn ang="T152">
              <a:pos x="T60" y="T61"/>
            </a:cxn>
            <a:cxn ang="T153">
              <a:pos x="T62" y="T63"/>
            </a:cxn>
            <a:cxn ang="T154">
              <a:pos x="T64" y="T65"/>
            </a:cxn>
            <a:cxn ang="T155">
              <a:pos x="T66" y="T67"/>
            </a:cxn>
            <a:cxn ang="T156">
              <a:pos x="T68" y="T69"/>
            </a:cxn>
            <a:cxn ang="T157">
              <a:pos x="T70" y="T71"/>
            </a:cxn>
            <a:cxn ang="T158">
              <a:pos x="T72" y="T73"/>
            </a:cxn>
            <a:cxn ang="T159">
              <a:pos x="T74" y="T75"/>
            </a:cxn>
            <a:cxn ang="T160">
              <a:pos x="T76" y="T77"/>
            </a:cxn>
            <a:cxn ang="T161">
              <a:pos x="T78" y="T79"/>
            </a:cxn>
            <a:cxn ang="T162">
              <a:pos x="T80" y="T81"/>
            </a:cxn>
            <a:cxn ang="T163">
              <a:pos x="T82" y="T83"/>
            </a:cxn>
            <a:cxn ang="T164">
              <a:pos x="T84" y="T85"/>
            </a:cxn>
            <a:cxn ang="T165">
              <a:pos x="T86" y="T87"/>
            </a:cxn>
            <a:cxn ang="T166">
              <a:pos x="T88" y="T89"/>
            </a:cxn>
            <a:cxn ang="T167">
              <a:pos x="T90" y="T91"/>
            </a:cxn>
            <a:cxn ang="T168">
              <a:pos x="T92" y="T93"/>
            </a:cxn>
            <a:cxn ang="T169">
              <a:pos x="T94" y="T95"/>
            </a:cxn>
            <a:cxn ang="T170">
              <a:pos x="T96" y="T97"/>
            </a:cxn>
            <a:cxn ang="T171">
              <a:pos x="T98" y="T99"/>
            </a:cxn>
            <a:cxn ang="T172">
              <a:pos x="T100" y="T101"/>
            </a:cxn>
            <a:cxn ang="T173">
              <a:pos x="T102" y="T103"/>
            </a:cxn>
            <a:cxn ang="T174">
              <a:pos x="T104" y="T105"/>
            </a:cxn>
            <a:cxn ang="T175">
              <a:pos x="T106" y="T107"/>
            </a:cxn>
            <a:cxn ang="T176">
              <a:pos x="T108" y="T109"/>
            </a:cxn>
            <a:cxn ang="T177">
              <a:pos x="T110" y="T111"/>
            </a:cxn>
            <a:cxn ang="T178">
              <a:pos x="T112" y="T113"/>
            </a:cxn>
            <a:cxn ang="T179">
              <a:pos x="T114" y="T115"/>
            </a:cxn>
            <a:cxn ang="T180">
              <a:pos x="T116" y="T117"/>
            </a:cxn>
            <a:cxn ang="T181">
              <a:pos x="T118" y="T119"/>
            </a:cxn>
            <a:cxn ang="T182">
              <a:pos x="T120" y="T121"/>
            </a:cxn>
          </a:cxnLst>
          <a:rect l="T183" t="T184" r="T185" b="T186"/>
          <a:pathLst>
            <a:path w="4576" h="3106">
              <a:moveTo>
                <a:pt x="4496" y="233"/>
              </a:moveTo>
              <a:lnTo>
                <a:pt x="4484" y="233"/>
              </a:lnTo>
              <a:lnTo>
                <a:pt x="4484" y="222"/>
              </a:lnTo>
              <a:lnTo>
                <a:pt x="4484" y="210"/>
              </a:lnTo>
              <a:lnTo>
                <a:pt x="4496" y="222"/>
              </a:lnTo>
              <a:lnTo>
                <a:pt x="4496" y="233"/>
              </a:lnTo>
              <a:close/>
              <a:moveTo>
                <a:pt x="323" y="2931"/>
              </a:moveTo>
              <a:lnTo>
                <a:pt x="334" y="2931"/>
              </a:lnTo>
              <a:lnTo>
                <a:pt x="334" y="2942"/>
              </a:lnTo>
              <a:lnTo>
                <a:pt x="323" y="2942"/>
              </a:lnTo>
              <a:lnTo>
                <a:pt x="311" y="2942"/>
              </a:lnTo>
              <a:lnTo>
                <a:pt x="323" y="2931"/>
              </a:lnTo>
              <a:close/>
              <a:moveTo>
                <a:pt x="4542" y="373"/>
              </a:moveTo>
              <a:lnTo>
                <a:pt x="4530" y="373"/>
              </a:lnTo>
              <a:lnTo>
                <a:pt x="4530" y="362"/>
              </a:lnTo>
              <a:lnTo>
                <a:pt x="4519" y="362"/>
              </a:lnTo>
              <a:lnTo>
                <a:pt x="4496" y="350"/>
              </a:lnTo>
              <a:lnTo>
                <a:pt x="4496" y="362"/>
              </a:lnTo>
              <a:lnTo>
                <a:pt x="4484" y="362"/>
              </a:lnTo>
              <a:lnTo>
                <a:pt x="4473" y="350"/>
              </a:lnTo>
              <a:lnTo>
                <a:pt x="4473" y="362"/>
              </a:lnTo>
              <a:lnTo>
                <a:pt x="4496" y="362"/>
              </a:lnTo>
              <a:lnTo>
                <a:pt x="4496" y="373"/>
              </a:lnTo>
              <a:lnTo>
                <a:pt x="4530" y="385"/>
              </a:lnTo>
              <a:lnTo>
                <a:pt x="4530" y="397"/>
              </a:lnTo>
              <a:lnTo>
                <a:pt x="4542" y="397"/>
              </a:lnTo>
              <a:lnTo>
                <a:pt x="4553" y="409"/>
              </a:lnTo>
              <a:lnTo>
                <a:pt x="4530" y="420"/>
              </a:lnTo>
              <a:lnTo>
                <a:pt x="4542" y="420"/>
              </a:lnTo>
              <a:lnTo>
                <a:pt x="4553" y="444"/>
              </a:lnTo>
              <a:lnTo>
                <a:pt x="4553" y="455"/>
              </a:lnTo>
              <a:lnTo>
                <a:pt x="4542" y="455"/>
              </a:lnTo>
              <a:lnTo>
                <a:pt x="4542" y="479"/>
              </a:lnTo>
              <a:lnTo>
                <a:pt x="4542" y="490"/>
              </a:lnTo>
              <a:lnTo>
                <a:pt x="4530" y="479"/>
              </a:lnTo>
              <a:lnTo>
                <a:pt x="4542" y="490"/>
              </a:lnTo>
              <a:lnTo>
                <a:pt x="4530" y="514"/>
              </a:lnTo>
              <a:lnTo>
                <a:pt x="4496" y="525"/>
              </a:lnTo>
              <a:lnTo>
                <a:pt x="4461" y="514"/>
              </a:lnTo>
              <a:lnTo>
                <a:pt x="4450" y="525"/>
              </a:lnTo>
              <a:lnTo>
                <a:pt x="4438" y="502"/>
              </a:lnTo>
              <a:lnTo>
                <a:pt x="4427" y="502"/>
              </a:lnTo>
              <a:lnTo>
                <a:pt x="4427" y="490"/>
              </a:lnTo>
              <a:lnTo>
                <a:pt x="4415" y="502"/>
              </a:lnTo>
              <a:lnTo>
                <a:pt x="4415" y="490"/>
              </a:lnTo>
              <a:lnTo>
                <a:pt x="4404" y="502"/>
              </a:lnTo>
              <a:lnTo>
                <a:pt x="4404" y="490"/>
              </a:lnTo>
              <a:lnTo>
                <a:pt x="4392" y="490"/>
              </a:lnTo>
              <a:lnTo>
                <a:pt x="4380" y="490"/>
              </a:lnTo>
              <a:lnTo>
                <a:pt x="4357" y="467"/>
              </a:lnTo>
              <a:lnTo>
                <a:pt x="4346" y="455"/>
              </a:lnTo>
              <a:lnTo>
                <a:pt x="4334" y="455"/>
              </a:lnTo>
              <a:lnTo>
                <a:pt x="4323" y="455"/>
              </a:lnTo>
              <a:lnTo>
                <a:pt x="4311" y="444"/>
              </a:lnTo>
              <a:lnTo>
                <a:pt x="4300" y="444"/>
              </a:lnTo>
              <a:lnTo>
                <a:pt x="4311" y="432"/>
              </a:lnTo>
              <a:lnTo>
                <a:pt x="4300" y="444"/>
              </a:lnTo>
              <a:lnTo>
                <a:pt x="4288" y="432"/>
              </a:lnTo>
              <a:lnTo>
                <a:pt x="4288" y="420"/>
              </a:lnTo>
              <a:lnTo>
                <a:pt x="4277" y="432"/>
              </a:lnTo>
              <a:lnTo>
                <a:pt x="4231" y="409"/>
              </a:lnTo>
              <a:lnTo>
                <a:pt x="4208" y="385"/>
              </a:lnTo>
              <a:lnTo>
                <a:pt x="4196" y="373"/>
              </a:lnTo>
              <a:lnTo>
                <a:pt x="4173" y="362"/>
              </a:lnTo>
              <a:lnTo>
                <a:pt x="4127" y="338"/>
              </a:lnTo>
              <a:lnTo>
                <a:pt x="4104" y="338"/>
              </a:lnTo>
              <a:lnTo>
                <a:pt x="4092" y="338"/>
              </a:lnTo>
              <a:lnTo>
                <a:pt x="4081" y="327"/>
              </a:lnTo>
              <a:lnTo>
                <a:pt x="4069" y="327"/>
              </a:lnTo>
              <a:lnTo>
                <a:pt x="4046" y="327"/>
              </a:lnTo>
              <a:lnTo>
                <a:pt x="4035" y="315"/>
              </a:lnTo>
              <a:lnTo>
                <a:pt x="4023" y="315"/>
              </a:lnTo>
              <a:lnTo>
                <a:pt x="4012" y="315"/>
              </a:lnTo>
              <a:lnTo>
                <a:pt x="4000" y="315"/>
              </a:lnTo>
              <a:lnTo>
                <a:pt x="3977" y="315"/>
              </a:lnTo>
              <a:lnTo>
                <a:pt x="3989" y="315"/>
              </a:lnTo>
              <a:lnTo>
                <a:pt x="3977" y="327"/>
              </a:lnTo>
              <a:lnTo>
                <a:pt x="3954" y="327"/>
              </a:lnTo>
              <a:lnTo>
                <a:pt x="3942" y="338"/>
              </a:lnTo>
              <a:lnTo>
                <a:pt x="3931" y="338"/>
              </a:lnTo>
              <a:lnTo>
                <a:pt x="3931" y="350"/>
              </a:lnTo>
              <a:lnTo>
                <a:pt x="3919" y="350"/>
              </a:lnTo>
              <a:lnTo>
                <a:pt x="3919" y="338"/>
              </a:lnTo>
              <a:lnTo>
                <a:pt x="3908" y="350"/>
              </a:lnTo>
              <a:lnTo>
                <a:pt x="3885" y="350"/>
              </a:lnTo>
              <a:lnTo>
                <a:pt x="3862" y="350"/>
              </a:lnTo>
              <a:lnTo>
                <a:pt x="3839" y="350"/>
              </a:lnTo>
              <a:lnTo>
                <a:pt x="3816" y="362"/>
              </a:lnTo>
              <a:lnTo>
                <a:pt x="3804" y="350"/>
              </a:lnTo>
              <a:lnTo>
                <a:pt x="3816" y="327"/>
              </a:lnTo>
              <a:lnTo>
                <a:pt x="3816" y="315"/>
              </a:lnTo>
              <a:lnTo>
                <a:pt x="3816" y="303"/>
              </a:lnTo>
              <a:lnTo>
                <a:pt x="3827" y="280"/>
              </a:lnTo>
              <a:lnTo>
                <a:pt x="3827" y="268"/>
              </a:lnTo>
              <a:lnTo>
                <a:pt x="3816" y="257"/>
              </a:lnTo>
              <a:lnTo>
                <a:pt x="3827" y="245"/>
              </a:lnTo>
              <a:lnTo>
                <a:pt x="3816" y="245"/>
              </a:lnTo>
              <a:lnTo>
                <a:pt x="3816" y="222"/>
              </a:lnTo>
              <a:lnTo>
                <a:pt x="3827" y="210"/>
              </a:lnTo>
              <a:lnTo>
                <a:pt x="3804" y="210"/>
              </a:lnTo>
              <a:lnTo>
                <a:pt x="3793" y="210"/>
              </a:lnTo>
              <a:lnTo>
                <a:pt x="3781" y="210"/>
              </a:lnTo>
              <a:lnTo>
                <a:pt x="3770" y="210"/>
              </a:lnTo>
              <a:lnTo>
                <a:pt x="3758" y="210"/>
              </a:lnTo>
              <a:lnTo>
                <a:pt x="3770" y="198"/>
              </a:lnTo>
              <a:lnTo>
                <a:pt x="3758" y="198"/>
              </a:lnTo>
              <a:lnTo>
                <a:pt x="3758" y="163"/>
              </a:lnTo>
              <a:lnTo>
                <a:pt x="3770" y="163"/>
              </a:lnTo>
              <a:lnTo>
                <a:pt x="3781" y="152"/>
              </a:lnTo>
              <a:lnTo>
                <a:pt x="3770" y="140"/>
              </a:lnTo>
              <a:lnTo>
                <a:pt x="3781" y="128"/>
              </a:lnTo>
              <a:lnTo>
                <a:pt x="3793" y="105"/>
              </a:lnTo>
              <a:lnTo>
                <a:pt x="3804" y="105"/>
              </a:lnTo>
              <a:lnTo>
                <a:pt x="3816" y="105"/>
              </a:lnTo>
              <a:lnTo>
                <a:pt x="3816" y="93"/>
              </a:lnTo>
              <a:lnTo>
                <a:pt x="3850" y="93"/>
              </a:lnTo>
              <a:lnTo>
                <a:pt x="3862" y="82"/>
              </a:lnTo>
              <a:lnTo>
                <a:pt x="3873" y="93"/>
              </a:lnTo>
              <a:lnTo>
                <a:pt x="3885" y="93"/>
              </a:lnTo>
              <a:lnTo>
                <a:pt x="3885" y="82"/>
              </a:lnTo>
              <a:lnTo>
                <a:pt x="3896" y="82"/>
              </a:lnTo>
              <a:lnTo>
                <a:pt x="3908" y="82"/>
              </a:lnTo>
              <a:lnTo>
                <a:pt x="3919" y="82"/>
              </a:lnTo>
              <a:lnTo>
                <a:pt x="3919" y="93"/>
              </a:lnTo>
              <a:lnTo>
                <a:pt x="3931" y="93"/>
              </a:lnTo>
              <a:lnTo>
                <a:pt x="3931" y="105"/>
              </a:lnTo>
              <a:lnTo>
                <a:pt x="3931" y="93"/>
              </a:lnTo>
              <a:lnTo>
                <a:pt x="3942" y="105"/>
              </a:lnTo>
              <a:lnTo>
                <a:pt x="3942" y="93"/>
              </a:lnTo>
              <a:lnTo>
                <a:pt x="3942" y="82"/>
              </a:lnTo>
              <a:lnTo>
                <a:pt x="3954" y="82"/>
              </a:lnTo>
              <a:lnTo>
                <a:pt x="3954" y="70"/>
              </a:lnTo>
              <a:lnTo>
                <a:pt x="3966" y="70"/>
              </a:lnTo>
              <a:lnTo>
                <a:pt x="3966" y="82"/>
              </a:lnTo>
              <a:lnTo>
                <a:pt x="4000" y="70"/>
              </a:lnTo>
              <a:lnTo>
                <a:pt x="4012" y="82"/>
              </a:lnTo>
              <a:lnTo>
                <a:pt x="4035" y="82"/>
              </a:lnTo>
              <a:lnTo>
                <a:pt x="4046" y="70"/>
              </a:lnTo>
              <a:lnTo>
                <a:pt x="4069" y="70"/>
              </a:lnTo>
              <a:lnTo>
                <a:pt x="4081" y="70"/>
              </a:lnTo>
              <a:lnTo>
                <a:pt x="4081" y="58"/>
              </a:lnTo>
              <a:lnTo>
                <a:pt x="4092" y="58"/>
              </a:lnTo>
              <a:lnTo>
                <a:pt x="4104" y="47"/>
              </a:lnTo>
              <a:lnTo>
                <a:pt x="4127" y="70"/>
              </a:lnTo>
              <a:lnTo>
                <a:pt x="4138" y="70"/>
              </a:lnTo>
              <a:lnTo>
                <a:pt x="4150" y="58"/>
              </a:lnTo>
              <a:lnTo>
                <a:pt x="4161" y="70"/>
              </a:lnTo>
              <a:lnTo>
                <a:pt x="4173" y="58"/>
              </a:lnTo>
              <a:lnTo>
                <a:pt x="4173" y="35"/>
              </a:lnTo>
              <a:lnTo>
                <a:pt x="4173" y="47"/>
              </a:lnTo>
              <a:lnTo>
                <a:pt x="4185" y="35"/>
              </a:lnTo>
              <a:lnTo>
                <a:pt x="4185" y="23"/>
              </a:lnTo>
              <a:lnTo>
                <a:pt x="4185" y="35"/>
              </a:lnTo>
              <a:lnTo>
                <a:pt x="4185" y="11"/>
              </a:lnTo>
              <a:lnTo>
                <a:pt x="4173" y="0"/>
              </a:lnTo>
              <a:lnTo>
                <a:pt x="4185" y="0"/>
              </a:lnTo>
              <a:lnTo>
                <a:pt x="4196" y="0"/>
              </a:lnTo>
              <a:lnTo>
                <a:pt x="4196" y="11"/>
              </a:lnTo>
              <a:lnTo>
                <a:pt x="4196" y="0"/>
              </a:lnTo>
              <a:lnTo>
                <a:pt x="4196" y="11"/>
              </a:lnTo>
              <a:lnTo>
                <a:pt x="4196" y="23"/>
              </a:lnTo>
              <a:lnTo>
                <a:pt x="4196" y="35"/>
              </a:lnTo>
              <a:lnTo>
                <a:pt x="4196" y="47"/>
              </a:lnTo>
              <a:lnTo>
                <a:pt x="4196" y="58"/>
              </a:lnTo>
              <a:lnTo>
                <a:pt x="4208" y="58"/>
              </a:lnTo>
              <a:lnTo>
                <a:pt x="4219" y="82"/>
              </a:lnTo>
              <a:lnTo>
                <a:pt x="4219" y="58"/>
              </a:lnTo>
              <a:lnTo>
                <a:pt x="4242" y="58"/>
              </a:lnTo>
              <a:lnTo>
                <a:pt x="4242" y="47"/>
              </a:lnTo>
              <a:lnTo>
                <a:pt x="4254" y="47"/>
              </a:lnTo>
              <a:lnTo>
                <a:pt x="4254" y="93"/>
              </a:lnTo>
              <a:lnTo>
                <a:pt x="4242" y="93"/>
              </a:lnTo>
              <a:lnTo>
                <a:pt x="4254" y="117"/>
              </a:lnTo>
              <a:lnTo>
                <a:pt x="4265" y="105"/>
              </a:lnTo>
              <a:lnTo>
                <a:pt x="4254" y="105"/>
              </a:lnTo>
              <a:lnTo>
                <a:pt x="4265" y="93"/>
              </a:lnTo>
              <a:lnTo>
                <a:pt x="4265" y="105"/>
              </a:lnTo>
              <a:lnTo>
                <a:pt x="4265" y="93"/>
              </a:lnTo>
              <a:lnTo>
                <a:pt x="4265" y="105"/>
              </a:lnTo>
              <a:lnTo>
                <a:pt x="4277" y="93"/>
              </a:lnTo>
              <a:lnTo>
                <a:pt x="4277" y="70"/>
              </a:lnTo>
              <a:lnTo>
                <a:pt x="4265" y="58"/>
              </a:lnTo>
              <a:lnTo>
                <a:pt x="4277" y="58"/>
              </a:lnTo>
              <a:lnTo>
                <a:pt x="4265" y="58"/>
              </a:lnTo>
              <a:lnTo>
                <a:pt x="4265" y="35"/>
              </a:lnTo>
              <a:lnTo>
                <a:pt x="4277" y="35"/>
              </a:lnTo>
              <a:lnTo>
                <a:pt x="4288" y="35"/>
              </a:lnTo>
              <a:lnTo>
                <a:pt x="4300" y="35"/>
              </a:lnTo>
              <a:lnTo>
                <a:pt x="4311" y="47"/>
              </a:lnTo>
              <a:lnTo>
                <a:pt x="4300" y="47"/>
              </a:lnTo>
              <a:lnTo>
                <a:pt x="4300" y="58"/>
              </a:lnTo>
              <a:lnTo>
                <a:pt x="4311" y="58"/>
              </a:lnTo>
              <a:lnTo>
                <a:pt x="4300" y="70"/>
              </a:lnTo>
              <a:lnTo>
                <a:pt x="4311" y="82"/>
              </a:lnTo>
              <a:lnTo>
                <a:pt x="4300" y="82"/>
              </a:lnTo>
              <a:lnTo>
                <a:pt x="4300" y="93"/>
              </a:lnTo>
              <a:lnTo>
                <a:pt x="4311" y="93"/>
              </a:lnTo>
              <a:lnTo>
                <a:pt x="4323" y="93"/>
              </a:lnTo>
              <a:lnTo>
                <a:pt x="4311" y="105"/>
              </a:lnTo>
              <a:lnTo>
                <a:pt x="4323" y="117"/>
              </a:lnTo>
              <a:lnTo>
                <a:pt x="4334" y="117"/>
              </a:lnTo>
              <a:lnTo>
                <a:pt x="4346" y="93"/>
              </a:lnTo>
              <a:lnTo>
                <a:pt x="4357" y="93"/>
              </a:lnTo>
              <a:lnTo>
                <a:pt x="4357" y="117"/>
              </a:lnTo>
              <a:lnTo>
                <a:pt x="4357" y="105"/>
              </a:lnTo>
              <a:lnTo>
                <a:pt x="4357" y="117"/>
              </a:lnTo>
              <a:lnTo>
                <a:pt x="4369" y="117"/>
              </a:lnTo>
              <a:lnTo>
                <a:pt x="4357" y="140"/>
              </a:lnTo>
              <a:lnTo>
                <a:pt x="4369" y="128"/>
              </a:lnTo>
              <a:lnTo>
                <a:pt x="4357" y="140"/>
              </a:lnTo>
              <a:lnTo>
                <a:pt x="4369" y="163"/>
              </a:lnTo>
              <a:lnTo>
                <a:pt x="4380" y="175"/>
              </a:lnTo>
              <a:lnTo>
                <a:pt x="4369" y="152"/>
              </a:lnTo>
              <a:lnTo>
                <a:pt x="4369" y="140"/>
              </a:lnTo>
              <a:lnTo>
                <a:pt x="4380" y="152"/>
              </a:lnTo>
              <a:lnTo>
                <a:pt x="4380" y="128"/>
              </a:lnTo>
              <a:lnTo>
                <a:pt x="4380" y="140"/>
              </a:lnTo>
              <a:lnTo>
                <a:pt x="4380" y="152"/>
              </a:lnTo>
              <a:lnTo>
                <a:pt x="4392" y="152"/>
              </a:lnTo>
              <a:lnTo>
                <a:pt x="4392" y="163"/>
              </a:lnTo>
              <a:lnTo>
                <a:pt x="4415" y="163"/>
              </a:lnTo>
              <a:lnTo>
                <a:pt x="4438" y="152"/>
              </a:lnTo>
              <a:lnTo>
                <a:pt x="4461" y="152"/>
              </a:lnTo>
              <a:lnTo>
                <a:pt x="4473" y="163"/>
              </a:lnTo>
              <a:lnTo>
                <a:pt x="4450" y="163"/>
              </a:lnTo>
              <a:lnTo>
                <a:pt x="4450" y="175"/>
              </a:lnTo>
              <a:lnTo>
                <a:pt x="4461" y="175"/>
              </a:lnTo>
              <a:lnTo>
                <a:pt x="4461" y="187"/>
              </a:lnTo>
              <a:lnTo>
                <a:pt x="4473" y="187"/>
              </a:lnTo>
              <a:lnTo>
                <a:pt x="4461" y="198"/>
              </a:lnTo>
              <a:lnTo>
                <a:pt x="4450" y="222"/>
              </a:lnTo>
              <a:lnTo>
                <a:pt x="4473" y="222"/>
              </a:lnTo>
              <a:lnTo>
                <a:pt x="4461" y="233"/>
              </a:lnTo>
              <a:lnTo>
                <a:pt x="4473" y="233"/>
              </a:lnTo>
              <a:lnTo>
                <a:pt x="4461" y="233"/>
              </a:lnTo>
              <a:lnTo>
                <a:pt x="4473" y="233"/>
              </a:lnTo>
              <a:lnTo>
                <a:pt x="4484" y="245"/>
              </a:lnTo>
              <a:lnTo>
                <a:pt x="4473" y="245"/>
              </a:lnTo>
              <a:lnTo>
                <a:pt x="4473" y="257"/>
              </a:lnTo>
              <a:lnTo>
                <a:pt x="4473" y="245"/>
              </a:lnTo>
              <a:lnTo>
                <a:pt x="4496" y="245"/>
              </a:lnTo>
              <a:lnTo>
                <a:pt x="4496" y="257"/>
              </a:lnTo>
              <a:lnTo>
                <a:pt x="4484" y="268"/>
              </a:lnTo>
              <a:lnTo>
                <a:pt x="4484" y="280"/>
              </a:lnTo>
              <a:lnTo>
                <a:pt x="4496" y="292"/>
              </a:lnTo>
              <a:lnTo>
                <a:pt x="4507" y="292"/>
              </a:lnTo>
              <a:lnTo>
                <a:pt x="4507" y="315"/>
              </a:lnTo>
              <a:lnTo>
                <a:pt x="4507" y="327"/>
              </a:lnTo>
              <a:lnTo>
                <a:pt x="4519" y="327"/>
              </a:lnTo>
              <a:lnTo>
                <a:pt x="4530" y="350"/>
              </a:lnTo>
              <a:lnTo>
                <a:pt x="4542" y="350"/>
              </a:lnTo>
              <a:lnTo>
                <a:pt x="4542" y="362"/>
              </a:lnTo>
              <a:lnTo>
                <a:pt x="4553" y="373"/>
              </a:lnTo>
              <a:lnTo>
                <a:pt x="4553" y="385"/>
              </a:lnTo>
              <a:lnTo>
                <a:pt x="4576" y="385"/>
              </a:lnTo>
              <a:lnTo>
                <a:pt x="4553" y="397"/>
              </a:lnTo>
              <a:lnTo>
                <a:pt x="4542" y="373"/>
              </a:lnTo>
              <a:close/>
              <a:moveTo>
                <a:pt x="2744" y="467"/>
              </a:moveTo>
              <a:lnTo>
                <a:pt x="2732" y="467"/>
              </a:lnTo>
              <a:lnTo>
                <a:pt x="2721" y="455"/>
              </a:lnTo>
              <a:lnTo>
                <a:pt x="2709" y="467"/>
              </a:lnTo>
              <a:lnTo>
                <a:pt x="2709" y="479"/>
              </a:lnTo>
              <a:lnTo>
                <a:pt x="2721" y="479"/>
              </a:lnTo>
              <a:lnTo>
                <a:pt x="2709" y="479"/>
              </a:lnTo>
              <a:lnTo>
                <a:pt x="2709" y="502"/>
              </a:lnTo>
              <a:lnTo>
                <a:pt x="2721" y="537"/>
              </a:lnTo>
              <a:lnTo>
                <a:pt x="2744" y="560"/>
              </a:lnTo>
              <a:lnTo>
                <a:pt x="2755" y="560"/>
              </a:lnTo>
              <a:lnTo>
                <a:pt x="2767" y="549"/>
              </a:lnTo>
              <a:lnTo>
                <a:pt x="2778" y="549"/>
              </a:lnTo>
              <a:lnTo>
                <a:pt x="2790" y="537"/>
              </a:lnTo>
              <a:lnTo>
                <a:pt x="2801" y="549"/>
              </a:lnTo>
              <a:lnTo>
                <a:pt x="2813" y="537"/>
              </a:lnTo>
              <a:lnTo>
                <a:pt x="2824" y="525"/>
              </a:lnTo>
              <a:lnTo>
                <a:pt x="2836" y="514"/>
              </a:lnTo>
              <a:lnTo>
                <a:pt x="2847" y="525"/>
              </a:lnTo>
              <a:lnTo>
                <a:pt x="2847" y="514"/>
              </a:lnTo>
              <a:lnTo>
                <a:pt x="2870" y="502"/>
              </a:lnTo>
              <a:lnTo>
                <a:pt x="2870" y="490"/>
              </a:lnTo>
              <a:lnTo>
                <a:pt x="2882" y="479"/>
              </a:lnTo>
              <a:lnTo>
                <a:pt x="2893" y="490"/>
              </a:lnTo>
              <a:lnTo>
                <a:pt x="2870" y="502"/>
              </a:lnTo>
              <a:lnTo>
                <a:pt x="2870" y="514"/>
              </a:lnTo>
              <a:lnTo>
                <a:pt x="2870" y="525"/>
              </a:lnTo>
              <a:lnTo>
                <a:pt x="2870" y="549"/>
              </a:lnTo>
              <a:lnTo>
                <a:pt x="2882" y="549"/>
              </a:lnTo>
              <a:lnTo>
                <a:pt x="2859" y="584"/>
              </a:lnTo>
              <a:lnTo>
                <a:pt x="2813" y="607"/>
              </a:lnTo>
              <a:lnTo>
                <a:pt x="2801" y="595"/>
              </a:lnTo>
              <a:lnTo>
                <a:pt x="2790" y="595"/>
              </a:lnTo>
              <a:lnTo>
                <a:pt x="2778" y="607"/>
              </a:lnTo>
              <a:lnTo>
                <a:pt x="2778" y="642"/>
              </a:lnTo>
              <a:lnTo>
                <a:pt x="2790" y="677"/>
              </a:lnTo>
              <a:lnTo>
                <a:pt x="2824" y="724"/>
              </a:lnTo>
              <a:lnTo>
                <a:pt x="2893" y="759"/>
              </a:lnTo>
              <a:lnTo>
                <a:pt x="2963" y="794"/>
              </a:lnTo>
              <a:lnTo>
                <a:pt x="2997" y="794"/>
              </a:lnTo>
              <a:lnTo>
                <a:pt x="2997" y="782"/>
              </a:lnTo>
              <a:lnTo>
                <a:pt x="3009" y="794"/>
              </a:lnTo>
              <a:lnTo>
                <a:pt x="3020" y="782"/>
              </a:lnTo>
              <a:lnTo>
                <a:pt x="3032" y="770"/>
              </a:lnTo>
              <a:lnTo>
                <a:pt x="3043" y="770"/>
              </a:lnTo>
              <a:lnTo>
                <a:pt x="3066" y="747"/>
              </a:lnTo>
              <a:lnTo>
                <a:pt x="3078" y="735"/>
              </a:lnTo>
              <a:lnTo>
                <a:pt x="3101" y="735"/>
              </a:lnTo>
              <a:lnTo>
                <a:pt x="3112" y="712"/>
              </a:lnTo>
              <a:lnTo>
                <a:pt x="3101" y="700"/>
              </a:lnTo>
              <a:lnTo>
                <a:pt x="3101" y="689"/>
              </a:lnTo>
              <a:lnTo>
                <a:pt x="3124" y="677"/>
              </a:lnTo>
              <a:lnTo>
                <a:pt x="3147" y="689"/>
              </a:lnTo>
              <a:lnTo>
                <a:pt x="3159" y="700"/>
              </a:lnTo>
              <a:lnTo>
                <a:pt x="3170" y="712"/>
              </a:lnTo>
              <a:lnTo>
                <a:pt x="3182" y="724"/>
              </a:lnTo>
              <a:lnTo>
                <a:pt x="3216" y="712"/>
              </a:lnTo>
              <a:lnTo>
                <a:pt x="3216" y="724"/>
              </a:lnTo>
              <a:lnTo>
                <a:pt x="3228" y="735"/>
              </a:lnTo>
              <a:lnTo>
                <a:pt x="3239" y="735"/>
              </a:lnTo>
              <a:lnTo>
                <a:pt x="3251" y="735"/>
              </a:lnTo>
              <a:lnTo>
                <a:pt x="3262" y="747"/>
              </a:lnTo>
              <a:lnTo>
                <a:pt x="3285" y="747"/>
              </a:lnTo>
              <a:lnTo>
                <a:pt x="3297" y="735"/>
              </a:lnTo>
              <a:lnTo>
                <a:pt x="3297" y="747"/>
              </a:lnTo>
              <a:lnTo>
                <a:pt x="3297" y="759"/>
              </a:lnTo>
              <a:lnTo>
                <a:pt x="3285" y="782"/>
              </a:lnTo>
              <a:lnTo>
                <a:pt x="3297" y="782"/>
              </a:lnTo>
              <a:lnTo>
                <a:pt x="3285" y="794"/>
              </a:lnTo>
              <a:lnTo>
                <a:pt x="3297" y="794"/>
              </a:lnTo>
              <a:lnTo>
                <a:pt x="3320" y="794"/>
              </a:lnTo>
              <a:lnTo>
                <a:pt x="3332" y="806"/>
              </a:lnTo>
              <a:lnTo>
                <a:pt x="3320" y="817"/>
              </a:lnTo>
              <a:lnTo>
                <a:pt x="3320" y="806"/>
              </a:lnTo>
              <a:lnTo>
                <a:pt x="3297" y="829"/>
              </a:lnTo>
              <a:lnTo>
                <a:pt x="3297" y="852"/>
              </a:lnTo>
              <a:lnTo>
                <a:pt x="3297" y="864"/>
              </a:lnTo>
              <a:lnTo>
                <a:pt x="3297" y="876"/>
              </a:lnTo>
              <a:lnTo>
                <a:pt x="3297" y="887"/>
              </a:lnTo>
              <a:lnTo>
                <a:pt x="3308" y="887"/>
              </a:lnTo>
              <a:lnTo>
                <a:pt x="3297" y="899"/>
              </a:lnTo>
              <a:lnTo>
                <a:pt x="3308" y="922"/>
              </a:lnTo>
              <a:lnTo>
                <a:pt x="3285" y="922"/>
              </a:lnTo>
              <a:lnTo>
                <a:pt x="3285" y="969"/>
              </a:lnTo>
              <a:lnTo>
                <a:pt x="3262" y="969"/>
              </a:lnTo>
              <a:lnTo>
                <a:pt x="3239" y="969"/>
              </a:lnTo>
              <a:lnTo>
                <a:pt x="3228" y="969"/>
              </a:lnTo>
              <a:lnTo>
                <a:pt x="3216" y="992"/>
              </a:lnTo>
              <a:lnTo>
                <a:pt x="3216" y="1016"/>
              </a:lnTo>
              <a:lnTo>
                <a:pt x="3205" y="1039"/>
              </a:lnTo>
              <a:lnTo>
                <a:pt x="3205" y="1062"/>
              </a:lnTo>
              <a:lnTo>
                <a:pt x="3216" y="1074"/>
              </a:lnTo>
              <a:lnTo>
                <a:pt x="3228" y="1074"/>
              </a:lnTo>
              <a:lnTo>
                <a:pt x="3239" y="1074"/>
              </a:lnTo>
              <a:lnTo>
                <a:pt x="3228" y="1086"/>
              </a:lnTo>
              <a:lnTo>
                <a:pt x="3205" y="1086"/>
              </a:lnTo>
              <a:lnTo>
                <a:pt x="3193" y="1109"/>
              </a:lnTo>
              <a:lnTo>
                <a:pt x="3193" y="1121"/>
              </a:lnTo>
              <a:lnTo>
                <a:pt x="3193" y="1132"/>
              </a:lnTo>
              <a:lnTo>
                <a:pt x="3182" y="1132"/>
              </a:lnTo>
              <a:lnTo>
                <a:pt x="3182" y="1144"/>
              </a:lnTo>
              <a:lnTo>
                <a:pt x="3170" y="1144"/>
              </a:lnTo>
              <a:lnTo>
                <a:pt x="3147" y="1156"/>
              </a:lnTo>
              <a:lnTo>
                <a:pt x="3147" y="1168"/>
              </a:lnTo>
              <a:lnTo>
                <a:pt x="3147" y="1156"/>
              </a:lnTo>
              <a:lnTo>
                <a:pt x="3136" y="1168"/>
              </a:lnTo>
              <a:lnTo>
                <a:pt x="3147" y="1168"/>
              </a:lnTo>
              <a:lnTo>
                <a:pt x="3136" y="1179"/>
              </a:lnTo>
              <a:lnTo>
                <a:pt x="3124" y="1203"/>
              </a:lnTo>
              <a:lnTo>
                <a:pt x="3112" y="1203"/>
              </a:lnTo>
              <a:lnTo>
                <a:pt x="3112" y="1214"/>
              </a:lnTo>
              <a:lnTo>
                <a:pt x="3089" y="1238"/>
              </a:lnTo>
              <a:lnTo>
                <a:pt x="3089" y="1249"/>
              </a:lnTo>
              <a:lnTo>
                <a:pt x="3089" y="1261"/>
              </a:lnTo>
              <a:lnTo>
                <a:pt x="3078" y="1261"/>
              </a:lnTo>
              <a:lnTo>
                <a:pt x="3078" y="1273"/>
              </a:lnTo>
              <a:lnTo>
                <a:pt x="3078" y="1284"/>
              </a:lnTo>
              <a:lnTo>
                <a:pt x="3066" y="1308"/>
              </a:lnTo>
              <a:lnTo>
                <a:pt x="3066" y="1319"/>
              </a:lnTo>
              <a:lnTo>
                <a:pt x="3066" y="1331"/>
              </a:lnTo>
              <a:lnTo>
                <a:pt x="3066" y="1343"/>
              </a:lnTo>
              <a:lnTo>
                <a:pt x="3066" y="1366"/>
              </a:lnTo>
              <a:lnTo>
                <a:pt x="3055" y="1389"/>
              </a:lnTo>
              <a:lnTo>
                <a:pt x="3066" y="1401"/>
              </a:lnTo>
              <a:lnTo>
                <a:pt x="3066" y="1413"/>
              </a:lnTo>
              <a:lnTo>
                <a:pt x="3055" y="1413"/>
              </a:lnTo>
              <a:lnTo>
                <a:pt x="3055" y="1389"/>
              </a:lnTo>
              <a:lnTo>
                <a:pt x="3043" y="1413"/>
              </a:lnTo>
              <a:lnTo>
                <a:pt x="3055" y="1413"/>
              </a:lnTo>
              <a:lnTo>
                <a:pt x="3055" y="1424"/>
              </a:lnTo>
              <a:lnTo>
                <a:pt x="3043" y="1424"/>
              </a:lnTo>
              <a:lnTo>
                <a:pt x="3043" y="1436"/>
              </a:lnTo>
              <a:lnTo>
                <a:pt x="3032" y="1436"/>
              </a:lnTo>
              <a:lnTo>
                <a:pt x="3032" y="1459"/>
              </a:lnTo>
              <a:lnTo>
                <a:pt x="3032" y="1471"/>
              </a:lnTo>
              <a:lnTo>
                <a:pt x="3032" y="1483"/>
              </a:lnTo>
              <a:lnTo>
                <a:pt x="3020" y="1494"/>
              </a:lnTo>
              <a:lnTo>
                <a:pt x="3009" y="1506"/>
              </a:lnTo>
              <a:lnTo>
                <a:pt x="2997" y="1506"/>
              </a:lnTo>
              <a:lnTo>
                <a:pt x="2997" y="1518"/>
              </a:lnTo>
              <a:lnTo>
                <a:pt x="3009" y="1518"/>
              </a:lnTo>
              <a:lnTo>
                <a:pt x="3009" y="1530"/>
              </a:lnTo>
              <a:lnTo>
                <a:pt x="2997" y="1530"/>
              </a:lnTo>
              <a:lnTo>
                <a:pt x="2997" y="1541"/>
              </a:lnTo>
              <a:lnTo>
                <a:pt x="2986" y="1530"/>
              </a:lnTo>
              <a:lnTo>
                <a:pt x="2974" y="1518"/>
              </a:lnTo>
              <a:lnTo>
                <a:pt x="2974" y="1530"/>
              </a:lnTo>
              <a:lnTo>
                <a:pt x="2974" y="1541"/>
              </a:lnTo>
              <a:lnTo>
                <a:pt x="2986" y="1541"/>
              </a:lnTo>
              <a:lnTo>
                <a:pt x="2963" y="1553"/>
              </a:lnTo>
              <a:lnTo>
                <a:pt x="2951" y="1553"/>
              </a:lnTo>
              <a:lnTo>
                <a:pt x="2940" y="1553"/>
              </a:lnTo>
              <a:lnTo>
                <a:pt x="2951" y="1565"/>
              </a:lnTo>
              <a:lnTo>
                <a:pt x="2951" y="1576"/>
              </a:lnTo>
              <a:lnTo>
                <a:pt x="2940" y="1588"/>
              </a:lnTo>
              <a:lnTo>
                <a:pt x="2928" y="1588"/>
              </a:lnTo>
              <a:lnTo>
                <a:pt x="2928" y="1600"/>
              </a:lnTo>
              <a:lnTo>
                <a:pt x="2917" y="1588"/>
              </a:lnTo>
              <a:lnTo>
                <a:pt x="2928" y="1600"/>
              </a:lnTo>
              <a:lnTo>
                <a:pt x="2917" y="1600"/>
              </a:lnTo>
              <a:lnTo>
                <a:pt x="2893" y="1600"/>
              </a:lnTo>
              <a:lnTo>
                <a:pt x="2882" y="1600"/>
              </a:lnTo>
              <a:lnTo>
                <a:pt x="2870" y="1611"/>
              </a:lnTo>
              <a:lnTo>
                <a:pt x="2882" y="1611"/>
              </a:lnTo>
              <a:lnTo>
                <a:pt x="2859" y="1635"/>
              </a:lnTo>
              <a:lnTo>
                <a:pt x="2847" y="1623"/>
              </a:lnTo>
              <a:lnTo>
                <a:pt x="2847" y="1635"/>
              </a:lnTo>
              <a:lnTo>
                <a:pt x="2836" y="1658"/>
              </a:lnTo>
              <a:lnTo>
                <a:pt x="2824" y="1658"/>
              </a:lnTo>
              <a:lnTo>
                <a:pt x="2813" y="1681"/>
              </a:lnTo>
              <a:lnTo>
                <a:pt x="2801" y="1681"/>
              </a:lnTo>
              <a:lnTo>
                <a:pt x="2790" y="1716"/>
              </a:lnTo>
              <a:lnTo>
                <a:pt x="2767" y="1728"/>
              </a:lnTo>
              <a:lnTo>
                <a:pt x="2744" y="1728"/>
              </a:lnTo>
              <a:lnTo>
                <a:pt x="2732" y="1716"/>
              </a:lnTo>
              <a:lnTo>
                <a:pt x="2732" y="1705"/>
              </a:lnTo>
              <a:lnTo>
                <a:pt x="2709" y="1693"/>
              </a:lnTo>
              <a:lnTo>
                <a:pt x="2721" y="1693"/>
              </a:lnTo>
              <a:lnTo>
                <a:pt x="2709" y="1693"/>
              </a:lnTo>
              <a:lnTo>
                <a:pt x="2697" y="1681"/>
              </a:lnTo>
              <a:lnTo>
                <a:pt x="2697" y="1658"/>
              </a:lnTo>
              <a:lnTo>
                <a:pt x="2686" y="1646"/>
              </a:lnTo>
              <a:lnTo>
                <a:pt x="2674" y="1646"/>
              </a:lnTo>
              <a:lnTo>
                <a:pt x="2663" y="1635"/>
              </a:lnTo>
              <a:lnTo>
                <a:pt x="2651" y="1646"/>
              </a:lnTo>
              <a:lnTo>
                <a:pt x="2640" y="1646"/>
              </a:lnTo>
              <a:lnTo>
                <a:pt x="2640" y="1623"/>
              </a:lnTo>
              <a:lnTo>
                <a:pt x="2651" y="1623"/>
              </a:lnTo>
              <a:lnTo>
                <a:pt x="2651" y="1600"/>
              </a:lnTo>
              <a:lnTo>
                <a:pt x="2628" y="1576"/>
              </a:lnTo>
              <a:lnTo>
                <a:pt x="2594" y="1553"/>
              </a:lnTo>
              <a:lnTo>
                <a:pt x="2582" y="1553"/>
              </a:lnTo>
              <a:lnTo>
                <a:pt x="2559" y="1553"/>
              </a:lnTo>
              <a:lnTo>
                <a:pt x="2525" y="1565"/>
              </a:lnTo>
              <a:lnTo>
                <a:pt x="2525" y="1576"/>
              </a:lnTo>
              <a:lnTo>
                <a:pt x="2525" y="1565"/>
              </a:lnTo>
              <a:lnTo>
                <a:pt x="2478" y="1553"/>
              </a:lnTo>
              <a:lnTo>
                <a:pt x="2467" y="1565"/>
              </a:lnTo>
              <a:lnTo>
                <a:pt x="2421" y="1553"/>
              </a:lnTo>
              <a:lnTo>
                <a:pt x="2409" y="1565"/>
              </a:lnTo>
              <a:lnTo>
                <a:pt x="2398" y="1576"/>
              </a:lnTo>
              <a:lnTo>
                <a:pt x="2375" y="1565"/>
              </a:lnTo>
              <a:lnTo>
                <a:pt x="2363" y="1553"/>
              </a:lnTo>
              <a:lnTo>
                <a:pt x="2340" y="1565"/>
              </a:lnTo>
              <a:lnTo>
                <a:pt x="2306" y="1530"/>
              </a:lnTo>
              <a:lnTo>
                <a:pt x="2283" y="1506"/>
              </a:lnTo>
              <a:lnTo>
                <a:pt x="2259" y="1483"/>
              </a:lnTo>
              <a:lnTo>
                <a:pt x="2259" y="1471"/>
              </a:lnTo>
              <a:lnTo>
                <a:pt x="2271" y="1413"/>
              </a:lnTo>
              <a:lnTo>
                <a:pt x="2225" y="1354"/>
              </a:lnTo>
              <a:lnTo>
                <a:pt x="2236" y="1343"/>
              </a:lnTo>
              <a:lnTo>
                <a:pt x="2248" y="1319"/>
              </a:lnTo>
              <a:lnTo>
                <a:pt x="2259" y="1308"/>
              </a:lnTo>
              <a:lnTo>
                <a:pt x="2259" y="1296"/>
              </a:lnTo>
              <a:lnTo>
                <a:pt x="2259" y="1273"/>
              </a:lnTo>
              <a:lnTo>
                <a:pt x="2236" y="1249"/>
              </a:lnTo>
              <a:lnTo>
                <a:pt x="2213" y="1238"/>
              </a:lnTo>
              <a:lnTo>
                <a:pt x="2202" y="1238"/>
              </a:lnTo>
              <a:lnTo>
                <a:pt x="2179" y="1214"/>
              </a:lnTo>
              <a:lnTo>
                <a:pt x="2167" y="1214"/>
              </a:lnTo>
              <a:lnTo>
                <a:pt x="2167" y="1203"/>
              </a:lnTo>
              <a:lnTo>
                <a:pt x="2133" y="1191"/>
              </a:lnTo>
              <a:lnTo>
                <a:pt x="2098" y="1179"/>
              </a:lnTo>
              <a:lnTo>
                <a:pt x="2087" y="1191"/>
              </a:lnTo>
              <a:lnTo>
                <a:pt x="2098" y="1179"/>
              </a:lnTo>
              <a:lnTo>
                <a:pt x="2087" y="1179"/>
              </a:lnTo>
              <a:lnTo>
                <a:pt x="2075" y="1179"/>
              </a:lnTo>
              <a:lnTo>
                <a:pt x="2075" y="1191"/>
              </a:lnTo>
              <a:lnTo>
                <a:pt x="2075" y="1203"/>
              </a:lnTo>
              <a:lnTo>
                <a:pt x="2075" y="1214"/>
              </a:lnTo>
              <a:lnTo>
                <a:pt x="2063" y="1214"/>
              </a:lnTo>
              <a:lnTo>
                <a:pt x="2075" y="1226"/>
              </a:lnTo>
              <a:lnTo>
                <a:pt x="2063" y="1226"/>
              </a:lnTo>
              <a:lnTo>
                <a:pt x="2040" y="1214"/>
              </a:lnTo>
              <a:lnTo>
                <a:pt x="2029" y="1226"/>
              </a:lnTo>
              <a:lnTo>
                <a:pt x="2017" y="1249"/>
              </a:lnTo>
              <a:lnTo>
                <a:pt x="2017" y="1261"/>
              </a:lnTo>
              <a:lnTo>
                <a:pt x="1994" y="1249"/>
              </a:lnTo>
              <a:lnTo>
                <a:pt x="1994" y="1261"/>
              </a:lnTo>
              <a:lnTo>
                <a:pt x="1971" y="1261"/>
              </a:lnTo>
              <a:lnTo>
                <a:pt x="1960" y="1273"/>
              </a:lnTo>
              <a:lnTo>
                <a:pt x="1948" y="1273"/>
              </a:lnTo>
              <a:lnTo>
                <a:pt x="1948" y="1296"/>
              </a:lnTo>
              <a:lnTo>
                <a:pt x="1960" y="1296"/>
              </a:lnTo>
              <a:lnTo>
                <a:pt x="1937" y="1308"/>
              </a:lnTo>
              <a:lnTo>
                <a:pt x="1937" y="1319"/>
              </a:lnTo>
              <a:lnTo>
                <a:pt x="1948" y="1343"/>
              </a:lnTo>
              <a:lnTo>
                <a:pt x="1937" y="1343"/>
              </a:lnTo>
              <a:lnTo>
                <a:pt x="1937" y="1354"/>
              </a:lnTo>
              <a:lnTo>
                <a:pt x="1925" y="1366"/>
              </a:lnTo>
              <a:lnTo>
                <a:pt x="1925" y="1378"/>
              </a:lnTo>
              <a:lnTo>
                <a:pt x="1925" y="1401"/>
              </a:lnTo>
              <a:lnTo>
                <a:pt x="1925" y="1413"/>
              </a:lnTo>
              <a:lnTo>
                <a:pt x="1891" y="1401"/>
              </a:lnTo>
              <a:lnTo>
                <a:pt x="1891" y="1389"/>
              </a:lnTo>
              <a:lnTo>
                <a:pt x="1879" y="1378"/>
              </a:lnTo>
              <a:lnTo>
                <a:pt x="1856" y="1389"/>
              </a:lnTo>
              <a:lnTo>
                <a:pt x="1856" y="1378"/>
              </a:lnTo>
              <a:lnTo>
                <a:pt x="1856" y="1366"/>
              </a:lnTo>
              <a:lnTo>
                <a:pt x="1856" y="1343"/>
              </a:lnTo>
              <a:lnTo>
                <a:pt x="1844" y="1343"/>
              </a:lnTo>
              <a:lnTo>
                <a:pt x="1833" y="1343"/>
              </a:lnTo>
              <a:lnTo>
                <a:pt x="1821" y="1331"/>
              </a:lnTo>
              <a:lnTo>
                <a:pt x="1833" y="1319"/>
              </a:lnTo>
              <a:lnTo>
                <a:pt x="1821" y="1319"/>
              </a:lnTo>
              <a:lnTo>
                <a:pt x="1821" y="1308"/>
              </a:lnTo>
              <a:lnTo>
                <a:pt x="1833" y="1308"/>
              </a:lnTo>
              <a:lnTo>
                <a:pt x="1844" y="1308"/>
              </a:lnTo>
              <a:lnTo>
                <a:pt x="1856" y="1296"/>
              </a:lnTo>
              <a:lnTo>
                <a:pt x="1833" y="1296"/>
              </a:lnTo>
              <a:lnTo>
                <a:pt x="1833" y="1284"/>
              </a:lnTo>
              <a:lnTo>
                <a:pt x="1810" y="1261"/>
              </a:lnTo>
              <a:lnTo>
                <a:pt x="1787" y="1273"/>
              </a:lnTo>
              <a:lnTo>
                <a:pt x="1798" y="1273"/>
              </a:lnTo>
              <a:lnTo>
                <a:pt x="1787" y="1284"/>
              </a:lnTo>
              <a:lnTo>
                <a:pt x="1775" y="1273"/>
              </a:lnTo>
              <a:lnTo>
                <a:pt x="1775" y="1284"/>
              </a:lnTo>
              <a:lnTo>
                <a:pt x="1764" y="1284"/>
              </a:lnTo>
              <a:lnTo>
                <a:pt x="1764" y="1261"/>
              </a:lnTo>
              <a:lnTo>
                <a:pt x="1741" y="1261"/>
              </a:lnTo>
              <a:lnTo>
                <a:pt x="1741" y="1284"/>
              </a:lnTo>
              <a:lnTo>
                <a:pt x="1718" y="1296"/>
              </a:lnTo>
              <a:lnTo>
                <a:pt x="1718" y="1273"/>
              </a:lnTo>
              <a:lnTo>
                <a:pt x="1706" y="1273"/>
              </a:lnTo>
              <a:lnTo>
                <a:pt x="1695" y="1261"/>
              </a:lnTo>
              <a:lnTo>
                <a:pt x="1695" y="1273"/>
              </a:lnTo>
              <a:lnTo>
                <a:pt x="1683" y="1273"/>
              </a:lnTo>
              <a:lnTo>
                <a:pt x="1683" y="1261"/>
              </a:lnTo>
              <a:lnTo>
                <a:pt x="1706" y="1261"/>
              </a:lnTo>
              <a:lnTo>
                <a:pt x="1718" y="1249"/>
              </a:lnTo>
              <a:lnTo>
                <a:pt x="1706" y="1249"/>
              </a:lnTo>
              <a:lnTo>
                <a:pt x="1695" y="1249"/>
              </a:lnTo>
              <a:lnTo>
                <a:pt x="1683" y="1226"/>
              </a:lnTo>
              <a:lnTo>
                <a:pt x="1672" y="1238"/>
              </a:lnTo>
              <a:lnTo>
                <a:pt x="1660" y="1226"/>
              </a:lnTo>
              <a:lnTo>
                <a:pt x="1660" y="1214"/>
              </a:lnTo>
              <a:lnTo>
                <a:pt x="1649" y="1214"/>
              </a:lnTo>
              <a:lnTo>
                <a:pt x="1660" y="1191"/>
              </a:lnTo>
              <a:lnTo>
                <a:pt x="1649" y="1179"/>
              </a:lnTo>
              <a:lnTo>
                <a:pt x="1649" y="1156"/>
              </a:lnTo>
              <a:lnTo>
                <a:pt x="1660" y="1156"/>
              </a:lnTo>
              <a:lnTo>
                <a:pt x="1660" y="1132"/>
              </a:lnTo>
              <a:lnTo>
                <a:pt x="1672" y="1121"/>
              </a:lnTo>
              <a:lnTo>
                <a:pt x="1695" y="1109"/>
              </a:lnTo>
              <a:lnTo>
                <a:pt x="1718" y="1109"/>
              </a:lnTo>
              <a:lnTo>
                <a:pt x="1718" y="1097"/>
              </a:lnTo>
              <a:lnTo>
                <a:pt x="1741" y="1086"/>
              </a:lnTo>
              <a:lnTo>
                <a:pt x="1752" y="1074"/>
              </a:lnTo>
              <a:lnTo>
                <a:pt x="1752" y="1062"/>
              </a:lnTo>
              <a:lnTo>
                <a:pt x="1775" y="1051"/>
              </a:lnTo>
              <a:lnTo>
                <a:pt x="1810" y="1027"/>
              </a:lnTo>
              <a:lnTo>
                <a:pt x="1833" y="1004"/>
              </a:lnTo>
              <a:lnTo>
                <a:pt x="1833" y="992"/>
              </a:lnTo>
              <a:lnTo>
                <a:pt x="1844" y="992"/>
              </a:lnTo>
              <a:lnTo>
                <a:pt x="1856" y="992"/>
              </a:lnTo>
              <a:lnTo>
                <a:pt x="1868" y="969"/>
              </a:lnTo>
              <a:lnTo>
                <a:pt x="1879" y="946"/>
              </a:lnTo>
              <a:lnTo>
                <a:pt x="1891" y="946"/>
              </a:lnTo>
              <a:lnTo>
                <a:pt x="1902" y="922"/>
              </a:lnTo>
              <a:lnTo>
                <a:pt x="1925" y="934"/>
              </a:lnTo>
              <a:lnTo>
                <a:pt x="1948" y="934"/>
              </a:lnTo>
              <a:lnTo>
                <a:pt x="1994" y="887"/>
              </a:lnTo>
              <a:lnTo>
                <a:pt x="2006" y="864"/>
              </a:lnTo>
              <a:lnTo>
                <a:pt x="2040" y="841"/>
              </a:lnTo>
              <a:lnTo>
                <a:pt x="2040" y="817"/>
              </a:lnTo>
              <a:lnTo>
                <a:pt x="2040" y="806"/>
              </a:lnTo>
              <a:lnTo>
                <a:pt x="2040" y="817"/>
              </a:lnTo>
              <a:lnTo>
                <a:pt x="2052" y="817"/>
              </a:lnTo>
              <a:lnTo>
                <a:pt x="2063" y="794"/>
              </a:lnTo>
              <a:lnTo>
                <a:pt x="2063" y="806"/>
              </a:lnTo>
              <a:lnTo>
                <a:pt x="2075" y="794"/>
              </a:lnTo>
              <a:lnTo>
                <a:pt x="2098" y="782"/>
              </a:lnTo>
              <a:lnTo>
                <a:pt x="2110" y="735"/>
              </a:lnTo>
              <a:lnTo>
                <a:pt x="2121" y="724"/>
              </a:lnTo>
              <a:lnTo>
                <a:pt x="2133" y="724"/>
              </a:lnTo>
              <a:lnTo>
                <a:pt x="2133" y="735"/>
              </a:lnTo>
              <a:lnTo>
                <a:pt x="2144" y="735"/>
              </a:lnTo>
              <a:lnTo>
                <a:pt x="2144" y="724"/>
              </a:lnTo>
              <a:lnTo>
                <a:pt x="2133" y="724"/>
              </a:lnTo>
              <a:lnTo>
                <a:pt x="2144" y="700"/>
              </a:lnTo>
              <a:lnTo>
                <a:pt x="2156" y="700"/>
              </a:lnTo>
              <a:lnTo>
                <a:pt x="2167" y="677"/>
              </a:lnTo>
              <a:lnTo>
                <a:pt x="2190" y="665"/>
              </a:lnTo>
              <a:lnTo>
                <a:pt x="2202" y="665"/>
              </a:lnTo>
              <a:lnTo>
                <a:pt x="2213" y="654"/>
              </a:lnTo>
              <a:lnTo>
                <a:pt x="2225" y="654"/>
              </a:lnTo>
              <a:lnTo>
                <a:pt x="2248" y="642"/>
              </a:lnTo>
              <a:lnTo>
                <a:pt x="2248" y="630"/>
              </a:lnTo>
              <a:lnTo>
                <a:pt x="2259" y="630"/>
              </a:lnTo>
              <a:lnTo>
                <a:pt x="2259" y="607"/>
              </a:lnTo>
              <a:lnTo>
                <a:pt x="2259" y="595"/>
              </a:lnTo>
              <a:lnTo>
                <a:pt x="2271" y="607"/>
              </a:lnTo>
              <a:lnTo>
                <a:pt x="2283" y="595"/>
              </a:lnTo>
              <a:lnTo>
                <a:pt x="2294" y="607"/>
              </a:lnTo>
              <a:lnTo>
                <a:pt x="2306" y="607"/>
              </a:lnTo>
              <a:lnTo>
                <a:pt x="2294" y="595"/>
              </a:lnTo>
              <a:lnTo>
                <a:pt x="2294" y="584"/>
              </a:lnTo>
              <a:lnTo>
                <a:pt x="2317" y="595"/>
              </a:lnTo>
              <a:lnTo>
                <a:pt x="2329" y="595"/>
              </a:lnTo>
              <a:lnTo>
                <a:pt x="2329" y="584"/>
              </a:lnTo>
              <a:lnTo>
                <a:pt x="2329" y="595"/>
              </a:lnTo>
              <a:lnTo>
                <a:pt x="2352" y="572"/>
              </a:lnTo>
              <a:lnTo>
                <a:pt x="2363" y="584"/>
              </a:lnTo>
              <a:lnTo>
                <a:pt x="2375" y="560"/>
              </a:lnTo>
              <a:lnTo>
                <a:pt x="2409" y="549"/>
              </a:lnTo>
              <a:lnTo>
                <a:pt x="2421" y="514"/>
              </a:lnTo>
              <a:lnTo>
                <a:pt x="2444" y="502"/>
              </a:lnTo>
              <a:lnTo>
                <a:pt x="2455" y="514"/>
              </a:lnTo>
              <a:lnTo>
                <a:pt x="2467" y="502"/>
              </a:lnTo>
              <a:lnTo>
                <a:pt x="2467" y="490"/>
              </a:lnTo>
              <a:lnTo>
                <a:pt x="2478" y="502"/>
              </a:lnTo>
              <a:lnTo>
                <a:pt x="2490" y="490"/>
              </a:lnTo>
              <a:lnTo>
                <a:pt x="2502" y="467"/>
              </a:lnTo>
              <a:lnTo>
                <a:pt x="2513" y="455"/>
              </a:lnTo>
              <a:lnTo>
                <a:pt x="2513" y="467"/>
              </a:lnTo>
              <a:lnTo>
                <a:pt x="2536" y="467"/>
              </a:lnTo>
              <a:lnTo>
                <a:pt x="2536" y="479"/>
              </a:lnTo>
              <a:lnTo>
                <a:pt x="2559" y="479"/>
              </a:lnTo>
              <a:lnTo>
                <a:pt x="2571" y="479"/>
              </a:lnTo>
              <a:lnTo>
                <a:pt x="2571" y="455"/>
              </a:lnTo>
              <a:lnTo>
                <a:pt x="2582" y="444"/>
              </a:lnTo>
              <a:lnTo>
                <a:pt x="2628" y="420"/>
              </a:lnTo>
              <a:lnTo>
                <a:pt x="2640" y="420"/>
              </a:lnTo>
              <a:lnTo>
                <a:pt x="2628" y="420"/>
              </a:lnTo>
              <a:lnTo>
                <a:pt x="2628" y="432"/>
              </a:lnTo>
              <a:lnTo>
                <a:pt x="2640" y="409"/>
              </a:lnTo>
              <a:lnTo>
                <a:pt x="2640" y="432"/>
              </a:lnTo>
              <a:lnTo>
                <a:pt x="2674" y="420"/>
              </a:lnTo>
              <a:lnTo>
                <a:pt x="2663" y="444"/>
              </a:lnTo>
              <a:lnTo>
                <a:pt x="2674" y="444"/>
              </a:lnTo>
              <a:lnTo>
                <a:pt x="2686" y="444"/>
              </a:lnTo>
              <a:lnTo>
                <a:pt x="2709" y="432"/>
              </a:lnTo>
              <a:lnTo>
                <a:pt x="2721" y="409"/>
              </a:lnTo>
              <a:lnTo>
                <a:pt x="2732" y="409"/>
              </a:lnTo>
              <a:lnTo>
                <a:pt x="2721" y="420"/>
              </a:lnTo>
              <a:lnTo>
                <a:pt x="2732" y="420"/>
              </a:lnTo>
              <a:lnTo>
                <a:pt x="2744" y="420"/>
              </a:lnTo>
              <a:lnTo>
                <a:pt x="2755" y="420"/>
              </a:lnTo>
              <a:lnTo>
                <a:pt x="2755" y="409"/>
              </a:lnTo>
              <a:lnTo>
                <a:pt x="2767" y="420"/>
              </a:lnTo>
              <a:lnTo>
                <a:pt x="2801" y="373"/>
              </a:lnTo>
              <a:lnTo>
                <a:pt x="2847" y="350"/>
              </a:lnTo>
              <a:lnTo>
                <a:pt x="2847" y="362"/>
              </a:lnTo>
              <a:lnTo>
                <a:pt x="2836" y="373"/>
              </a:lnTo>
              <a:lnTo>
                <a:pt x="2847" y="373"/>
              </a:lnTo>
              <a:lnTo>
                <a:pt x="2870" y="362"/>
              </a:lnTo>
              <a:lnTo>
                <a:pt x="2905" y="350"/>
              </a:lnTo>
              <a:lnTo>
                <a:pt x="2893" y="362"/>
              </a:lnTo>
              <a:lnTo>
                <a:pt x="2882" y="385"/>
              </a:lnTo>
              <a:lnTo>
                <a:pt x="2870" y="397"/>
              </a:lnTo>
              <a:lnTo>
                <a:pt x="2859" y="385"/>
              </a:lnTo>
              <a:lnTo>
                <a:pt x="2859" y="397"/>
              </a:lnTo>
              <a:lnTo>
                <a:pt x="2847" y="397"/>
              </a:lnTo>
              <a:lnTo>
                <a:pt x="2859" y="397"/>
              </a:lnTo>
              <a:lnTo>
                <a:pt x="2847" y="397"/>
              </a:lnTo>
              <a:lnTo>
                <a:pt x="2813" y="432"/>
              </a:lnTo>
              <a:lnTo>
                <a:pt x="2801" y="432"/>
              </a:lnTo>
              <a:lnTo>
                <a:pt x="2790" y="420"/>
              </a:lnTo>
              <a:lnTo>
                <a:pt x="2778" y="420"/>
              </a:lnTo>
              <a:lnTo>
                <a:pt x="2778" y="444"/>
              </a:lnTo>
              <a:lnTo>
                <a:pt x="2755" y="455"/>
              </a:lnTo>
              <a:lnTo>
                <a:pt x="2755" y="479"/>
              </a:lnTo>
              <a:lnTo>
                <a:pt x="2744" y="467"/>
              </a:lnTo>
              <a:close/>
              <a:moveTo>
                <a:pt x="1614" y="1179"/>
              </a:moveTo>
              <a:lnTo>
                <a:pt x="1602" y="1203"/>
              </a:lnTo>
              <a:lnTo>
                <a:pt x="1579" y="1203"/>
              </a:lnTo>
              <a:lnTo>
                <a:pt x="1602" y="1179"/>
              </a:lnTo>
              <a:lnTo>
                <a:pt x="1614" y="1156"/>
              </a:lnTo>
              <a:lnTo>
                <a:pt x="1637" y="1144"/>
              </a:lnTo>
              <a:lnTo>
                <a:pt x="1625" y="1168"/>
              </a:lnTo>
              <a:lnTo>
                <a:pt x="1614" y="1179"/>
              </a:lnTo>
              <a:close/>
              <a:moveTo>
                <a:pt x="2628" y="1915"/>
              </a:moveTo>
              <a:lnTo>
                <a:pt x="2617" y="1903"/>
              </a:lnTo>
              <a:lnTo>
                <a:pt x="2617" y="1891"/>
              </a:lnTo>
              <a:lnTo>
                <a:pt x="2628" y="1891"/>
              </a:lnTo>
              <a:lnTo>
                <a:pt x="2640" y="1891"/>
              </a:lnTo>
              <a:lnTo>
                <a:pt x="2628" y="1903"/>
              </a:lnTo>
              <a:lnTo>
                <a:pt x="2628" y="1915"/>
              </a:lnTo>
              <a:close/>
              <a:moveTo>
                <a:pt x="2617" y="2020"/>
              </a:moveTo>
              <a:lnTo>
                <a:pt x="2605" y="2020"/>
              </a:lnTo>
              <a:lnTo>
                <a:pt x="2594" y="2020"/>
              </a:lnTo>
              <a:lnTo>
                <a:pt x="2582" y="2008"/>
              </a:lnTo>
              <a:lnTo>
                <a:pt x="2571" y="2020"/>
              </a:lnTo>
              <a:lnTo>
                <a:pt x="2582" y="2008"/>
              </a:lnTo>
              <a:lnTo>
                <a:pt x="2571" y="1997"/>
              </a:lnTo>
              <a:lnTo>
                <a:pt x="2559" y="1997"/>
              </a:lnTo>
              <a:lnTo>
                <a:pt x="2559" y="1985"/>
              </a:lnTo>
              <a:lnTo>
                <a:pt x="2559" y="1973"/>
              </a:lnTo>
              <a:lnTo>
                <a:pt x="2571" y="1973"/>
              </a:lnTo>
              <a:lnTo>
                <a:pt x="2559" y="1950"/>
              </a:lnTo>
              <a:lnTo>
                <a:pt x="2582" y="1985"/>
              </a:lnTo>
              <a:lnTo>
                <a:pt x="2594" y="1985"/>
              </a:lnTo>
              <a:lnTo>
                <a:pt x="2594" y="1973"/>
              </a:lnTo>
              <a:lnTo>
                <a:pt x="2571" y="1962"/>
              </a:lnTo>
              <a:lnTo>
                <a:pt x="2582" y="1962"/>
              </a:lnTo>
              <a:lnTo>
                <a:pt x="2594" y="1962"/>
              </a:lnTo>
              <a:lnTo>
                <a:pt x="2594" y="1973"/>
              </a:lnTo>
              <a:lnTo>
                <a:pt x="2605" y="1973"/>
              </a:lnTo>
              <a:lnTo>
                <a:pt x="2605" y="1962"/>
              </a:lnTo>
              <a:lnTo>
                <a:pt x="2605" y="1950"/>
              </a:lnTo>
              <a:lnTo>
                <a:pt x="2605" y="1938"/>
              </a:lnTo>
              <a:lnTo>
                <a:pt x="2617" y="1938"/>
              </a:lnTo>
              <a:lnTo>
                <a:pt x="2640" y="1950"/>
              </a:lnTo>
              <a:lnTo>
                <a:pt x="2651" y="1950"/>
              </a:lnTo>
              <a:lnTo>
                <a:pt x="2640" y="1973"/>
              </a:lnTo>
              <a:lnTo>
                <a:pt x="2628" y="1962"/>
              </a:lnTo>
              <a:lnTo>
                <a:pt x="2617" y="1973"/>
              </a:lnTo>
              <a:lnTo>
                <a:pt x="2617" y="1985"/>
              </a:lnTo>
              <a:lnTo>
                <a:pt x="2628" y="1985"/>
              </a:lnTo>
              <a:lnTo>
                <a:pt x="2628" y="1997"/>
              </a:lnTo>
              <a:lnTo>
                <a:pt x="2617" y="1997"/>
              </a:lnTo>
              <a:lnTo>
                <a:pt x="2628" y="2020"/>
              </a:lnTo>
              <a:lnTo>
                <a:pt x="2617" y="2020"/>
              </a:lnTo>
              <a:close/>
              <a:moveTo>
                <a:pt x="565" y="2253"/>
              </a:moveTo>
              <a:lnTo>
                <a:pt x="565" y="2265"/>
              </a:lnTo>
              <a:lnTo>
                <a:pt x="565" y="2277"/>
              </a:lnTo>
              <a:lnTo>
                <a:pt x="600" y="2300"/>
              </a:lnTo>
              <a:lnTo>
                <a:pt x="588" y="2312"/>
              </a:lnTo>
              <a:lnTo>
                <a:pt x="611" y="2312"/>
              </a:lnTo>
              <a:lnTo>
                <a:pt x="611" y="2324"/>
              </a:lnTo>
              <a:lnTo>
                <a:pt x="611" y="2335"/>
              </a:lnTo>
              <a:lnTo>
                <a:pt x="600" y="2335"/>
              </a:lnTo>
              <a:lnTo>
                <a:pt x="588" y="2324"/>
              </a:lnTo>
              <a:lnTo>
                <a:pt x="588" y="2335"/>
              </a:lnTo>
              <a:lnTo>
                <a:pt x="576" y="2335"/>
              </a:lnTo>
              <a:lnTo>
                <a:pt x="576" y="2359"/>
              </a:lnTo>
              <a:lnTo>
                <a:pt x="565" y="2359"/>
              </a:lnTo>
              <a:lnTo>
                <a:pt x="565" y="2370"/>
              </a:lnTo>
              <a:lnTo>
                <a:pt x="553" y="2370"/>
              </a:lnTo>
              <a:lnTo>
                <a:pt x="553" y="2382"/>
              </a:lnTo>
              <a:lnTo>
                <a:pt x="553" y="2405"/>
              </a:lnTo>
              <a:lnTo>
                <a:pt x="530" y="2405"/>
              </a:lnTo>
              <a:lnTo>
                <a:pt x="519" y="2405"/>
              </a:lnTo>
              <a:lnTo>
                <a:pt x="507" y="2405"/>
              </a:lnTo>
              <a:lnTo>
                <a:pt x="507" y="2429"/>
              </a:lnTo>
              <a:lnTo>
                <a:pt x="496" y="2417"/>
              </a:lnTo>
              <a:lnTo>
                <a:pt x="484" y="2429"/>
              </a:lnTo>
              <a:lnTo>
                <a:pt x="484" y="2452"/>
              </a:lnTo>
              <a:lnTo>
                <a:pt x="484" y="2464"/>
              </a:lnTo>
              <a:lnTo>
                <a:pt x="484" y="2475"/>
              </a:lnTo>
              <a:lnTo>
                <a:pt x="461" y="2487"/>
              </a:lnTo>
              <a:lnTo>
                <a:pt x="484" y="2487"/>
              </a:lnTo>
              <a:lnTo>
                <a:pt x="484" y="2499"/>
              </a:lnTo>
              <a:lnTo>
                <a:pt x="473" y="2499"/>
              </a:lnTo>
              <a:lnTo>
                <a:pt x="461" y="2499"/>
              </a:lnTo>
              <a:lnTo>
                <a:pt x="450" y="2499"/>
              </a:lnTo>
              <a:lnTo>
                <a:pt x="450" y="2522"/>
              </a:lnTo>
              <a:lnTo>
                <a:pt x="427" y="2534"/>
              </a:lnTo>
              <a:lnTo>
                <a:pt x="427" y="2545"/>
              </a:lnTo>
              <a:lnTo>
                <a:pt x="415" y="2545"/>
              </a:lnTo>
              <a:lnTo>
                <a:pt x="415" y="2557"/>
              </a:lnTo>
              <a:lnTo>
                <a:pt x="404" y="2557"/>
              </a:lnTo>
              <a:lnTo>
                <a:pt x="404" y="2569"/>
              </a:lnTo>
              <a:lnTo>
                <a:pt x="392" y="2569"/>
              </a:lnTo>
              <a:lnTo>
                <a:pt x="381" y="2557"/>
              </a:lnTo>
              <a:lnTo>
                <a:pt x="369" y="2557"/>
              </a:lnTo>
              <a:lnTo>
                <a:pt x="369" y="2569"/>
              </a:lnTo>
              <a:lnTo>
                <a:pt x="381" y="2580"/>
              </a:lnTo>
              <a:lnTo>
                <a:pt x="369" y="2580"/>
              </a:lnTo>
              <a:lnTo>
                <a:pt x="369" y="2569"/>
              </a:lnTo>
              <a:lnTo>
                <a:pt x="357" y="2569"/>
              </a:lnTo>
              <a:lnTo>
                <a:pt x="346" y="2557"/>
              </a:lnTo>
              <a:lnTo>
                <a:pt x="346" y="2569"/>
              </a:lnTo>
              <a:lnTo>
                <a:pt x="357" y="2569"/>
              </a:lnTo>
              <a:lnTo>
                <a:pt x="346" y="2592"/>
              </a:lnTo>
              <a:lnTo>
                <a:pt x="323" y="2580"/>
              </a:lnTo>
              <a:lnTo>
                <a:pt x="311" y="2615"/>
              </a:lnTo>
              <a:lnTo>
                <a:pt x="300" y="2650"/>
              </a:lnTo>
              <a:lnTo>
                <a:pt x="300" y="2662"/>
              </a:lnTo>
              <a:lnTo>
                <a:pt x="300" y="2674"/>
              </a:lnTo>
              <a:lnTo>
                <a:pt x="300" y="2697"/>
              </a:lnTo>
              <a:lnTo>
                <a:pt x="300" y="2732"/>
              </a:lnTo>
              <a:lnTo>
                <a:pt x="288" y="2721"/>
              </a:lnTo>
              <a:lnTo>
                <a:pt x="277" y="2709"/>
              </a:lnTo>
              <a:lnTo>
                <a:pt x="265" y="2732"/>
              </a:lnTo>
              <a:lnTo>
                <a:pt x="254" y="2732"/>
              </a:lnTo>
              <a:lnTo>
                <a:pt x="254" y="2709"/>
              </a:lnTo>
              <a:lnTo>
                <a:pt x="231" y="2674"/>
              </a:lnTo>
              <a:lnTo>
                <a:pt x="208" y="2662"/>
              </a:lnTo>
              <a:lnTo>
                <a:pt x="196" y="2662"/>
              </a:lnTo>
              <a:lnTo>
                <a:pt x="196" y="2674"/>
              </a:lnTo>
              <a:lnTo>
                <a:pt x="185" y="2662"/>
              </a:lnTo>
              <a:lnTo>
                <a:pt x="173" y="2686"/>
              </a:lnTo>
              <a:lnTo>
                <a:pt x="173" y="2674"/>
              </a:lnTo>
              <a:lnTo>
                <a:pt x="161" y="2662"/>
              </a:lnTo>
              <a:lnTo>
                <a:pt x="150" y="2686"/>
              </a:lnTo>
              <a:lnTo>
                <a:pt x="138" y="2686"/>
              </a:lnTo>
              <a:lnTo>
                <a:pt x="150" y="2674"/>
              </a:lnTo>
              <a:lnTo>
                <a:pt x="138" y="2650"/>
              </a:lnTo>
              <a:lnTo>
                <a:pt x="115" y="2650"/>
              </a:lnTo>
              <a:lnTo>
                <a:pt x="92" y="2650"/>
              </a:lnTo>
              <a:lnTo>
                <a:pt x="69" y="2686"/>
              </a:lnTo>
              <a:lnTo>
                <a:pt x="69" y="2697"/>
              </a:lnTo>
              <a:lnTo>
                <a:pt x="58" y="2674"/>
              </a:lnTo>
              <a:lnTo>
                <a:pt x="46" y="2662"/>
              </a:lnTo>
              <a:lnTo>
                <a:pt x="23" y="2662"/>
              </a:lnTo>
              <a:lnTo>
                <a:pt x="23" y="2650"/>
              </a:lnTo>
              <a:lnTo>
                <a:pt x="23" y="2639"/>
              </a:lnTo>
              <a:lnTo>
                <a:pt x="23" y="2627"/>
              </a:lnTo>
              <a:lnTo>
                <a:pt x="12" y="2615"/>
              </a:lnTo>
              <a:lnTo>
                <a:pt x="12" y="2580"/>
              </a:lnTo>
              <a:lnTo>
                <a:pt x="23" y="2580"/>
              </a:lnTo>
              <a:lnTo>
                <a:pt x="12" y="2580"/>
              </a:lnTo>
              <a:lnTo>
                <a:pt x="12" y="2569"/>
              </a:lnTo>
              <a:lnTo>
                <a:pt x="23" y="2557"/>
              </a:lnTo>
              <a:lnTo>
                <a:pt x="35" y="2557"/>
              </a:lnTo>
              <a:lnTo>
                <a:pt x="35" y="2545"/>
              </a:lnTo>
              <a:lnTo>
                <a:pt x="35" y="2534"/>
              </a:lnTo>
              <a:lnTo>
                <a:pt x="23" y="2522"/>
              </a:lnTo>
              <a:lnTo>
                <a:pt x="35" y="2522"/>
              </a:lnTo>
              <a:lnTo>
                <a:pt x="23" y="2522"/>
              </a:lnTo>
              <a:lnTo>
                <a:pt x="23" y="2510"/>
              </a:lnTo>
              <a:lnTo>
                <a:pt x="12" y="2510"/>
              </a:lnTo>
              <a:lnTo>
                <a:pt x="12" y="2499"/>
              </a:lnTo>
              <a:lnTo>
                <a:pt x="0" y="2499"/>
              </a:lnTo>
              <a:lnTo>
                <a:pt x="12" y="2487"/>
              </a:lnTo>
              <a:lnTo>
                <a:pt x="23" y="2487"/>
              </a:lnTo>
              <a:lnTo>
                <a:pt x="23" y="2464"/>
              </a:lnTo>
              <a:lnTo>
                <a:pt x="35" y="2475"/>
              </a:lnTo>
              <a:lnTo>
                <a:pt x="46" y="2464"/>
              </a:lnTo>
              <a:lnTo>
                <a:pt x="46" y="2475"/>
              </a:lnTo>
              <a:lnTo>
                <a:pt x="58" y="2475"/>
              </a:lnTo>
              <a:lnTo>
                <a:pt x="69" y="2475"/>
              </a:lnTo>
              <a:lnTo>
                <a:pt x="69" y="2464"/>
              </a:lnTo>
              <a:lnTo>
                <a:pt x="81" y="2475"/>
              </a:lnTo>
              <a:lnTo>
                <a:pt x="92" y="2464"/>
              </a:lnTo>
              <a:lnTo>
                <a:pt x="104" y="2464"/>
              </a:lnTo>
              <a:lnTo>
                <a:pt x="127" y="2475"/>
              </a:lnTo>
              <a:lnTo>
                <a:pt x="138" y="2475"/>
              </a:lnTo>
              <a:lnTo>
                <a:pt x="138" y="2452"/>
              </a:lnTo>
              <a:lnTo>
                <a:pt x="127" y="2452"/>
              </a:lnTo>
              <a:lnTo>
                <a:pt x="115" y="2440"/>
              </a:lnTo>
              <a:lnTo>
                <a:pt x="127" y="2440"/>
              </a:lnTo>
              <a:lnTo>
                <a:pt x="104" y="2429"/>
              </a:lnTo>
              <a:lnTo>
                <a:pt x="115" y="2429"/>
              </a:lnTo>
              <a:lnTo>
                <a:pt x="104" y="2417"/>
              </a:lnTo>
              <a:lnTo>
                <a:pt x="115" y="2405"/>
              </a:lnTo>
              <a:lnTo>
                <a:pt x="115" y="2394"/>
              </a:lnTo>
              <a:lnTo>
                <a:pt x="127" y="2394"/>
              </a:lnTo>
              <a:lnTo>
                <a:pt x="115" y="2382"/>
              </a:lnTo>
              <a:lnTo>
                <a:pt x="115" y="2370"/>
              </a:lnTo>
              <a:lnTo>
                <a:pt x="115" y="2359"/>
              </a:lnTo>
              <a:lnTo>
                <a:pt x="150" y="2324"/>
              </a:lnTo>
              <a:lnTo>
                <a:pt x="161" y="2312"/>
              </a:lnTo>
              <a:lnTo>
                <a:pt x="161" y="2300"/>
              </a:lnTo>
              <a:lnTo>
                <a:pt x="173" y="2300"/>
              </a:lnTo>
              <a:lnTo>
                <a:pt x="185" y="2300"/>
              </a:lnTo>
              <a:lnTo>
                <a:pt x="196" y="2277"/>
              </a:lnTo>
              <a:lnTo>
                <a:pt x="208" y="2253"/>
              </a:lnTo>
              <a:lnTo>
                <a:pt x="219" y="2253"/>
              </a:lnTo>
              <a:lnTo>
                <a:pt x="219" y="2277"/>
              </a:lnTo>
              <a:lnTo>
                <a:pt x="242" y="2277"/>
              </a:lnTo>
              <a:lnTo>
                <a:pt x="265" y="2253"/>
              </a:lnTo>
              <a:lnTo>
                <a:pt x="265" y="2242"/>
              </a:lnTo>
              <a:lnTo>
                <a:pt x="277" y="2253"/>
              </a:lnTo>
              <a:lnTo>
                <a:pt x="288" y="2242"/>
              </a:lnTo>
              <a:lnTo>
                <a:pt x="300" y="2253"/>
              </a:lnTo>
              <a:lnTo>
                <a:pt x="300" y="2230"/>
              </a:lnTo>
              <a:lnTo>
                <a:pt x="300" y="2218"/>
              </a:lnTo>
              <a:lnTo>
                <a:pt x="311" y="2218"/>
              </a:lnTo>
              <a:lnTo>
                <a:pt x="323" y="2230"/>
              </a:lnTo>
              <a:lnTo>
                <a:pt x="334" y="2230"/>
              </a:lnTo>
              <a:lnTo>
                <a:pt x="323" y="2230"/>
              </a:lnTo>
              <a:lnTo>
                <a:pt x="334" y="2242"/>
              </a:lnTo>
              <a:lnTo>
                <a:pt x="334" y="2230"/>
              </a:lnTo>
              <a:lnTo>
                <a:pt x="357" y="2218"/>
              </a:lnTo>
              <a:lnTo>
                <a:pt x="346" y="2218"/>
              </a:lnTo>
              <a:lnTo>
                <a:pt x="346" y="2207"/>
              </a:lnTo>
              <a:lnTo>
                <a:pt x="369" y="2207"/>
              </a:lnTo>
              <a:lnTo>
                <a:pt x="369" y="2195"/>
              </a:lnTo>
              <a:lnTo>
                <a:pt x="381" y="2195"/>
              </a:lnTo>
              <a:lnTo>
                <a:pt x="381" y="2183"/>
              </a:lnTo>
              <a:lnTo>
                <a:pt x="392" y="2195"/>
              </a:lnTo>
              <a:lnTo>
                <a:pt x="404" y="2195"/>
              </a:lnTo>
              <a:lnTo>
                <a:pt x="404" y="2183"/>
              </a:lnTo>
              <a:lnTo>
                <a:pt x="415" y="2195"/>
              </a:lnTo>
              <a:lnTo>
                <a:pt x="438" y="2195"/>
              </a:lnTo>
              <a:lnTo>
                <a:pt x="427" y="2172"/>
              </a:lnTo>
              <a:lnTo>
                <a:pt x="438" y="2172"/>
              </a:lnTo>
              <a:lnTo>
                <a:pt x="450" y="2183"/>
              </a:lnTo>
              <a:lnTo>
                <a:pt x="438" y="2172"/>
              </a:lnTo>
              <a:lnTo>
                <a:pt x="450" y="2172"/>
              </a:lnTo>
              <a:lnTo>
                <a:pt x="473" y="2160"/>
              </a:lnTo>
              <a:lnTo>
                <a:pt x="484" y="2160"/>
              </a:lnTo>
              <a:lnTo>
                <a:pt x="484" y="2172"/>
              </a:lnTo>
              <a:lnTo>
                <a:pt x="473" y="2183"/>
              </a:lnTo>
              <a:lnTo>
                <a:pt x="484" y="2183"/>
              </a:lnTo>
              <a:lnTo>
                <a:pt x="507" y="2195"/>
              </a:lnTo>
              <a:lnTo>
                <a:pt x="507" y="2207"/>
              </a:lnTo>
              <a:lnTo>
                <a:pt x="519" y="2207"/>
              </a:lnTo>
              <a:lnTo>
                <a:pt x="530" y="2195"/>
              </a:lnTo>
              <a:lnTo>
                <a:pt x="565" y="2195"/>
              </a:lnTo>
              <a:lnTo>
                <a:pt x="576" y="2207"/>
              </a:lnTo>
              <a:lnTo>
                <a:pt x="576" y="2218"/>
              </a:lnTo>
              <a:lnTo>
                <a:pt x="576" y="2230"/>
              </a:lnTo>
              <a:lnTo>
                <a:pt x="588" y="2230"/>
              </a:lnTo>
              <a:lnTo>
                <a:pt x="576" y="2242"/>
              </a:lnTo>
              <a:lnTo>
                <a:pt x="565" y="2242"/>
              </a:lnTo>
              <a:lnTo>
                <a:pt x="565" y="2253"/>
              </a:lnTo>
              <a:close/>
              <a:moveTo>
                <a:pt x="427" y="2814"/>
              </a:moveTo>
              <a:lnTo>
                <a:pt x="415" y="2791"/>
              </a:lnTo>
              <a:lnTo>
                <a:pt x="415" y="2779"/>
              </a:lnTo>
              <a:lnTo>
                <a:pt x="427" y="2791"/>
              </a:lnTo>
              <a:lnTo>
                <a:pt x="427" y="2814"/>
              </a:lnTo>
              <a:close/>
              <a:moveTo>
                <a:pt x="357" y="2837"/>
              </a:moveTo>
              <a:lnTo>
                <a:pt x="346" y="2826"/>
              </a:lnTo>
              <a:lnTo>
                <a:pt x="334" y="2837"/>
              </a:lnTo>
              <a:lnTo>
                <a:pt x="323" y="2826"/>
              </a:lnTo>
              <a:lnTo>
                <a:pt x="334" y="2814"/>
              </a:lnTo>
              <a:lnTo>
                <a:pt x="334" y="2802"/>
              </a:lnTo>
              <a:lnTo>
                <a:pt x="357" y="2837"/>
              </a:lnTo>
              <a:close/>
              <a:moveTo>
                <a:pt x="323" y="2931"/>
              </a:moveTo>
              <a:lnTo>
                <a:pt x="323" y="2919"/>
              </a:lnTo>
              <a:lnTo>
                <a:pt x="334" y="2931"/>
              </a:lnTo>
              <a:lnTo>
                <a:pt x="346" y="2919"/>
              </a:lnTo>
              <a:lnTo>
                <a:pt x="357" y="2884"/>
              </a:lnTo>
              <a:lnTo>
                <a:pt x="357" y="2849"/>
              </a:lnTo>
              <a:lnTo>
                <a:pt x="357" y="2884"/>
              </a:lnTo>
              <a:lnTo>
                <a:pt x="381" y="2919"/>
              </a:lnTo>
              <a:lnTo>
                <a:pt x="392" y="2931"/>
              </a:lnTo>
              <a:lnTo>
                <a:pt x="392" y="2942"/>
              </a:lnTo>
              <a:lnTo>
                <a:pt x="404" y="2942"/>
              </a:lnTo>
              <a:lnTo>
                <a:pt x="415" y="2931"/>
              </a:lnTo>
              <a:lnTo>
                <a:pt x="415" y="2942"/>
              </a:lnTo>
              <a:lnTo>
                <a:pt x="427" y="2966"/>
              </a:lnTo>
              <a:lnTo>
                <a:pt x="427" y="2977"/>
              </a:lnTo>
              <a:lnTo>
                <a:pt x="461" y="3012"/>
              </a:lnTo>
              <a:lnTo>
                <a:pt x="507" y="3036"/>
              </a:lnTo>
              <a:lnTo>
                <a:pt x="542" y="3001"/>
              </a:lnTo>
              <a:lnTo>
                <a:pt x="565" y="2989"/>
              </a:lnTo>
              <a:lnTo>
                <a:pt x="588" y="3024"/>
              </a:lnTo>
              <a:lnTo>
                <a:pt x="588" y="3036"/>
              </a:lnTo>
              <a:lnTo>
                <a:pt x="588" y="3048"/>
              </a:lnTo>
              <a:lnTo>
                <a:pt x="565" y="3071"/>
              </a:lnTo>
              <a:lnTo>
                <a:pt x="507" y="3071"/>
              </a:lnTo>
              <a:lnTo>
                <a:pt x="473" y="3048"/>
              </a:lnTo>
              <a:lnTo>
                <a:pt x="438" y="3024"/>
              </a:lnTo>
              <a:lnTo>
                <a:pt x="404" y="3012"/>
              </a:lnTo>
              <a:lnTo>
                <a:pt x="369" y="3024"/>
              </a:lnTo>
              <a:lnTo>
                <a:pt x="369" y="3036"/>
              </a:lnTo>
              <a:lnTo>
                <a:pt x="357" y="3048"/>
              </a:lnTo>
              <a:lnTo>
                <a:pt x="346" y="3059"/>
              </a:lnTo>
              <a:lnTo>
                <a:pt x="323" y="3094"/>
              </a:lnTo>
              <a:lnTo>
                <a:pt x="300" y="3106"/>
              </a:lnTo>
              <a:lnTo>
                <a:pt x="288" y="3106"/>
              </a:lnTo>
              <a:lnTo>
                <a:pt x="288" y="3094"/>
              </a:lnTo>
              <a:lnTo>
                <a:pt x="288" y="3059"/>
              </a:lnTo>
              <a:lnTo>
                <a:pt x="277" y="3012"/>
              </a:lnTo>
              <a:lnTo>
                <a:pt x="288" y="3001"/>
              </a:lnTo>
              <a:lnTo>
                <a:pt x="300" y="2989"/>
              </a:lnTo>
              <a:lnTo>
                <a:pt x="288" y="2966"/>
              </a:lnTo>
              <a:lnTo>
                <a:pt x="277" y="2954"/>
              </a:lnTo>
              <a:lnTo>
                <a:pt x="288" y="2954"/>
              </a:lnTo>
              <a:lnTo>
                <a:pt x="300" y="2919"/>
              </a:lnTo>
              <a:lnTo>
                <a:pt x="311" y="2931"/>
              </a:lnTo>
              <a:lnTo>
                <a:pt x="323" y="2931"/>
              </a:lnTo>
              <a:close/>
              <a:moveTo>
                <a:pt x="323" y="2931"/>
              </a:moveTo>
              <a:lnTo>
                <a:pt x="311" y="2942"/>
              </a:lnTo>
              <a:lnTo>
                <a:pt x="323" y="2942"/>
              </a:lnTo>
              <a:lnTo>
                <a:pt x="334" y="2942"/>
              </a:lnTo>
              <a:lnTo>
                <a:pt x="334" y="2931"/>
              </a:lnTo>
              <a:lnTo>
                <a:pt x="323" y="2931"/>
              </a:lnTo>
              <a:close/>
            </a:path>
          </a:pathLst>
        </a:custGeom>
        <a:solidFill>
          <a:srgbClr val="E397A0"/>
        </a:solidFill>
        <a:ln w="1" cap="sq">
          <a:solidFill>
            <a:srgbClr val="000000"/>
          </a:solidFill>
          <a:prstDash val="solid"/>
          <a:bevel/>
          <a:headEnd/>
          <a:tailEnd/>
        </a:ln>
      </xdr:spPr>
    </xdr:sp>
    <xdr:clientData/>
  </xdr:twoCellAnchor>
  <xdr:twoCellAnchor>
    <xdr:from>
      <xdr:col>8</xdr:col>
      <xdr:colOff>183694</xdr:colOff>
      <xdr:row>31</xdr:row>
      <xdr:rowOff>18029</xdr:rowOff>
    </xdr:from>
    <xdr:to>
      <xdr:col>8</xdr:col>
      <xdr:colOff>727980</xdr:colOff>
      <xdr:row>31</xdr:row>
      <xdr:rowOff>167708</xdr:rowOff>
    </xdr:to>
    <xdr:sp macro="" textlink="">
      <xdr:nvSpPr>
        <xdr:cNvPr id="28" name="dos">
          <a:extLst>
            <a:ext uri="{FF2B5EF4-FFF2-40B4-BE49-F238E27FC236}">
              <a16:creationId xmlns:a16="http://schemas.microsoft.com/office/drawing/2014/main" id="{00000000-0008-0000-2E00-00001C000000}"/>
            </a:ext>
          </a:extLst>
        </xdr:cNvPr>
        <xdr:cNvSpPr/>
      </xdr:nvSpPr>
      <xdr:spPr>
        <a:xfrm>
          <a:off x="6279694" y="6180704"/>
          <a:ext cx="544286" cy="149679"/>
        </a:xfrm>
        <a:prstGeom prst="rect">
          <a:avLst/>
        </a:prstGeom>
        <a:solidFill>
          <a:srgbClr val="D46271"/>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endParaRPr lang="es-ES"/>
        </a:p>
      </xdr:txBody>
    </xdr:sp>
    <xdr:clientData/>
  </xdr:twoCellAnchor>
  <xdr:twoCellAnchor>
    <xdr:from>
      <xdr:col>0</xdr:col>
      <xdr:colOff>54430</xdr:colOff>
      <xdr:row>30</xdr:row>
      <xdr:rowOff>40822</xdr:rowOff>
    </xdr:from>
    <xdr:to>
      <xdr:col>3</xdr:col>
      <xdr:colOff>748394</xdr:colOff>
      <xdr:row>35</xdr:row>
      <xdr:rowOff>136072</xdr:rowOff>
    </xdr:to>
    <xdr:sp macro="" textlink="">
      <xdr:nvSpPr>
        <xdr:cNvPr id="29" name="116 Rectángulo">
          <a:extLst>
            <a:ext uri="{FF2B5EF4-FFF2-40B4-BE49-F238E27FC236}">
              <a16:creationId xmlns:a16="http://schemas.microsoft.com/office/drawing/2014/main" id="{00000000-0008-0000-2E00-00001D000000}"/>
            </a:ext>
          </a:extLst>
        </xdr:cNvPr>
        <xdr:cNvSpPr/>
      </xdr:nvSpPr>
      <xdr:spPr>
        <a:xfrm>
          <a:off x="54430" y="6003472"/>
          <a:ext cx="2979964" cy="1209675"/>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endParaRPr lang="es-ES"/>
        </a:p>
      </xdr:txBody>
    </xdr:sp>
    <xdr:clientData/>
  </xdr:twoCellAnchor>
  <mc:AlternateContent xmlns:mc="http://schemas.openxmlformats.org/markup-compatibility/2006">
    <mc:Choice xmlns:a14="http://schemas.microsoft.com/office/drawing/2010/main" Requires="a14">
      <xdr:twoCellAnchor>
        <xdr:from>
          <xdr:col>15</xdr:col>
          <xdr:colOff>1038225</xdr:colOff>
          <xdr:row>8</xdr:row>
          <xdr:rowOff>9525</xdr:rowOff>
        </xdr:from>
        <xdr:to>
          <xdr:col>19</xdr:col>
          <xdr:colOff>0</xdr:colOff>
          <xdr:row>13</xdr:row>
          <xdr:rowOff>9525</xdr:rowOff>
        </xdr:to>
        <xdr:sp macro="" textlink="">
          <xdr:nvSpPr>
            <xdr:cNvPr id="303105" name="Button 1" hidden="1">
              <a:extLst>
                <a:ext uri="{63B3BB69-23CF-44E3-9099-C40C66FF867C}">
                  <a14:compatExt spid="_x0000_s303105"/>
                </a:ext>
                <a:ext uri="{FF2B5EF4-FFF2-40B4-BE49-F238E27FC236}">
                  <a16:creationId xmlns:a16="http://schemas.microsoft.com/office/drawing/2014/main" id="{00000000-0008-0000-2E00-000001A00400}"/>
                </a:ext>
              </a:extLst>
            </xdr:cNvPr>
            <xdr:cNvSpPr/>
          </xdr:nvSpPr>
          <xdr:spPr bwMode="auto">
            <a:xfrm>
              <a:off x="0" y="0"/>
              <a:ext cx="0" cy="0"/>
            </a:xfrm>
            <a:prstGeom prst="rect">
              <a:avLst/>
            </a:prstGeom>
            <a:noFill/>
            <a:ln w="9525">
              <a:miter lim="800000"/>
              <a:headEnd/>
              <a:tailEnd/>
            </a:ln>
          </xdr:spPr>
          <xdr:txBody>
            <a:bodyPr vertOverflow="clip" wrap="square" lIns="36576" tIns="32004" rIns="36576" bIns="32004" anchor="ctr" upright="1"/>
            <a:lstStyle/>
            <a:p>
              <a:pPr algn="ctr" rtl="0">
                <a:defRPr sz="1000"/>
              </a:pPr>
              <a:r>
                <a:rPr lang="es-ES" sz="1400" b="0" i="0" u="none" strike="noStrike" baseline="0">
                  <a:solidFill>
                    <a:srgbClr val="000000"/>
                  </a:solidFill>
                  <a:latin typeface="Calibri"/>
                  <a:cs typeface="Calibri"/>
                </a:rPr>
                <a:t>Color en Mapa</a:t>
              </a:r>
            </a:p>
          </xdr:txBody>
        </xdr:sp>
        <xdr:clientData fPrintsWithSheet="0"/>
      </xdr:twoCellAnchor>
    </mc:Choice>
    <mc:Fallback/>
  </mc:AlternateContent>
  <xdr:twoCellAnchor>
    <xdr:from>
      <xdr:col>8</xdr:col>
      <xdr:colOff>183694</xdr:colOff>
      <xdr:row>30</xdr:row>
      <xdr:rowOff>18744</xdr:rowOff>
    </xdr:from>
    <xdr:to>
      <xdr:col>8</xdr:col>
      <xdr:colOff>727980</xdr:colOff>
      <xdr:row>30</xdr:row>
      <xdr:rowOff>168423</xdr:rowOff>
    </xdr:to>
    <xdr:sp macro="" textlink="">
      <xdr:nvSpPr>
        <xdr:cNvPr id="31" name="uno">
          <a:extLst>
            <a:ext uri="{FF2B5EF4-FFF2-40B4-BE49-F238E27FC236}">
              <a16:creationId xmlns:a16="http://schemas.microsoft.com/office/drawing/2014/main" id="{00000000-0008-0000-2E00-00001F000000}"/>
            </a:ext>
          </a:extLst>
        </xdr:cNvPr>
        <xdr:cNvSpPr/>
      </xdr:nvSpPr>
      <xdr:spPr>
        <a:xfrm>
          <a:off x="6279694" y="5981394"/>
          <a:ext cx="544286" cy="149679"/>
        </a:xfrm>
        <a:prstGeom prst="rect">
          <a:avLst/>
        </a:prstGeom>
        <a:solidFill>
          <a:srgbClr val="E397A0"/>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endParaRPr lang="es-ES"/>
        </a:p>
      </xdr:txBody>
    </xdr:sp>
    <xdr:clientData/>
  </xdr:twoCellAnchor>
  <xdr:twoCellAnchor>
    <xdr:from>
      <xdr:col>8</xdr:col>
      <xdr:colOff>176893</xdr:colOff>
      <xdr:row>32</xdr:row>
      <xdr:rowOff>13608</xdr:rowOff>
    </xdr:from>
    <xdr:to>
      <xdr:col>8</xdr:col>
      <xdr:colOff>728799</xdr:colOff>
      <xdr:row>32</xdr:row>
      <xdr:rowOff>163287</xdr:rowOff>
    </xdr:to>
    <xdr:sp macro="" textlink="">
      <xdr:nvSpPr>
        <xdr:cNvPr id="32" name="dos">
          <a:extLst>
            <a:ext uri="{FF2B5EF4-FFF2-40B4-BE49-F238E27FC236}">
              <a16:creationId xmlns:a16="http://schemas.microsoft.com/office/drawing/2014/main" id="{00000000-0008-0000-2E00-000020000000}"/>
            </a:ext>
          </a:extLst>
        </xdr:cNvPr>
        <xdr:cNvSpPr/>
      </xdr:nvSpPr>
      <xdr:spPr>
        <a:xfrm>
          <a:off x="6272893" y="6376308"/>
          <a:ext cx="551906" cy="149679"/>
        </a:xfrm>
        <a:prstGeom prst="rect">
          <a:avLst/>
        </a:prstGeom>
        <a:solidFill>
          <a:srgbClr val="8C2633"/>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endParaRPr lang="es-ES"/>
        </a:p>
      </xdr:txBody>
    </xdr:sp>
    <xdr:clientData/>
  </xdr:twoCellAnchor>
  <xdr:twoCellAnchor editAs="absolute">
    <xdr:from>
      <xdr:col>5</xdr:col>
      <xdr:colOff>583407</xdr:colOff>
      <xdr:row>14</xdr:row>
      <xdr:rowOff>0</xdr:rowOff>
    </xdr:from>
    <xdr:to>
      <xdr:col>6</xdr:col>
      <xdr:colOff>697707</xdr:colOff>
      <xdr:row>18</xdr:row>
      <xdr:rowOff>153217</xdr:rowOff>
    </xdr:to>
    <xdr:sp macro="" textlink="">
      <xdr:nvSpPr>
        <xdr:cNvPr id="33" name="madrid">
          <a:extLst>
            <a:ext uri="{FF2B5EF4-FFF2-40B4-BE49-F238E27FC236}">
              <a16:creationId xmlns:a16="http://schemas.microsoft.com/office/drawing/2014/main" id="{00000000-0008-0000-2E00-000021000000}"/>
            </a:ext>
          </a:extLst>
        </xdr:cNvPr>
        <xdr:cNvSpPr>
          <a:spLocks noEditPoints="1"/>
        </xdr:cNvSpPr>
      </xdr:nvSpPr>
      <xdr:spPr bwMode="auto">
        <a:xfrm>
          <a:off x="4393407" y="2886075"/>
          <a:ext cx="876300" cy="962842"/>
        </a:xfrm>
        <a:custGeom>
          <a:avLst/>
          <a:gdLst>
            <a:gd name="T0" fmla="*/ 2147483647 w 2271"/>
            <a:gd name="T1" fmla="*/ 2147483647 h 2511"/>
            <a:gd name="T2" fmla="*/ 2147483647 w 2271"/>
            <a:gd name="T3" fmla="*/ 2147483647 h 2511"/>
            <a:gd name="T4" fmla="*/ 2147483647 w 2271"/>
            <a:gd name="T5" fmla="*/ 2147483647 h 2511"/>
            <a:gd name="T6" fmla="*/ 2147483647 w 2271"/>
            <a:gd name="T7" fmla="*/ 2147483647 h 2511"/>
            <a:gd name="T8" fmla="*/ 2147483647 w 2271"/>
            <a:gd name="T9" fmla="*/ 2147483647 h 2511"/>
            <a:gd name="T10" fmla="*/ 2147483647 w 2271"/>
            <a:gd name="T11" fmla="*/ 2147483647 h 2511"/>
            <a:gd name="T12" fmla="*/ 2147483647 w 2271"/>
            <a:gd name="T13" fmla="*/ 2147483647 h 2511"/>
            <a:gd name="T14" fmla="*/ 2147483647 w 2271"/>
            <a:gd name="T15" fmla="*/ 2147483647 h 2511"/>
            <a:gd name="T16" fmla="*/ 2147483647 w 2271"/>
            <a:gd name="T17" fmla="*/ 2147483647 h 2511"/>
            <a:gd name="T18" fmla="*/ 2147483647 w 2271"/>
            <a:gd name="T19" fmla="*/ 2147483647 h 2511"/>
            <a:gd name="T20" fmla="*/ 2147483647 w 2271"/>
            <a:gd name="T21" fmla="*/ 2147483647 h 2511"/>
            <a:gd name="T22" fmla="*/ 2147483647 w 2271"/>
            <a:gd name="T23" fmla="*/ 2147483647 h 2511"/>
            <a:gd name="T24" fmla="*/ 2147483647 w 2271"/>
            <a:gd name="T25" fmla="*/ 2147483647 h 2511"/>
            <a:gd name="T26" fmla="*/ 2147483647 w 2271"/>
            <a:gd name="T27" fmla="*/ 2147483647 h 2511"/>
            <a:gd name="T28" fmla="*/ 2147483647 w 2271"/>
            <a:gd name="T29" fmla="*/ 2147483647 h 2511"/>
            <a:gd name="T30" fmla="*/ 2147483647 w 2271"/>
            <a:gd name="T31" fmla="*/ 2147483647 h 2511"/>
            <a:gd name="T32" fmla="*/ 2147483647 w 2271"/>
            <a:gd name="T33" fmla="*/ 2147483647 h 2511"/>
            <a:gd name="T34" fmla="*/ 2147483647 w 2271"/>
            <a:gd name="T35" fmla="*/ 2147483647 h 2511"/>
            <a:gd name="T36" fmla="*/ 2147483647 w 2271"/>
            <a:gd name="T37" fmla="*/ 2147483647 h 2511"/>
            <a:gd name="T38" fmla="*/ 2147483647 w 2271"/>
            <a:gd name="T39" fmla="*/ 2147483647 h 2511"/>
            <a:gd name="T40" fmla="*/ 2147483647 w 2271"/>
            <a:gd name="T41" fmla="*/ 2147483647 h 2511"/>
            <a:gd name="T42" fmla="*/ 2147483647 w 2271"/>
            <a:gd name="T43" fmla="*/ 2147483647 h 2511"/>
            <a:gd name="T44" fmla="*/ 2147483647 w 2271"/>
            <a:gd name="T45" fmla="*/ 2147483647 h 2511"/>
            <a:gd name="T46" fmla="*/ 2147483647 w 2271"/>
            <a:gd name="T47" fmla="*/ 2147483647 h 2511"/>
            <a:gd name="T48" fmla="*/ 2147483647 w 2271"/>
            <a:gd name="T49" fmla="*/ 2147483647 h 2511"/>
            <a:gd name="T50" fmla="*/ 2147483647 w 2271"/>
            <a:gd name="T51" fmla="*/ 2147483647 h 2511"/>
            <a:gd name="T52" fmla="*/ 2147483647 w 2271"/>
            <a:gd name="T53" fmla="*/ 2147483647 h 2511"/>
            <a:gd name="T54" fmla="*/ 2147483647 w 2271"/>
            <a:gd name="T55" fmla="*/ 2147483647 h 2511"/>
            <a:gd name="T56" fmla="*/ 2147483647 w 2271"/>
            <a:gd name="T57" fmla="*/ 2147483647 h 2511"/>
            <a:gd name="T58" fmla="*/ 2147483647 w 2271"/>
            <a:gd name="T59" fmla="*/ 2147483647 h 2511"/>
            <a:gd name="T60" fmla="*/ 2147483647 w 2271"/>
            <a:gd name="T61" fmla="*/ 2147483647 h 2511"/>
            <a:gd name="T62" fmla="*/ 2147483647 w 2271"/>
            <a:gd name="T63" fmla="*/ 2147483647 h 2511"/>
            <a:gd name="T64" fmla="*/ 2147483647 w 2271"/>
            <a:gd name="T65" fmla="*/ 2147483647 h 2511"/>
            <a:gd name="T66" fmla="*/ 2147483647 w 2271"/>
            <a:gd name="T67" fmla="*/ 2147483647 h 2511"/>
            <a:gd name="T68" fmla="*/ 2147483647 w 2271"/>
            <a:gd name="T69" fmla="*/ 2147483647 h 2511"/>
            <a:gd name="T70" fmla="*/ 2147483647 w 2271"/>
            <a:gd name="T71" fmla="*/ 2147483647 h 2511"/>
            <a:gd name="T72" fmla="*/ 2147483647 w 2271"/>
            <a:gd name="T73" fmla="*/ 2147483647 h 2511"/>
            <a:gd name="T74" fmla="*/ 2147483647 w 2271"/>
            <a:gd name="T75" fmla="*/ 2147483647 h 2511"/>
            <a:gd name="T76" fmla="*/ 2147483647 w 2271"/>
            <a:gd name="T77" fmla="*/ 2147483647 h 2511"/>
            <a:gd name="T78" fmla="*/ 2147483647 w 2271"/>
            <a:gd name="T79" fmla="*/ 2147483647 h 2511"/>
            <a:gd name="T80" fmla="*/ 2147483647 w 2271"/>
            <a:gd name="T81" fmla="*/ 2147483647 h 2511"/>
            <a:gd name="T82" fmla="*/ 2147483647 w 2271"/>
            <a:gd name="T83" fmla="*/ 2147483647 h 2511"/>
            <a:gd name="T84" fmla="*/ 2147483647 w 2271"/>
            <a:gd name="T85" fmla="*/ 2147483647 h 2511"/>
            <a:gd name="T86" fmla="*/ 1321416229 w 2271"/>
            <a:gd name="T87" fmla="*/ 2147483647 h 2511"/>
            <a:gd name="T88" fmla="*/ 2147483647 w 2271"/>
            <a:gd name="T89" fmla="*/ 2147483647 h 2511"/>
            <a:gd name="T90" fmla="*/ 2147483647 w 2271"/>
            <a:gd name="T91" fmla="*/ 2147483647 h 2511"/>
            <a:gd name="T92" fmla="*/ 2147483647 w 2271"/>
            <a:gd name="T93" fmla="*/ 2147483647 h 2511"/>
            <a:gd name="T94" fmla="*/ 2147483647 w 2271"/>
            <a:gd name="T95" fmla="*/ 2147483647 h 2511"/>
            <a:gd name="T96" fmla="*/ 2147483647 w 2271"/>
            <a:gd name="T97" fmla="*/ 2147483647 h 2511"/>
            <a:gd name="T98" fmla="*/ 2147483647 w 2271"/>
            <a:gd name="T99" fmla="*/ 2147483647 h 2511"/>
            <a:gd name="T100" fmla="*/ 2147483647 w 2271"/>
            <a:gd name="T101" fmla="*/ 2147483647 h 2511"/>
            <a:gd name="T102" fmla="*/ 2147483647 w 2271"/>
            <a:gd name="T103" fmla="*/ 2147483647 h 2511"/>
            <a:gd name="T104" fmla="*/ 2147483647 w 2271"/>
            <a:gd name="T105" fmla="*/ 2147483647 h 2511"/>
            <a:gd name="T106" fmla="*/ 2147483647 w 2271"/>
            <a:gd name="T107" fmla="*/ 2147483647 h 2511"/>
            <a:gd name="T108" fmla="*/ 2147483647 w 2271"/>
            <a:gd name="T109" fmla="*/ 2147483647 h 2511"/>
            <a:gd name="T110" fmla="*/ 2147483647 w 2271"/>
            <a:gd name="T111" fmla="*/ 2147483647 h 2511"/>
            <a:gd name="T112" fmla="*/ 2147483647 w 2271"/>
            <a:gd name="T113" fmla="*/ 2147483647 h 2511"/>
            <a:gd name="T114" fmla="*/ 2147483647 w 2271"/>
            <a:gd name="T115" fmla="*/ 2147483647 h 2511"/>
            <a:gd name="T116" fmla="*/ 2147483647 w 2271"/>
            <a:gd name="T117" fmla="*/ 0 h 2511"/>
            <a:gd name="T118" fmla="*/ 2147483647 w 2271"/>
            <a:gd name="T119" fmla="*/ 2147483647 h 2511"/>
            <a:gd name="T120" fmla="*/ 2147483647 w 2271"/>
            <a:gd name="T121" fmla="*/ 2147483647 h 2511"/>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w 2271"/>
            <a:gd name="T184" fmla="*/ 0 h 2511"/>
            <a:gd name="T185" fmla="*/ 2271 w 2271"/>
            <a:gd name="T186" fmla="*/ 2511 h 2511"/>
          </a:gdLst>
          <a:ahLst/>
          <a:cxnLst>
            <a:cxn ang="T122">
              <a:pos x="T0" y="T1"/>
            </a:cxn>
            <a:cxn ang="T123">
              <a:pos x="T2" y="T3"/>
            </a:cxn>
            <a:cxn ang="T124">
              <a:pos x="T4" y="T5"/>
            </a:cxn>
            <a:cxn ang="T125">
              <a:pos x="T6" y="T7"/>
            </a:cxn>
            <a:cxn ang="T126">
              <a:pos x="T8" y="T9"/>
            </a:cxn>
            <a:cxn ang="T127">
              <a:pos x="T10" y="T11"/>
            </a:cxn>
            <a:cxn ang="T128">
              <a:pos x="T12" y="T13"/>
            </a:cxn>
            <a:cxn ang="T129">
              <a:pos x="T14" y="T15"/>
            </a:cxn>
            <a:cxn ang="T130">
              <a:pos x="T16" y="T17"/>
            </a:cxn>
            <a:cxn ang="T131">
              <a:pos x="T18" y="T19"/>
            </a:cxn>
            <a:cxn ang="T132">
              <a:pos x="T20" y="T21"/>
            </a:cxn>
            <a:cxn ang="T133">
              <a:pos x="T22" y="T23"/>
            </a:cxn>
            <a:cxn ang="T134">
              <a:pos x="T24" y="T25"/>
            </a:cxn>
            <a:cxn ang="T135">
              <a:pos x="T26" y="T27"/>
            </a:cxn>
            <a:cxn ang="T136">
              <a:pos x="T28" y="T29"/>
            </a:cxn>
            <a:cxn ang="T137">
              <a:pos x="T30" y="T31"/>
            </a:cxn>
            <a:cxn ang="T138">
              <a:pos x="T32" y="T33"/>
            </a:cxn>
            <a:cxn ang="T139">
              <a:pos x="T34" y="T35"/>
            </a:cxn>
            <a:cxn ang="T140">
              <a:pos x="T36" y="T37"/>
            </a:cxn>
            <a:cxn ang="T141">
              <a:pos x="T38" y="T39"/>
            </a:cxn>
            <a:cxn ang="T142">
              <a:pos x="T40" y="T41"/>
            </a:cxn>
            <a:cxn ang="T143">
              <a:pos x="T42" y="T43"/>
            </a:cxn>
            <a:cxn ang="T144">
              <a:pos x="T44" y="T45"/>
            </a:cxn>
            <a:cxn ang="T145">
              <a:pos x="T46" y="T47"/>
            </a:cxn>
            <a:cxn ang="T146">
              <a:pos x="T48" y="T49"/>
            </a:cxn>
            <a:cxn ang="T147">
              <a:pos x="T50" y="T51"/>
            </a:cxn>
            <a:cxn ang="T148">
              <a:pos x="T52" y="T53"/>
            </a:cxn>
            <a:cxn ang="T149">
              <a:pos x="T54" y="T55"/>
            </a:cxn>
            <a:cxn ang="T150">
              <a:pos x="T56" y="T57"/>
            </a:cxn>
            <a:cxn ang="T151">
              <a:pos x="T58" y="T59"/>
            </a:cxn>
            <a:cxn ang="T152">
              <a:pos x="T60" y="T61"/>
            </a:cxn>
            <a:cxn ang="T153">
              <a:pos x="T62" y="T63"/>
            </a:cxn>
            <a:cxn ang="T154">
              <a:pos x="T64" y="T65"/>
            </a:cxn>
            <a:cxn ang="T155">
              <a:pos x="T66" y="T67"/>
            </a:cxn>
            <a:cxn ang="T156">
              <a:pos x="T68" y="T69"/>
            </a:cxn>
            <a:cxn ang="T157">
              <a:pos x="T70" y="T71"/>
            </a:cxn>
            <a:cxn ang="T158">
              <a:pos x="T72" y="T73"/>
            </a:cxn>
            <a:cxn ang="T159">
              <a:pos x="T74" y="T75"/>
            </a:cxn>
            <a:cxn ang="T160">
              <a:pos x="T76" y="T77"/>
            </a:cxn>
            <a:cxn ang="T161">
              <a:pos x="T78" y="T79"/>
            </a:cxn>
            <a:cxn ang="T162">
              <a:pos x="T80" y="T81"/>
            </a:cxn>
            <a:cxn ang="T163">
              <a:pos x="T82" y="T83"/>
            </a:cxn>
            <a:cxn ang="T164">
              <a:pos x="T84" y="T85"/>
            </a:cxn>
            <a:cxn ang="T165">
              <a:pos x="T86" y="T87"/>
            </a:cxn>
            <a:cxn ang="T166">
              <a:pos x="T88" y="T89"/>
            </a:cxn>
            <a:cxn ang="T167">
              <a:pos x="T90" y="T91"/>
            </a:cxn>
            <a:cxn ang="T168">
              <a:pos x="T92" y="T93"/>
            </a:cxn>
            <a:cxn ang="T169">
              <a:pos x="T94" y="T95"/>
            </a:cxn>
            <a:cxn ang="T170">
              <a:pos x="T96" y="T97"/>
            </a:cxn>
            <a:cxn ang="T171">
              <a:pos x="T98" y="T99"/>
            </a:cxn>
            <a:cxn ang="T172">
              <a:pos x="T100" y="T101"/>
            </a:cxn>
            <a:cxn ang="T173">
              <a:pos x="T102" y="T103"/>
            </a:cxn>
            <a:cxn ang="T174">
              <a:pos x="T104" y="T105"/>
            </a:cxn>
            <a:cxn ang="T175">
              <a:pos x="T106" y="T107"/>
            </a:cxn>
            <a:cxn ang="T176">
              <a:pos x="T108" y="T109"/>
            </a:cxn>
            <a:cxn ang="T177">
              <a:pos x="T110" y="T111"/>
            </a:cxn>
            <a:cxn ang="T178">
              <a:pos x="T112" y="T113"/>
            </a:cxn>
            <a:cxn ang="T179">
              <a:pos x="T114" y="T115"/>
            </a:cxn>
            <a:cxn ang="T180">
              <a:pos x="T116" y="T117"/>
            </a:cxn>
            <a:cxn ang="T181">
              <a:pos x="T118" y="T119"/>
            </a:cxn>
            <a:cxn ang="T182">
              <a:pos x="T120" y="T121"/>
            </a:cxn>
          </a:cxnLst>
          <a:rect l="T183" t="T184" r="T185" b="T186"/>
          <a:pathLst>
            <a:path w="2271" h="2511">
              <a:moveTo>
                <a:pt x="461" y="946"/>
              </a:moveTo>
              <a:lnTo>
                <a:pt x="473" y="958"/>
              </a:lnTo>
              <a:lnTo>
                <a:pt x="484" y="970"/>
              </a:lnTo>
              <a:lnTo>
                <a:pt x="496" y="981"/>
              </a:lnTo>
              <a:lnTo>
                <a:pt x="484" y="993"/>
              </a:lnTo>
              <a:lnTo>
                <a:pt x="473" y="993"/>
              </a:lnTo>
              <a:lnTo>
                <a:pt x="427" y="993"/>
              </a:lnTo>
              <a:lnTo>
                <a:pt x="392" y="1005"/>
              </a:lnTo>
              <a:lnTo>
                <a:pt x="392" y="993"/>
              </a:lnTo>
              <a:lnTo>
                <a:pt x="392" y="981"/>
              </a:lnTo>
              <a:lnTo>
                <a:pt x="404" y="981"/>
              </a:lnTo>
              <a:lnTo>
                <a:pt x="404" y="970"/>
              </a:lnTo>
              <a:lnTo>
                <a:pt x="438" y="946"/>
              </a:lnTo>
              <a:lnTo>
                <a:pt x="450" y="946"/>
              </a:lnTo>
              <a:lnTo>
                <a:pt x="461" y="946"/>
              </a:lnTo>
              <a:close/>
              <a:moveTo>
                <a:pt x="1556" y="0"/>
              </a:moveTo>
              <a:lnTo>
                <a:pt x="1556" y="12"/>
              </a:lnTo>
              <a:lnTo>
                <a:pt x="1556" y="35"/>
              </a:lnTo>
              <a:lnTo>
                <a:pt x="1568" y="35"/>
              </a:lnTo>
              <a:lnTo>
                <a:pt x="1568" y="47"/>
              </a:lnTo>
              <a:lnTo>
                <a:pt x="1602" y="59"/>
              </a:lnTo>
              <a:lnTo>
                <a:pt x="1614" y="82"/>
              </a:lnTo>
              <a:lnTo>
                <a:pt x="1625" y="105"/>
              </a:lnTo>
              <a:lnTo>
                <a:pt x="1625" y="117"/>
              </a:lnTo>
              <a:lnTo>
                <a:pt x="1625" y="129"/>
              </a:lnTo>
              <a:lnTo>
                <a:pt x="1625" y="140"/>
              </a:lnTo>
              <a:lnTo>
                <a:pt x="1637" y="140"/>
              </a:lnTo>
              <a:lnTo>
                <a:pt x="1649" y="140"/>
              </a:lnTo>
              <a:lnTo>
                <a:pt x="1672" y="152"/>
              </a:lnTo>
              <a:lnTo>
                <a:pt x="1683" y="164"/>
              </a:lnTo>
              <a:lnTo>
                <a:pt x="1695" y="164"/>
              </a:lnTo>
              <a:lnTo>
                <a:pt x="1706" y="164"/>
              </a:lnTo>
              <a:lnTo>
                <a:pt x="1718" y="164"/>
              </a:lnTo>
              <a:lnTo>
                <a:pt x="1718" y="187"/>
              </a:lnTo>
              <a:lnTo>
                <a:pt x="1718" y="199"/>
              </a:lnTo>
              <a:lnTo>
                <a:pt x="1706" y="199"/>
              </a:lnTo>
              <a:lnTo>
                <a:pt x="1718" y="211"/>
              </a:lnTo>
              <a:lnTo>
                <a:pt x="1706" y="222"/>
              </a:lnTo>
              <a:lnTo>
                <a:pt x="1706" y="234"/>
              </a:lnTo>
              <a:lnTo>
                <a:pt x="1706" y="246"/>
              </a:lnTo>
              <a:lnTo>
                <a:pt x="1718" y="246"/>
              </a:lnTo>
              <a:lnTo>
                <a:pt x="1729" y="281"/>
              </a:lnTo>
              <a:lnTo>
                <a:pt x="1752" y="292"/>
              </a:lnTo>
              <a:lnTo>
                <a:pt x="1764" y="316"/>
              </a:lnTo>
              <a:lnTo>
                <a:pt x="1764" y="327"/>
              </a:lnTo>
              <a:lnTo>
                <a:pt x="1764" y="339"/>
              </a:lnTo>
              <a:lnTo>
                <a:pt x="1729" y="351"/>
              </a:lnTo>
              <a:lnTo>
                <a:pt x="1729" y="374"/>
              </a:lnTo>
              <a:lnTo>
                <a:pt x="1729" y="386"/>
              </a:lnTo>
              <a:lnTo>
                <a:pt x="1718" y="409"/>
              </a:lnTo>
              <a:lnTo>
                <a:pt x="1718" y="432"/>
              </a:lnTo>
              <a:lnTo>
                <a:pt x="1706" y="432"/>
              </a:lnTo>
              <a:lnTo>
                <a:pt x="1706" y="444"/>
              </a:lnTo>
              <a:lnTo>
                <a:pt x="1706" y="456"/>
              </a:lnTo>
              <a:lnTo>
                <a:pt x="1695" y="479"/>
              </a:lnTo>
              <a:lnTo>
                <a:pt x="1695" y="491"/>
              </a:lnTo>
              <a:lnTo>
                <a:pt x="1683" y="502"/>
              </a:lnTo>
              <a:lnTo>
                <a:pt x="1695" y="502"/>
              </a:lnTo>
              <a:lnTo>
                <a:pt x="1683" y="514"/>
              </a:lnTo>
              <a:lnTo>
                <a:pt x="1672" y="502"/>
              </a:lnTo>
              <a:lnTo>
                <a:pt x="1672" y="514"/>
              </a:lnTo>
              <a:lnTo>
                <a:pt x="1672" y="526"/>
              </a:lnTo>
              <a:lnTo>
                <a:pt x="1683" y="526"/>
              </a:lnTo>
              <a:lnTo>
                <a:pt x="1683" y="537"/>
              </a:lnTo>
              <a:lnTo>
                <a:pt x="1695" y="526"/>
              </a:lnTo>
              <a:lnTo>
                <a:pt x="1695" y="537"/>
              </a:lnTo>
              <a:lnTo>
                <a:pt x="1695" y="549"/>
              </a:lnTo>
              <a:lnTo>
                <a:pt x="1695" y="561"/>
              </a:lnTo>
              <a:lnTo>
                <a:pt x="1695" y="573"/>
              </a:lnTo>
              <a:lnTo>
                <a:pt x="1683" y="573"/>
              </a:lnTo>
              <a:lnTo>
                <a:pt x="1649" y="596"/>
              </a:lnTo>
              <a:lnTo>
                <a:pt x="1660" y="608"/>
              </a:lnTo>
              <a:lnTo>
                <a:pt x="1649" y="619"/>
              </a:lnTo>
              <a:lnTo>
                <a:pt x="1660" y="631"/>
              </a:lnTo>
              <a:lnTo>
                <a:pt x="1649" y="643"/>
              </a:lnTo>
              <a:lnTo>
                <a:pt x="1637" y="643"/>
              </a:lnTo>
              <a:lnTo>
                <a:pt x="1649" y="666"/>
              </a:lnTo>
              <a:lnTo>
                <a:pt x="1637" y="678"/>
              </a:lnTo>
              <a:lnTo>
                <a:pt x="1637" y="689"/>
              </a:lnTo>
              <a:lnTo>
                <a:pt x="1625" y="701"/>
              </a:lnTo>
              <a:lnTo>
                <a:pt x="1625" y="724"/>
              </a:lnTo>
              <a:lnTo>
                <a:pt x="1614" y="724"/>
              </a:lnTo>
              <a:lnTo>
                <a:pt x="1602" y="724"/>
              </a:lnTo>
              <a:lnTo>
                <a:pt x="1602" y="736"/>
              </a:lnTo>
              <a:lnTo>
                <a:pt x="1591" y="736"/>
              </a:lnTo>
              <a:lnTo>
                <a:pt x="1614" y="736"/>
              </a:lnTo>
              <a:lnTo>
                <a:pt x="1637" y="748"/>
              </a:lnTo>
              <a:lnTo>
                <a:pt x="1660" y="748"/>
              </a:lnTo>
              <a:lnTo>
                <a:pt x="1672" y="759"/>
              </a:lnTo>
              <a:lnTo>
                <a:pt x="1672" y="771"/>
              </a:lnTo>
              <a:lnTo>
                <a:pt x="1683" y="771"/>
              </a:lnTo>
              <a:lnTo>
                <a:pt x="1695" y="794"/>
              </a:lnTo>
              <a:lnTo>
                <a:pt x="1683" y="794"/>
              </a:lnTo>
              <a:lnTo>
                <a:pt x="1695" y="794"/>
              </a:lnTo>
              <a:lnTo>
                <a:pt x="1695" y="806"/>
              </a:lnTo>
              <a:lnTo>
                <a:pt x="1683" y="841"/>
              </a:lnTo>
              <a:lnTo>
                <a:pt x="1683" y="853"/>
              </a:lnTo>
              <a:lnTo>
                <a:pt x="1695" y="841"/>
              </a:lnTo>
              <a:lnTo>
                <a:pt x="1706" y="853"/>
              </a:lnTo>
              <a:lnTo>
                <a:pt x="1706" y="876"/>
              </a:lnTo>
              <a:lnTo>
                <a:pt x="1695" y="876"/>
              </a:lnTo>
              <a:lnTo>
                <a:pt x="1683" y="888"/>
              </a:lnTo>
              <a:lnTo>
                <a:pt x="1672" y="899"/>
              </a:lnTo>
              <a:lnTo>
                <a:pt x="1672" y="911"/>
              </a:lnTo>
              <a:lnTo>
                <a:pt x="1660" y="923"/>
              </a:lnTo>
              <a:lnTo>
                <a:pt x="1672" y="935"/>
              </a:lnTo>
              <a:lnTo>
                <a:pt x="1660" y="935"/>
              </a:lnTo>
              <a:lnTo>
                <a:pt x="1672" y="935"/>
              </a:lnTo>
              <a:lnTo>
                <a:pt x="1683" y="946"/>
              </a:lnTo>
              <a:lnTo>
                <a:pt x="1683" y="958"/>
              </a:lnTo>
              <a:lnTo>
                <a:pt x="1695" y="958"/>
              </a:lnTo>
              <a:lnTo>
                <a:pt x="1695" y="970"/>
              </a:lnTo>
              <a:lnTo>
                <a:pt x="1706" y="970"/>
              </a:lnTo>
              <a:lnTo>
                <a:pt x="1718" y="970"/>
              </a:lnTo>
              <a:lnTo>
                <a:pt x="1718" y="946"/>
              </a:lnTo>
              <a:lnTo>
                <a:pt x="1718" y="958"/>
              </a:lnTo>
              <a:lnTo>
                <a:pt x="1729" y="958"/>
              </a:lnTo>
              <a:lnTo>
                <a:pt x="1729" y="970"/>
              </a:lnTo>
              <a:lnTo>
                <a:pt x="1741" y="970"/>
              </a:lnTo>
              <a:lnTo>
                <a:pt x="1752" y="981"/>
              </a:lnTo>
              <a:lnTo>
                <a:pt x="1752" y="958"/>
              </a:lnTo>
              <a:lnTo>
                <a:pt x="1752" y="935"/>
              </a:lnTo>
              <a:lnTo>
                <a:pt x="1764" y="935"/>
              </a:lnTo>
              <a:lnTo>
                <a:pt x="1775" y="946"/>
              </a:lnTo>
              <a:lnTo>
                <a:pt x="1787" y="946"/>
              </a:lnTo>
              <a:lnTo>
                <a:pt x="1798" y="958"/>
              </a:lnTo>
              <a:lnTo>
                <a:pt x="1798" y="981"/>
              </a:lnTo>
              <a:lnTo>
                <a:pt x="1810" y="993"/>
              </a:lnTo>
              <a:lnTo>
                <a:pt x="1810" y="1005"/>
              </a:lnTo>
              <a:lnTo>
                <a:pt x="1810" y="1016"/>
              </a:lnTo>
              <a:lnTo>
                <a:pt x="1833" y="1028"/>
              </a:lnTo>
              <a:lnTo>
                <a:pt x="1833" y="1040"/>
              </a:lnTo>
              <a:lnTo>
                <a:pt x="1844" y="1040"/>
              </a:lnTo>
              <a:lnTo>
                <a:pt x="1844" y="1028"/>
              </a:lnTo>
              <a:lnTo>
                <a:pt x="1856" y="1040"/>
              </a:lnTo>
              <a:lnTo>
                <a:pt x="1868" y="1028"/>
              </a:lnTo>
              <a:lnTo>
                <a:pt x="1879" y="1016"/>
              </a:lnTo>
              <a:lnTo>
                <a:pt x="1879" y="1005"/>
              </a:lnTo>
              <a:lnTo>
                <a:pt x="1879" y="1016"/>
              </a:lnTo>
              <a:lnTo>
                <a:pt x="1868" y="1028"/>
              </a:lnTo>
              <a:lnTo>
                <a:pt x="1868" y="1051"/>
              </a:lnTo>
              <a:lnTo>
                <a:pt x="1856" y="1063"/>
              </a:lnTo>
              <a:lnTo>
                <a:pt x="1844" y="1063"/>
              </a:lnTo>
              <a:lnTo>
                <a:pt x="1868" y="1075"/>
              </a:lnTo>
              <a:lnTo>
                <a:pt x="1868" y="1086"/>
              </a:lnTo>
              <a:lnTo>
                <a:pt x="1856" y="1098"/>
              </a:lnTo>
              <a:lnTo>
                <a:pt x="1856" y="1110"/>
              </a:lnTo>
              <a:lnTo>
                <a:pt x="1856" y="1121"/>
              </a:lnTo>
              <a:lnTo>
                <a:pt x="1891" y="1156"/>
              </a:lnTo>
              <a:lnTo>
                <a:pt x="1902" y="1156"/>
              </a:lnTo>
              <a:lnTo>
                <a:pt x="1914" y="1168"/>
              </a:lnTo>
              <a:lnTo>
                <a:pt x="1914" y="1156"/>
              </a:lnTo>
              <a:lnTo>
                <a:pt x="1914" y="1168"/>
              </a:lnTo>
              <a:lnTo>
                <a:pt x="1925" y="1168"/>
              </a:lnTo>
              <a:lnTo>
                <a:pt x="1925" y="1180"/>
              </a:lnTo>
              <a:lnTo>
                <a:pt x="1925" y="1191"/>
              </a:lnTo>
              <a:lnTo>
                <a:pt x="1925" y="1203"/>
              </a:lnTo>
              <a:lnTo>
                <a:pt x="1925" y="1215"/>
              </a:lnTo>
              <a:lnTo>
                <a:pt x="1914" y="1238"/>
              </a:lnTo>
              <a:lnTo>
                <a:pt x="1914" y="1250"/>
              </a:lnTo>
              <a:lnTo>
                <a:pt x="1925" y="1238"/>
              </a:lnTo>
              <a:lnTo>
                <a:pt x="1937" y="1238"/>
              </a:lnTo>
              <a:lnTo>
                <a:pt x="1948" y="1238"/>
              </a:lnTo>
              <a:lnTo>
                <a:pt x="1983" y="1226"/>
              </a:lnTo>
              <a:lnTo>
                <a:pt x="1983" y="1238"/>
              </a:lnTo>
              <a:lnTo>
                <a:pt x="1994" y="1250"/>
              </a:lnTo>
              <a:lnTo>
                <a:pt x="2006" y="1250"/>
              </a:lnTo>
              <a:lnTo>
                <a:pt x="2006" y="1238"/>
              </a:lnTo>
              <a:lnTo>
                <a:pt x="2017" y="1261"/>
              </a:lnTo>
              <a:lnTo>
                <a:pt x="2052" y="1285"/>
              </a:lnTo>
              <a:lnTo>
                <a:pt x="2052" y="1308"/>
              </a:lnTo>
              <a:lnTo>
                <a:pt x="2052" y="1320"/>
              </a:lnTo>
              <a:lnTo>
                <a:pt x="2063" y="1355"/>
              </a:lnTo>
              <a:lnTo>
                <a:pt x="2052" y="1378"/>
              </a:lnTo>
              <a:lnTo>
                <a:pt x="2052" y="1390"/>
              </a:lnTo>
              <a:lnTo>
                <a:pt x="2052" y="1413"/>
              </a:lnTo>
              <a:lnTo>
                <a:pt x="2052" y="1425"/>
              </a:lnTo>
              <a:lnTo>
                <a:pt x="2087" y="1425"/>
              </a:lnTo>
              <a:lnTo>
                <a:pt x="2087" y="1437"/>
              </a:lnTo>
              <a:lnTo>
                <a:pt x="2098" y="1437"/>
              </a:lnTo>
              <a:lnTo>
                <a:pt x="2121" y="1425"/>
              </a:lnTo>
              <a:lnTo>
                <a:pt x="2121" y="1448"/>
              </a:lnTo>
              <a:lnTo>
                <a:pt x="2121" y="1460"/>
              </a:lnTo>
              <a:lnTo>
                <a:pt x="2133" y="1460"/>
              </a:lnTo>
              <a:lnTo>
                <a:pt x="2133" y="1472"/>
              </a:lnTo>
              <a:lnTo>
                <a:pt x="2133" y="1483"/>
              </a:lnTo>
              <a:lnTo>
                <a:pt x="2156" y="1495"/>
              </a:lnTo>
              <a:lnTo>
                <a:pt x="2144" y="1507"/>
              </a:lnTo>
              <a:lnTo>
                <a:pt x="2144" y="1530"/>
              </a:lnTo>
              <a:lnTo>
                <a:pt x="2133" y="1530"/>
              </a:lnTo>
              <a:lnTo>
                <a:pt x="2144" y="1553"/>
              </a:lnTo>
              <a:lnTo>
                <a:pt x="2121" y="1565"/>
              </a:lnTo>
              <a:lnTo>
                <a:pt x="2121" y="1577"/>
              </a:lnTo>
              <a:lnTo>
                <a:pt x="2121" y="1588"/>
              </a:lnTo>
              <a:lnTo>
                <a:pt x="2133" y="1588"/>
              </a:lnTo>
              <a:lnTo>
                <a:pt x="2133" y="1600"/>
              </a:lnTo>
              <a:lnTo>
                <a:pt x="2133" y="1612"/>
              </a:lnTo>
              <a:lnTo>
                <a:pt x="2121" y="1623"/>
              </a:lnTo>
              <a:lnTo>
                <a:pt x="2121" y="1647"/>
              </a:lnTo>
              <a:lnTo>
                <a:pt x="2110" y="1647"/>
              </a:lnTo>
              <a:lnTo>
                <a:pt x="2110" y="1658"/>
              </a:lnTo>
              <a:lnTo>
                <a:pt x="2087" y="1670"/>
              </a:lnTo>
              <a:lnTo>
                <a:pt x="2075" y="1694"/>
              </a:lnTo>
              <a:lnTo>
                <a:pt x="2075" y="1705"/>
              </a:lnTo>
              <a:lnTo>
                <a:pt x="2075" y="1717"/>
              </a:lnTo>
              <a:lnTo>
                <a:pt x="2075" y="1740"/>
              </a:lnTo>
              <a:lnTo>
                <a:pt x="2075" y="1764"/>
              </a:lnTo>
              <a:lnTo>
                <a:pt x="2052" y="1787"/>
              </a:lnTo>
              <a:lnTo>
                <a:pt x="2052" y="1810"/>
              </a:lnTo>
              <a:lnTo>
                <a:pt x="2075" y="1810"/>
              </a:lnTo>
              <a:lnTo>
                <a:pt x="2075" y="1822"/>
              </a:lnTo>
              <a:lnTo>
                <a:pt x="2087" y="1834"/>
              </a:lnTo>
              <a:lnTo>
                <a:pt x="2087" y="1822"/>
              </a:lnTo>
              <a:lnTo>
                <a:pt x="2110" y="1787"/>
              </a:lnTo>
              <a:lnTo>
                <a:pt x="2121" y="1775"/>
              </a:lnTo>
              <a:lnTo>
                <a:pt x="2133" y="1775"/>
              </a:lnTo>
              <a:lnTo>
                <a:pt x="2156" y="1752"/>
              </a:lnTo>
              <a:lnTo>
                <a:pt x="2179" y="1729"/>
              </a:lnTo>
              <a:lnTo>
                <a:pt x="2190" y="1729"/>
              </a:lnTo>
              <a:lnTo>
                <a:pt x="2190" y="1740"/>
              </a:lnTo>
              <a:lnTo>
                <a:pt x="2190" y="1752"/>
              </a:lnTo>
              <a:lnTo>
                <a:pt x="2202" y="1752"/>
              </a:lnTo>
              <a:lnTo>
                <a:pt x="2202" y="1764"/>
              </a:lnTo>
              <a:lnTo>
                <a:pt x="2202" y="1787"/>
              </a:lnTo>
              <a:lnTo>
                <a:pt x="2213" y="1810"/>
              </a:lnTo>
              <a:lnTo>
                <a:pt x="2213" y="1822"/>
              </a:lnTo>
              <a:lnTo>
                <a:pt x="2213" y="1834"/>
              </a:lnTo>
              <a:lnTo>
                <a:pt x="2225" y="1845"/>
              </a:lnTo>
              <a:lnTo>
                <a:pt x="2225" y="1857"/>
              </a:lnTo>
              <a:lnTo>
                <a:pt x="2225" y="1869"/>
              </a:lnTo>
              <a:lnTo>
                <a:pt x="2225" y="1880"/>
              </a:lnTo>
              <a:lnTo>
                <a:pt x="2225" y="1892"/>
              </a:lnTo>
              <a:lnTo>
                <a:pt x="2213" y="1904"/>
              </a:lnTo>
              <a:lnTo>
                <a:pt x="2225" y="1904"/>
              </a:lnTo>
              <a:lnTo>
                <a:pt x="2213" y="1915"/>
              </a:lnTo>
              <a:lnTo>
                <a:pt x="2225" y="1927"/>
              </a:lnTo>
              <a:lnTo>
                <a:pt x="2236" y="1950"/>
              </a:lnTo>
              <a:lnTo>
                <a:pt x="2236" y="1974"/>
              </a:lnTo>
              <a:lnTo>
                <a:pt x="2248" y="1974"/>
              </a:lnTo>
              <a:lnTo>
                <a:pt x="2248" y="1985"/>
              </a:lnTo>
              <a:lnTo>
                <a:pt x="2236" y="1985"/>
              </a:lnTo>
              <a:lnTo>
                <a:pt x="2225" y="1985"/>
              </a:lnTo>
              <a:lnTo>
                <a:pt x="2225" y="1974"/>
              </a:lnTo>
              <a:lnTo>
                <a:pt x="2213" y="1974"/>
              </a:lnTo>
              <a:lnTo>
                <a:pt x="2202" y="1997"/>
              </a:lnTo>
              <a:lnTo>
                <a:pt x="2202" y="2009"/>
              </a:lnTo>
              <a:lnTo>
                <a:pt x="2213" y="2020"/>
              </a:lnTo>
              <a:lnTo>
                <a:pt x="2225" y="2020"/>
              </a:lnTo>
              <a:lnTo>
                <a:pt x="2225" y="2032"/>
              </a:lnTo>
              <a:lnTo>
                <a:pt x="2236" y="2032"/>
              </a:lnTo>
              <a:lnTo>
                <a:pt x="2236" y="2044"/>
              </a:lnTo>
              <a:lnTo>
                <a:pt x="2248" y="2056"/>
              </a:lnTo>
              <a:lnTo>
                <a:pt x="2259" y="2067"/>
              </a:lnTo>
              <a:lnTo>
                <a:pt x="2259" y="2079"/>
              </a:lnTo>
              <a:lnTo>
                <a:pt x="2271" y="2079"/>
              </a:lnTo>
              <a:lnTo>
                <a:pt x="2271" y="2091"/>
              </a:lnTo>
              <a:lnTo>
                <a:pt x="2259" y="2091"/>
              </a:lnTo>
              <a:lnTo>
                <a:pt x="2271" y="2102"/>
              </a:lnTo>
              <a:lnTo>
                <a:pt x="2259" y="2114"/>
              </a:lnTo>
              <a:lnTo>
                <a:pt x="2213" y="2161"/>
              </a:lnTo>
              <a:lnTo>
                <a:pt x="2202" y="2161"/>
              </a:lnTo>
              <a:lnTo>
                <a:pt x="2190" y="2161"/>
              </a:lnTo>
              <a:lnTo>
                <a:pt x="2167" y="2172"/>
              </a:lnTo>
              <a:lnTo>
                <a:pt x="2144" y="2172"/>
              </a:lnTo>
              <a:lnTo>
                <a:pt x="2121" y="2161"/>
              </a:lnTo>
              <a:lnTo>
                <a:pt x="2110" y="2161"/>
              </a:lnTo>
              <a:lnTo>
                <a:pt x="2110" y="2149"/>
              </a:lnTo>
              <a:lnTo>
                <a:pt x="2110" y="2126"/>
              </a:lnTo>
              <a:lnTo>
                <a:pt x="2098" y="2126"/>
              </a:lnTo>
              <a:lnTo>
                <a:pt x="2098" y="2114"/>
              </a:lnTo>
              <a:lnTo>
                <a:pt x="2087" y="2114"/>
              </a:lnTo>
              <a:lnTo>
                <a:pt x="2087" y="2126"/>
              </a:lnTo>
              <a:lnTo>
                <a:pt x="2075" y="2126"/>
              </a:lnTo>
              <a:lnTo>
                <a:pt x="2063" y="2126"/>
              </a:lnTo>
              <a:lnTo>
                <a:pt x="2063" y="2137"/>
              </a:lnTo>
              <a:lnTo>
                <a:pt x="2040" y="2172"/>
              </a:lnTo>
              <a:lnTo>
                <a:pt x="2052" y="2172"/>
              </a:lnTo>
              <a:lnTo>
                <a:pt x="2040" y="2172"/>
              </a:lnTo>
              <a:lnTo>
                <a:pt x="2006" y="2184"/>
              </a:lnTo>
              <a:lnTo>
                <a:pt x="1983" y="2184"/>
              </a:lnTo>
              <a:lnTo>
                <a:pt x="1983" y="2172"/>
              </a:lnTo>
              <a:lnTo>
                <a:pt x="1971" y="2184"/>
              </a:lnTo>
              <a:lnTo>
                <a:pt x="1960" y="2196"/>
              </a:lnTo>
              <a:lnTo>
                <a:pt x="1960" y="2184"/>
              </a:lnTo>
              <a:lnTo>
                <a:pt x="1948" y="2184"/>
              </a:lnTo>
              <a:lnTo>
                <a:pt x="1937" y="2184"/>
              </a:lnTo>
              <a:lnTo>
                <a:pt x="1937" y="2196"/>
              </a:lnTo>
              <a:lnTo>
                <a:pt x="1925" y="2196"/>
              </a:lnTo>
              <a:lnTo>
                <a:pt x="1914" y="2196"/>
              </a:lnTo>
              <a:lnTo>
                <a:pt x="1902" y="2196"/>
              </a:lnTo>
              <a:lnTo>
                <a:pt x="1891" y="2184"/>
              </a:lnTo>
              <a:lnTo>
                <a:pt x="1879" y="2161"/>
              </a:lnTo>
              <a:lnTo>
                <a:pt x="1856" y="2137"/>
              </a:lnTo>
              <a:lnTo>
                <a:pt x="1844" y="2137"/>
              </a:lnTo>
              <a:lnTo>
                <a:pt x="1833" y="2137"/>
              </a:lnTo>
              <a:lnTo>
                <a:pt x="1810" y="2137"/>
              </a:lnTo>
              <a:lnTo>
                <a:pt x="1787" y="2149"/>
              </a:lnTo>
              <a:lnTo>
                <a:pt x="1787" y="2161"/>
              </a:lnTo>
              <a:lnTo>
                <a:pt x="1787" y="2172"/>
              </a:lnTo>
              <a:lnTo>
                <a:pt x="1787" y="2196"/>
              </a:lnTo>
              <a:lnTo>
                <a:pt x="1775" y="2196"/>
              </a:lnTo>
              <a:lnTo>
                <a:pt x="1764" y="2207"/>
              </a:lnTo>
              <a:lnTo>
                <a:pt x="1764" y="2219"/>
              </a:lnTo>
              <a:lnTo>
                <a:pt x="1752" y="2231"/>
              </a:lnTo>
              <a:lnTo>
                <a:pt x="1741" y="2219"/>
              </a:lnTo>
              <a:lnTo>
                <a:pt x="1741" y="2207"/>
              </a:lnTo>
              <a:lnTo>
                <a:pt x="1718" y="2196"/>
              </a:lnTo>
              <a:lnTo>
                <a:pt x="1706" y="2219"/>
              </a:lnTo>
              <a:lnTo>
                <a:pt x="1695" y="2219"/>
              </a:lnTo>
              <a:lnTo>
                <a:pt x="1683" y="2219"/>
              </a:lnTo>
              <a:lnTo>
                <a:pt x="1683" y="2207"/>
              </a:lnTo>
              <a:lnTo>
                <a:pt x="1683" y="2196"/>
              </a:lnTo>
              <a:lnTo>
                <a:pt x="1672" y="2196"/>
              </a:lnTo>
              <a:lnTo>
                <a:pt x="1649" y="2207"/>
              </a:lnTo>
              <a:lnTo>
                <a:pt x="1637" y="2207"/>
              </a:lnTo>
              <a:lnTo>
                <a:pt x="1649" y="2196"/>
              </a:lnTo>
              <a:lnTo>
                <a:pt x="1637" y="2207"/>
              </a:lnTo>
              <a:lnTo>
                <a:pt x="1625" y="2196"/>
              </a:lnTo>
              <a:lnTo>
                <a:pt x="1625" y="2207"/>
              </a:lnTo>
              <a:lnTo>
                <a:pt x="1614" y="2196"/>
              </a:lnTo>
              <a:lnTo>
                <a:pt x="1602" y="2207"/>
              </a:lnTo>
              <a:lnTo>
                <a:pt x="1602" y="2196"/>
              </a:lnTo>
              <a:lnTo>
                <a:pt x="1591" y="2196"/>
              </a:lnTo>
              <a:lnTo>
                <a:pt x="1591" y="2207"/>
              </a:lnTo>
              <a:lnTo>
                <a:pt x="1591" y="2196"/>
              </a:lnTo>
              <a:lnTo>
                <a:pt x="1591" y="2207"/>
              </a:lnTo>
              <a:lnTo>
                <a:pt x="1579" y="2207"/>
              </a:lnTo>
              <a:lnTo>
                <a:pt x="1579" y="2219"/>
              </a:lnTo>
              <a:lnTo>
                <a:pt x="1568" y="2231"/>
              </a:lnTo>
              <a:lnTo>
                <a:pt x="1568" y="2242"/>
              </a:lnTo>
              <a:lnTo>
                <a:pt x="1568" y="2254"/>
              </a:lnTo>
              <a:lnTo>
                <a:pt x="1556" y="2254"/>
              </a:lnTo>
              <a:lnTo>
                <a:pt x="1522" y="2254"/>
              </a:lnTo>
              <a:lnTo>
                <a:pt x="1487" y="2254"/>
              </a:lnTo>
              <a:lnTo>
                <a:pt x="1487" y="2266"/>
              </a:lnTo>
              <a:lnTo>
                <a:pt x="1464" y="2266"/>
              </a:lnTo>
              <a:lnTo>
                <a:pt x="1464" y="2289"/>
              </a:lnTo>
              <a:lnTo>
                <a:pt x="1441" y="2289"/>
              </a:lnTo>
              <a:lnTo>
                <a:pt x="1429" y="2301"/>
              </a:lnTo>
              <a:lnTo>
                <a:pt x="1418" y="2312"/>
              </a:lnTo>
              <a:lnTo>
                <a:pt x="1406" y="2301"/>
              </a:lnTo>
              <a:lnTo>
                <a:pt x="1395" y="2312"/>
              </a:lnTo>
              <a:lnTo>
                <a:pt x="1406" y="2347"/>
              </a:lnTo>
              <a:lnTo>
                <a:pt x="1395" y="2347"/>
              </a:lnTo>
              <a:lnTo>
                <a:pt x="1395" y="2359"/>
              </a:lnTo>
              <a:lnTo>
                <a:pt x="1360" y="2359"/>
              </a:lnTo>
              <a:lnTo>
                <a:pt x="1349" y="2359"/>
              </a:lnTo>
              <a:lnTo>
                <a:pt x="1337" y="2371"/>
              </a:lnTo>
              <a:lnTo>
                <a:pt x="1303" y="2394"/>
              </a:lnTo>
              <a:lnTo>
                <a:pt x="1291" y="2382"/>
              </a:lnTo>
              <a:lnTo>
                <a:pt x="1257" y="2394"/>
              </a:lnTo>
              <a:lnTo>
                <a:pt x="1234" y="2406"/>
              </a:lnTo>
              <a:lnTo>
                <a:pt x="1234" y="2417"/>
              </a:lnTo>
              <a:lnTo>
                <a:pt x="1222" y="2441"/>
              </a:lnTo>
              <a:lnTo>
                <a:pt x="1187" y="2464"/>
              </a:lnTo>
              <a:lnTo>
                <a:pt x="1164" y="2488"/>
              </a:lnTo>
              <a:lnTo>
                <a:pt x="1141" y="2511"/>
              </a:lnTo>
              <a:lnTo>
                <a:pt x="1130" y="2511"/>
              </a:lnTo>
              <a:lnTo>
                <a:pt x="1107" y="2488"/>
              </a:lnTo>
              <a:lnTo>
                <a:pt x="1084" y="2476"/>
              </a:lnTo>
              <a:lnTo>
                <a:pt x="1049" y="2476"/>
              </a:lnTo>
              <a:lnTo>
                <a:pt x="1049" y="2464"/>
              </a:lnTo>
              <a:lnTo>
                <a:pt x="1038" y="2464"/>
              </a:lnTo>
              <a:lnTo>
                <a:pt x="1049" y="2464"/>
              </a:lnTo>
              <a:lnTo>
                <a:pt x="1038" y="2464"/>
              </a:lnTo>
              <a:lnTo>
                <a:pt x="1049" y="2453"/>
              </a:lnTo>
              <a:lnTo>
                <a:pt x="1038" y="2441"/>
              </a:lnTo>
              <a:lnTo>
                <a:pt x="1038" y="2429"/>
              </a:lnTo>
              <a:lnTo>
                <a:pt x="1049" y="2417"/>
              </a:lnTo>
              <a:lnTo>
                <a:pt x="1072" y="2406"/>
              </a:lnTo>
              <a:lnTo>
                <a:pt x="1095" y="2406"/>
              </a:lnTo>
              <a:lnTo>
                <a:pt x="1095" y="2429"/>
              </a:lnTo>
              <a:lnTo>
                <a:pt x="1107" y="2429"/>
              </a:lnTo>
              <a:lnTo>
                <a:pt x="1107" y="2417"/>
              </a:lnTo>
              <a:lnTo>
                <a:pt x="1107" y="2406"/>
              </a:lnTo>
              <a:lnTo>
                <a:pt x="1118" y="2394"/>
              </a:lnTo>
              <a:lnTo>
                <a:pt x="1130" y="2394"/>
              </a:lnTo>
              <a:lnTo>
                <a:pt x="1130" y="2382"/>
              </a:lnTo>
              <a:lnTo>
                <a:pt x="1141" y="2382"/>
              </a:lnTo>
              <a:lnTo>
                <a:pt x="1153" y="2382"/>
              </a:lnTo>
              <a:lnTo>
                <a:pt x="1153" y="2394"/>
              </a:lnTo>
              <a:lnTo>
                <a:pt x="1164" y="2394"/>
              </a:lnTo>
              <a:lnTo>
                <a:pt x="1176" y="2394"/>
              </a:lnTo>
              <a:lnTo>
                <a:pt x="1176" y="2382"/>
              </a:lnTo>
              <a:lnTo>
                <a:pt x="1187" y="2371"/>
              </a:lnTo>
              <a:lnTo>
                <a:pt x="1199" y="2371"/>
              </a:lnTo>
              <a:lnTo>
                <a:pt x="1199" y="2359"/>
              </a:lnTo>
              <a:lnTo>
                <a:pt x="1210" y="2359"/>
              </a:lnTo>
              <a:lnTo>
                <a:pt x="1210" y="2371"/>
              </a:lnTo>
              <a:lnTo>
                <a:pt x="1199" y="2382"/>
              </a:lnTo>
              <a:lnTo>
                <a:pt x="1199" y="2394"/>
              </a:lnTo>
              <a:lnTo>
                <a:pt x="1210" y="2394"/>
              </a:lnTo>
              <a:lnTo>
                <a:pt x="1222" y="2382"/>
              </a:lnTo>
              <a:lnTo>
                <a:pt x="1222" y="2371"/>
              </a:lnTo>
              <a:lnTo>
                <a:pt x="1210" y="2347"/>
              </a:lnTo>
              <a:lnTo>
                <a:pt x="1222" y="2347"/>
              </a:lnTo>
              <a:lnTo>
                <a:pt x="1234" y="2359"/>
              </a:lnTo>
              <a:lnTo>
                <a:pt x="1245" y="2359"/>
              </a:lnTo>
              <a:lnTo>
                <a:pt x="1268" y="2359"/>
              </a:lnTo>
              <a:lnTo>
                <a:pt x="1268" y="2347"/>
              </a:lnTo>
              <a:lnTo>
                <a:pt x="1257" y="2347"/>
              </a:lnTo>
              <a:lnTo>
                <a:pt x="1245" y="2347"/>
              </a:lnTo>
              <a:lnTo>
                <a:pt x="1234" y="2324"/>
              </a:lnTo>
              <a:lnTo>
                <a:pt x="1245" y="2324"/>
              </a:lnTo>
              <a:lnTo>
                <a:pt x="1257" y="2336"/>
              </a:lnTo>
              <a:lnTo>
                <a:pt x="1257" y="2324"/>
              </a:lnTo>
              <a:lnTo>
                <a:pt x="1257" y="2312"/>
              </a:lnTo>
              <a:lnTo>
                <a:pt x="1268" y="2312"/>
              </a:lnTo>
              <a:lnTo>
                <a:pt x="1268" y="2301"/>
              </a:lnTo>
              <a:lnTo>
                <a:pt x="1268" y="2289"/>
              </a:lnTo>
              <a:lnTo>
                <a:pt x="1280" y="2277"/>
              </a:lnTo>
              <a:lnTo>
                <a:pt x="1291" y="2266"/>
              </a:lnTo>
              <a:lnTo>
                <a:pt x="1303" y="2254"/>
              </a:lnTo>
              <a:lnTo>
                <a:pt x="1314" y="2254"/>
              </a:lnTo>
              <a:lnTo>
                <a:pt x="1326" y="2242"/>
              </a:lnTo>
              <a:lnTo>
                <a:pt x="1326" y="2254"/>
              </a:lnTo>
              <a:lnTo>
                <a:pt x="1337" y="2254"/>
              </a:lnTo>
              <a:lnTo>
                <a:pt x="1349" y="2231"/>
              </a:lnTo>
              <a:lnTo>
                <a:pt x="1372" y="2219"/>
              </a:lnTo>
              <a:lnTo>
                <a:pt x="1383" y="2219"/>
              </a:lnTo>
              <a:lnTo>
                <a:pt x="1383" y="2207"/>
              </a:lnTo>
              <a:lnTo>
                <a:pt x="1395" y="2207"/>
              </a:lnTo>
              <a:lnTo>
                <a:pt x="1395" y="2184"/>
              </a:lnTo>
              <a:lnTo>
                <a:pt x="1418" y="2184"/>
              </a:lnTo>
              <a:lnTo>
                <a:pt x="1418" y="2172"/>
              </a:lnTo>
              <a:lnTo>
                <a:pt x="1418" y="2161"/>
              </a:lnTo>
              <a:lnTo>
                <a:pt x="1429" y="2161"/>
              </a:lnTo>
              <a:lnTo>
                <a:pt x="1406" y="2137"/>
              </a:lnTo>
              <a:lnTo>
                <a:pt x="1418" y="2137"/>
              </a:lnTo>
              <a:lnTo>
                <a:pt x="1429" y="2137"/>
              </a:lnTo>
              <a:lnTo>
                <a:pt x="1441" y="2126"/>
              </a:lnTo>
              <a:lnTo>
                <a:pt x="1453" y="2102"/>
              </a:lnTo>
              <a:lnTo>
                <a:pt x="1441" y="2102"/>
              </a:lnTo>
              <a:lnTo>
                <a:pt x="1429" y="2091"/>
              </a:lnTo>
              <a:lnTo>
                <a:pt x="1441" y="2079"/>
              </a:lnTo>
              <a:lnTo>
                <a:pt x="1418" y="2067"/>
              </a:lnTo>
              <a:lnTo>
                <a:pt x="1406" y="2056"/>
              </a:lnTo>
              <a:lnTo>
                <a:pt x="1372" y="2044"/>
              </a:lnTo>
              <a:lnTo>
                <a:pt x="1360" y="2032"/>
              </a:lnTo>
              <a:lnTo>
                <a:pt x="1360" y="2020"/>
              </a:lnTo>
              <a:lnTo>
                <a:pt x="1360" y="2009"/>
              </a:lnTo>
              <a:lnTo>
                <a:pt x="1337" y="2020"/>
              </a:lnTo>
              <a:lnTo>
                <a:pt x="1326" y="2032"/>
              </a:lnTo>
              <a:lnTo>
                <a:pt x="1314" y="2032"/>
              </a:lnTo>
              <a:lnTo>
                <a:pt x="1291" y="2009"/>
              </a:lnTo>
              <a:lnTo>
                <a:pt x="1280" y="1997"/>
              </a:lnTo>
              <a:lnTo>
                <a:pt x="1268" y="1997"/>
              </a:lnTo>
              <a:lnTo>
                <a:pt x="1245" y="2020"/>
              </a:lnTo>
              <a:lnTo>
                <a:pt x="1234" y="2032"/>
              </a:lnTo>
              <a:lnTo>
                <a:pt x="1199" y="2009"/>
              </a:lnTo>
              <a:lnTo>
                <a:pt x="1187" y="1997"/>
              </a:lnTo>
              <a:lnTo>
                <a:pt x="1187" y="1985"/>
              </a:lnTo>
              <a:lnTo>
                <a:pt x="1176" y="1974"/>
              </a:lnTo>
              <a:lnTo>
                <a:pt x="1153" y="1939"/>
              </a:lnTo>
              <a:lnTo>
                <a:pt x="1141" y="1950"/>
              </a:lnTo>
              <a:lnTo>
                <a:pt x="1130" y="1950"/>
              </a:lnTo>
              <a:lnTo>
                <a:pt x="1107" y="1974"/>
              </a:lnTo>
              <a:lnTo>
                <a:pt x="1095" y="1974"/>
              </a:lnTo>
              <a:lnTo>
                <a:pt x="1084" y="1950"/>
              </a:lnTo>
              <a:lnTo>
                <a:pt x="1084" y="1939"/>
              </a:lnTo>
              <a:lnTo>
                <a:pt x="1072" y="1939"/>
              </a:lnTo>
              <a:lnTo>
                <a:pt x="1061" y="1915"/>
              </a:lnTo>
              <a:lnTo>
                <a:pt x="1049" y="1915"/>
              </a:lnTo>
              <a:lnTo>
                <a:pt x="1038" y="1915"/>
              </a:lnTo>
              <a:lnTo>
                <a:pt x="1014" y="1915"/>
              </a:lnTo>
              <a:lnTo>
                <a:pt x="991" y="1915"/>
              </a:lnTo>
              <a:lnTo>
                <a:pt x="980" y="1915"/>
              </a:lnTo>
              <a:lnTo>
                <a:pt x="968" y="1892"/>
              </a:lnTo>
              <a:lnTo>
                <a:pt x="968" y="1880"/>
              </a:lnTo>
              <a:lnTo>
                <a:pt x="957" y="1892"/>
              </a:lnTo>
              <a:lnTo>
                <a:pt x="945" y="1892"/>
              </a:lnTo>
              <a:lnTo>
                <a:pt x="945" y="1904"/>
              </a:lnTo>
              <a:lnTo>
                <a:pt x="934" y="1915"/>
              </a:lnTo>
              <a:lnTo>
                <a:pt x="934" y="1904"/>
              </a:lnTo>
              <a:lnTo>
                <a:pt x="922" y="1892"/>
              </a:lnTo>
              <a:lnTo>
                <a:pt x="934" y="1869"/>
              </a:lnTo>
              <a:lnTo>
                <a:pt x="899" y="1869"/>
              </a:lnTo>
              <a:lnTo>
                <a:pt x="876" y="1869"/>
              </a:lnTo>
              <a:lnTo>
                <a:pt x="865" y="1857"/>
              </a:lnTo>
              <a:lnTo>
                <a:pt x="842" y="1857"/>
              </a:lnTo>
              <a:lnTo>
                <a:pt x="830" y="1834"/>
              </a:lnTo>
              <a:lnTo>
                <a:pt x="830" y="1822"/>
              </a:lnTo>
              <a:lnTo>
                <a:pt x="819" y="1822"/>
              </a:lnTo>
              <a:lnTo>
                <a:pt x="819" y="1799"/>
              </a:lnTo>
              <a:lnTo>
                <a:pt x="830" y="1799"/>
              </a:lnTo>
              <a:lnTo>
                <a:pt x="784" y="1787"/>
              </a:lnTo>
              <a:lnTo>
                <a:pt x="772" y="1775"/>
              </a:lnTo>
              <a:lnTo>
                <a:pt x="761" y="1775"/>
              </a:lnTo>
              <a:lnTo>
                <a:pt x="761" y="1764"/>
              </a:lnTo>
              <a:lnTo>
                <a:pt x="738" y="1764"/>
              </a:lnTo>
              <a:lnTo>
                <a:pt x="726" y="1787"/>
              </a:lnTo>
              <a:lnTo>
                <a:pt x="715" y="1799"/>
              </a:lnTo>
              <a:lnTo>
                <a:pt x="703" y="1810"/>
              </a:lnTo>
              <a:lnTo>
                <a:pt x="692" y="1799"/>
              </a:lnTo>
              <a:lnTo>
                <a:pt x="680" y="1799"/>
              </a:lnTo>
              <a:lnTo>
                <a:pt x="669" y="1799"/>
              </a:lnTo>
              <a:lnTo>
                <a:pt x="646" y="1799"/>
              </a:lnTo>
              <a:lnTo>
                <a:pt x="634" y="1787"/>
              </a:lnTo>
              <a:lnTo>
                <a:pt x="646" y="1775"/>
              </a:lnTo>
              <a:lnTo>
                <a:pt x="646" y="1764"/>
              </a:lnTo>
              <a:lnTo>
                <a:pt x="623" y="1752"/>
              </a:lnTo>
              <a:lnTo>
                <a:pt x="611" y="1740"/>
              </a:lnTo>
              <a:lnTo>
                <a:pt x="600" y="1729"/>
              </a:lnTo>
              <a:lnTo>
                <a:pt x="611" y="1717"/>
              </a:lnTo>
              <a:lnTo>
                <a:pt x="600" y="1717"/>
              </a:lnTo>
              <a:lnTo>
                <a:pt x="600" y="1705"/>
              </a:lnTo>
              <a:lnTo>
                <a:pt x="576" y="1694"/>
              </a:lnTo>
              <a:lnTo>
                <a:pt x="565" y="1705"/>
              </a:lnTo>
              <a:lnTo>
                <a:pt x="565" y="1717"/>
              </a:lnTo>
              <a:lnTo>
                <a:pt x="553" y="1729"/>
              </a:lnTo>
              <a:lnTo>
                <a:pt x="565" y="1740"/>
              </a:lnTo>
              <a:lnTo>
                <a:pt x="553" y="1752"/>
              </a:lnTo>
              <a:lnTo>
                <a:pt x="542" y="1752"/>
              </a:lnTo>
              <a:lnTo>
                <a:pt x="542" y="1740"/>
              </a:lnTo>
              <a:lnTo>
                <a:pt x="530" y="1752"/>
              </a:lnTo>
              <a:lnTo>
                <a:pt x="519" y="1740"/>
              </a:lnTo>
              <a:lnTo>
                <a:pt x="496" y="1740"/>
              </a:lnTo>
              <a:lnTo>
                <a:pt x="484" y="1775"/>
              </a:lnTo>
              <a:lnTo>
                <a:pt x="473" y="1799"/>
              </a:lnTo>
              <a:lnTo>
                <a:pt x="461" y="1799"/>
              </a:lnTo>
              <a:lnTo>
                <a:pt x="461" y="1810"/>
              </a:lnTo>
              <a:lnTo>
                <a:pt x="461" y="1822"/>
              </a:lnTo>
              <a:lnTo>
                <a:pt x="438" y="1834"/>
              </a:lnTo>
              <a:lnTo>
                <a:pt x="427" y="1845"/>
              </a:lnTo>
              <a:lnTo>
                <a:pt x="415" y="1845"/>
              </a:lnTo>
              <a:lnTo>
                <a:pt x="404" y="1845"/>
              </a:lnTo>
              <a:lnTo>
                <a:pt x="404" y="1834"/>
              </a:lnTo>
              <a:lnTo>
                <a:pt x="404" y="1822"/>
              </a:lnTo>
              <a:lnTo>
                <a:pt x="381" y="1834"/>
              </a:lnTo>
              <a:lnTo>
                <a:pt x="381" y="1822"/>
              </a:lnTo>
              <a:lnTo>
                <a:pt x="357" y="1810"/>
              </a:lnTo>
              <a:lnTo>
                <a:pt x="346" y="1810"/>
              </a:lnTo>
              <a:lnTo>
                <a:pt x="346" y="1799"/>
              </a:lnTo>
              <a:lnTo>
                <a:pt x="346" y="1775"/>
              </a:lnTo>
              <a:lnTo>
                <a:pt x="334" y="1740"/>
              </a:lnTo>
              <a:lnTo>
                <a:pt x="334" y="1717"/>
              </a:lnTo>
              <a:lnTo>
                <a:pt x="334" y="1705"/>
              </a:lnTo>
              <a:lnTo>
                <a:pt x="334" y="1670"/>
              </a:lnTo>
              <a:lnTo>
                <a:pt x="323" y="1670"/>
              </a:lnTo>
              <a:lnTo>
                <a:pt x="323" y="1658"/>
              </a:lnTo>
              <a:lnTo>
                <a:pt x="300" y="1658"/>
              </a:lnTo>
              <a:lnTo>
                <a:pt x="300" y="1647"/>
              </a:lnTo>
              <a:lnTo>
                <a:pt x="300" y="1658"/>
              </a:lnTo>
              <a:lnTo>
                <a:pt x="288" y="1682"/>
              </a:lnTo>
              <a:lnTo>
                <a:pt x="288" y="1694"/>
              </a:lnTo>
              <a:lnTo>
                <a:pt x="288" y="1705"/>
              </a:lnTo>
              <a:lnTo>
                <a:pt x="277" y="1717"/>
              </a:lnTo>
              <a:lnTo>
                <a:pt x="265" y="1717"/>
              </a:lnTo>
              <a:lnTo>
                <a:pt x="254" y="1740"/>
              </a:lnTo>
              <a:lnTo>
                <a:pt x="242" y="1752"/>
              </a:lnTo>
              <a:lnTo>
                <a:pt x="231" y="1764"/>
              </a:lnTo>
              <a:lnTo>
                <a:pt x="231" y="1775"/>
              </a:lnTo>
              <a:lnTo>
                <a:pt x="219" y="1764"/>
              </a:lnTo>
              <a:lnTo>
                <a:pt x="219" y="1799"/>
              </a:lnTo>
              <a:lnTo>
                <a:pt x="208" y="1810"/>
              </a:lnTo>
              <a:lnTo>
                <a:pt x="196" y="1822"/>
              </a:lnTo>
              <a:lnTo>
                <a:pt x="150" y="1822"/>
              </a:lnTo>
              <a:lnTo>
                <a:pt x="127" y="1845"/>
              </a:lnTo>
              <a:lnTo>
                <a:pt x="104" y="1845"/>
              </a:lnTo>
              <a:lnTo>
                <a:pt x="92" y="1845"/>
              </a:lnTo>
              <a:lnTo>
                <a:pt x="92" y="1857"/>
              </a:lnTo>
              <a:lnTo>
                <a:pt x="92" y="1869"/>
              </a:lnTo>
              <a:lnTo>
                <a:pt x="81" y="1880"/>
              </a:lnTo>
              <a:lnTo>
                <a:pt x="58" y="1880"/>
              </a:lnTo>
              <a:lnTo>
                <a:pt x="46" y="1880"/>
              </a:lnTo>
              <a:lnTo>
                <a:pt x="0" y="1869"/>
              </a:lnTo>
              <a:lnTo>
                <a:pt x="12" y="1857"/>
              </a:lnTo>
              <a:lnTo>
                <a:pt x="0" y="1845"/>
              </a:lnTo>
              <a:lnTo>
                <a:pt x="12" y="1845"/>
              </a:lnTo>
              <a:lnTo>
                <a:pt x="23" y="1845"/>
              </a:lnTo>
              <a:lnTo>
                <a:pt x="23" y="1834"/>
              </a:lnTo>
              <a:lnTo>
                <a:pt x="35" y="1810"/>
              </a:lnTo>
              <a:lnTo>
                <a:pt x="23" y="1810"/>
              </a:lnTo>
              <a:lnTo>
                <a:pt x="23" y="1799"/>
              </a:lnTo>
              <a:lnTo>
                <a:pt x="12" y="1764"/>
              </a:lnTo>
              <a:lnTo>
                <a:pt x="35" y="1752"/>
              </a:lnTo>
              <a:lnTo>
                <a:pt x="35" y="1729"/>
              </a:lnTo>
              <a:lnTo>
                <a:pt x="46" y="1729"/>
              </a:lnTo>
              <a:lnTo>
                <a:pt x="58" y="1705"/>
              </a:lnTo>
              <a:lnTo>
                <a:pt x="69" y="1705"/>
              </a:lnTo>
              <a:lnTo>
                <a:pt x="81" y="1694"/>
              </a:lnTo>
              <a:lnTo>
                <a:pt x="69" y="1658"/>
              </a:lnTo>
              <a:lnTo>
                <a:pt x="58" y="1623"/>
              </a:lnTo>
              <a:lnTo>
                <a:pt x="46" y="1612"/>
              </a:lnTo>
              <a:lnTo>
                <a:pt x="58" y="1600"/>
              </a:lnTo>
              <a:lnTo>
                <a:pt x="69" y="1600"/>
              </a:lnTo>
              <a:lnTo>
                <a:pt x="81" y="1600"/>
              </a:lnTo>
              <a:lnTo>
                <a:pt x="81" y="1612"/>
              </a:lnTo>
              <a:lnTo>
                <a:pt x="92" y="1612"/>
              </a:lnTo>
              <a:lnTo>
                <a:pt x="92" y="1623"/>
              </a:lnTo>
              <a:lnTo>
                <a:pt x="104" y="1647"/>
              </a:lnTo>
              <a:lnTo>
                <a:pt x="115" y="1658"/>
              </a:lnTo>
              <a:lnTo>
                <a:pt x="127" y="1647"/>
              </a:lnTo>
              <a:lnTo>
                <a:pt x="138" y="1647"/>
              </a:lnTo>
              <a:lnTo>
                <a:pt x="161" y="1647"/>
              </a:lnTo>
              <a:lnTo>
                <a:pt x="173" y="1647"/>
              </a:lnTo>
              <a:lnTo>
                <a:pt x="185" y="1647"/>
              </a:lnTo>
              <a:lnTo>
                <a:pt x="185" y="1623"/>
              </a:lnTo>
              <a:lnTo>
                <a:pt x="185" y="1612"/>
              </a:lnTo>
              <a:lnTo>
                <a:pt x="185" y="1600"/>
              </a:lnTo>
              <a:lnTo>
                <a:pt x="196" y="1600"/>
              </a:lnTo>
              <a:lnTo>
                <a:pt x="196" y="1588"/>
              </a:lnTo>
              <a:lnTo>
                <a:pt x="208" y="1588"/>
              </a:lnTo>
              <a:lnTo>
                <a:pt x="208" y="1577"/>
              </a:lnTo>
              <a:lnTo>
                <a:pt x="208" y="1565"/>
              </a:lnTo>
              <a:lnTo>
                <a:pt x="208" y="1530"/>
              </a:lnTo>
              <a:lnTo>
                <a:pt x="208" y="1518"/>
              </a:lnTo>
              <a:lnTo>
                <a:pt x="208" y="1507"/>
              </a:lnTo>
              <a:lnTo>
                <a:pt x="219" y="1507"/>
              </a:lnTo>
              <a:lnTo>
                <a:pt x="219" y="1495"/>
              </a:lnTo>
              <a:lnTo>
                <a:pt x="242" y="1483"/>
              </a:lnTo>
              <a:lnTo>
                <a:pt x="254" y="1472"/>
              </a:lnTo>
              <a:lnTo>
                <a:pt x="265" y="1472"/>
              </a:lnTo>
              <a:lnTo>
                <a:pt x="311" y="1472"/>
              </a:lnTo>
              <a:lnTo>
                <a:pt x="323" y="1472"/>
              </a:lnTo>
              <a:lnTo>
                <a:pt x="334" y="1472"/>
              </a:lnTo>
              <a:lnTo>
                <a:pt x="346" y="1460"/>
              </a:lnTo>
              <a:lnTo>
                <a:pt x="369" y="1472"/>
              </a:lnTo>
              <a:lnTo>
                <a:pt x="381" y="1472"/>
              </a:lnTo>
              <a:lnTo>
                <a:pt x="392" y="1472"/>
              </a:lnTo>
              <a:lnTo>
                <a:pt x="381" y="1472"/>
              </a:lnTo>
              <a:lnTo>
                <a:pt x="381" y="1460"/>
              </a:lnTo>
              <a:lnTo>
                <a:pt x="381" y="1448"/>
              </a:lnTo>
              <a:lnTo>
                <a:pt x="369" y="1448"/>
              </a:lnTo>
              <a:lnTo>
                <a:pt x="369" y="1437"/>
              </a:lnTo>
              <a:lnTo>
                <a:pt x="357" y="1437"/>
              </a:lnTo>
              <a:lnTo>
                <a:pt x="357" y="1425"/>
              </a:lnTo>
              <a:lnTo>
                <a:pt x="357" y="1413"/>
              </a:lnTo>
              <a:lnTo>
                <a:pt x="369" y="1413"/>
              </a:lnTo>
              <a:lnTo>
                <a:pt x="369" y="1402"/>
              </a:lnTo>
              <a:lnTo>
                <a:pt x="381" y="1402"/>
              </a:lnTo>
              <a:lnTo>
                <a:pt x="369" y="1402"/>
              </a:lnTo>
              <a:lnTo>
                <a:pt x="392" y="1390"/>
              </a:lnTo>
              <a:lnTo>
                <a:pt x="392" y="1378"/>
              </a:lnTo>
              <a:lnTo>
                <a:pt x="381" y="1378"/>
              </a:lnTo>
              <a:lnTo>
                <a:pt x="392" y="1378"/>
              </a:lnTo>
              <a:lnTo>
                <a:pt x="392" y="1367"/>
              </a:lnTo>
              <a:lnTo>
                <a:pt x="392" y="1355"/>
              </a:lnTo>
              <a:lnTo>
                <a:pt x="392" y="1343"/>
              </a:lnTo>
              <a:lnTo>
                <a:pt x="392" y="1297"/>
              </a:lnTo>
              <a:lnTo>
                <a:pt x="381" y="1285"/>
              </a:lnTo>
              <a:lnTo>
                <a:pt x="392" y="1261"/>
              </a:lnTo>
              <a:lnTo>
                <a:pt x="392" y="1238"/>
              </a:lnTo>
              <a:lnTo>
                <a:pt x="381" y="1226"/>
              </a:lnTo>
              <a:lnTo>
                <a:pt x="392" y="1215"/>
              </a:lnTo>
              <a:lnTo>
                <a:pt x="392" y="1203"/>
              </a:lnTo>
              <a:lnTo>
                <a:pt x="392" y="1191"/>
              </a:lnTo>
              <a:lnTo>
                <a:pt x="415" y="1180"/>
              </a:lnTo>
              <a:lnTo>
                <a:pt x="438" y="1168"/>
              </a:lnTo>
              <a:lnTo>
                <a:pt x="450" y="1133"/>
              </a:lnTo>
              <a:lnTo>
                <a:pt x="450" y="1121"/>
              </a:lnTo>
              <a:lnTo>
                <a:pt x="450" y="1110"/>
              </a:lnTo>
              <a:lnTo>
                <a:pt x="461" y="1098"/>
              </a:lnTo>
              <a:lnTo>
                <a:pt x="438" y="1086"/>
              </a:lnTo>
              <a:lnTo>
                <a:pt x="438" y="1051"/>
              </a:lnTo>
              <a:lnTo>
                <a:pt x="438" y="1040"/>
              </a:lnTo>
              <a:lnTo>
                <a:pt x="461" y="1040"/>
              </a:lnTo>
              <a:lnTo>
                <a:pt x="473" y="1040"/>
              </a:lnTo>
              <a:lnTo>
                <a:pt x="473" y="1051"/>
              </a:lnTo>
              <a:lnTo>
                <a:pt x="484" y="1086"/>
              </a:lnTo>
              <a:lnTo>
                <a:pt x="496" y="1098"/>
              </a:lnTo>
              <a:lnTo>
                <a:pt x="507" y="1098"/>
              </a:lnTo>
              <a:lnTo>
                <a:pt x="553" y="1098"/>
              </a:lnTo>
              <a:lnTo>
                <a:pt x="588" y="1075"/>
              </a:lnTo>
              <a:lnTo>
                <a:pt x="611" y="1075"/>
              </a:lnTo>
              <a:lnTo>
                <a:pt x="634" y="1063"/>
              </a:lnTo>
              <a:lnTo>
                <a:pt x="634" y="1051"/>
              </a:lnTo>
              <a:lnTo>
                <a:pt x="623" y="1051"/>
              </a:lnTo>
              <a:lnTo>
                <a:pt x="611" y="1040"/>
              </a:lnTo>
              <a:lnTo>
                <a:pt x="623" y="1040"/>
              </a:lnTo>
              <a:lnTo>
                <a:pt x="611" y="1028"/>
              </a:lnTo>
              <a:lnTo>
                <a:pt x="623" y="1016"/>
              </a:lnTo>
              <a:lnTo>
                <a:pt x="623" y="1005"/>
              </a:lnTo>
              <a:lnTo>
                <a:pt x="623" y="981"/>
              </a:lnTo>
              <a:lnTo>
                <a:pt x="611" y="970"/>
              </a:lnTo>
              <a:lnTo>
                <a:pt x="611" y="958"/>
              </a:lnTo>
              <a:lnTo>
                <a:pt x="611" y="946"/>
              </a:lnTo>
              <a:lnTo>
                <a:pt x="634" y="923"/>
              </a:lnTo>
              <a:lnTo>
                <a:pt x="646" y="923"/>
              </a:lnTo>
              <a:lnTo>
                <a:pt x="657" y="911"/>
              </a:lnTo>
              <a:lnTo>
                <a:pt x="669" y="888"/>
              </a:lnTo>
              <a:lnTo>
                <a:pt x="669" y="864"/>
              </a:lnTo>
              <a:lnTo>
                <a:pt x="680" y="864"/>
              </a:lnTo>
              <a:lnTo>
                <a:pt x="692" y="853"/>
              </a:lnTo>
              <a:lnTo>
                <a:pt x="703" y="829"/>
              </a:lnTo>
              <a:lnTo>
                <a:pt x="715" y="818"/>
              </a:lnTo>
              <a:lnTo>
                <a:pt x="726" y="818"/>
              </a:lnTo>
              <a:lnTo>
                <a:pt x="738" y="794"/>
              </a:lnTo>
              <a:lnTo>
                <a:pt x="726" y="783"/>
              </a:lnTo>
              <a:lnTo>
                <a:pt x="749" y="759"/>
              </a:lnTo>
              <a:lnTo>
                <a:pt x="761" y="748"/>
              </a:lnTo>
              <a:lnTo>
                <a:pt x="761" y="736"/>
              </a:lnTo>
              <a:lnTo>
                <a:pt x="772" y="724"/>
              </a:lnTo>
              <a:lnTo>
                <a:pt x="807" y="736"/>
              </a:lnTo>
              <a:lnTo>
                <a:pt x="807" y="748"/>
              </a:lnTo>
              <a:lnTo>
                <a:pt x="842" y="748"/>
              </a:lnTo>
              <a:lnTo>
                <a:pt x="853" y="748"/>
              </a:lnTo>
              <a:lnTo>
                <a:pt x="865" y="736"/>
              </a:lnTo>
              <a:lnTo>
                <a:pt x="888" y="736"/>
              </a:lnTo>
              <a:lnTo>
                <a:pt x="899" y="736"/>
              </a:lnTo>
              <a:lnTo>
                <a:pt x="899" y="748"/>
              </a:lnTo>
              <a:lnTo>
                <a:pt x="911" y="736"/>
              </a:lnTo>
              <a:lnTo>
                <a:pt x="899" y="713"/>
              </a:lnTo>
              <a:lnTo>
                <a:pt x="911" y="701"/>
              </a:lnTo>
              <a:lnTo>
                <a:pt x="922" y="689"/>
              </a:lnTo>
              <a:lnTo>
                <a:pt x="934" y="666"/>
              </a:lnTo>
              <a:lnTo>
                <a:pt x="922" y="643"/>
              </a:lnTo>
              <a:lnTo>
                <a:pt x="934" y="631"/>
              </a:lnTo>
              <a:lnTo>
                <a:pt x="934" y="619"/>
              </a:lnTo>
              <a:lnTo>
                <a:pt x="957" y="584"/>
              </a:lnTo>
              <a:lnTo>
                <a:pt x="957" y="573"/>
              </a:lnTo>
              <a:lnTo>
                <a:pt x="957" y="561"/>
              </a:lnTo>
              <a:lnTo>
                <a:pt x="957" y="537"/>
              </a:lnTo>
              <a:lnTo>
                <a:pt x="945" y="526"/>
              </a:lnTo>
              <a:lnTo>
                <a:pt x="957" y="514"/>
              </a:lnTo>
              <a:lnTo>
                <a:pt x="957" y="491"/>
              </a:lnTo>
              <a:lnTo>
                <a:pt x="968" y="491"/>
              </a:lnTo>
              <a:lnTo>
                <a:pt x="968" y="467"/>
              </a:lnTo>
              <a:lnTo>
                <a:pt x="980" y="467"/>
              </a:lnTo>
              <a:lnTo>
                <a:pt x="991" y="456"/>
              </a:lnTo>
              <a:lnTo>
                <a:pt x="991" y="444"/>
              </a:lnTo>
              <a:lnTo>
                <a:pt x="1003" y="432"/>
              </a:lnTo>
              <a:lnTo>
                <a:pt x="1003" y="421"/>
              </a:lnTo>
              <a:lnTo>
                <a:pt x="1014" y="409"/>
              </a:lnTo>
              <a:lnTo>
                <a:pt x="1026" y="397"/>
              </a:lnTo>
              <a:lnTo>
                <a:pt x="1026" y="386"/>
              </a:lnTo>
              <a:lnTo>
                <a:pt x="1038" y="386"/>
              </a:lnTo>
              <a:lnTo>
                <a:pt x="1049" y="374"/>
              </a:lnTo>
              <a:lnTo>
                <a:pt x="1061" y="374"/>
              </a:lnTo>
              <a:lnTo>
                <a:pt x="1072" y="374"/>
              </a:lnTo>
              <a:lnTo>
                <a:pt x="1084" y="362"/>
              </a:lnTo>
              <a:lnTo>
                <a:pt x="1095" y="362"/>
              </a:lnTo>
              <a:lnTo>
                <a:pt x="1107" y="351"/>
              </a:lnTo>
              <a:lnTo>
                <a:pt x="1130" y="351"/>
              </a:lnTo>
              <a:lnTo>
                <a:pt x="1141" y="351"/>
              </a:lnTo>
              <a:lnTo>
                <a:pt x="1153" y="351"/>
              </a:lnTo>
              <a:lnTo>
                <a:pt x="1164" y="339"/>
              </a:lnTo>
              <a:lnTo>
                <a:pt x="1199" y="327"/>
              </a:lnTo>
              <a:lnTo>
                <a:pt x="1210" y="304"/>
              </a:lnTo>
              <a:lnTo>
                <a:pt x="1222" y="292"/>
              </a:lnTo>
              <a:lnTo>
                <a:pt x="1222" y="281"/>
              </a:lnTo>
              <a:lnTo>
                <a:pt x="1234" y="269"/>
              </a:lnTo>
              <a:lnTo>
                <a:pt x="1245" y="257"/>
              </a:lnTo>
              <a:lnTo>
                <a:pt x="1257" y="222"/>
              </a:lnTo>
              <a:lnTo>
                <a:pt x="1280" y="199"/>
              </a:lnTo>
              <a:lnTo>
                <a:pt x="1291" y="199"/>
              </a:lnTo>
              <a:lnTo>
                <a:pt x="1291" y="187"/>
              </a:lnTo>
              <a:lnTo>
                <a:pt x="1314" y="176"/>
              </a:lnTo>
              <a:lnTo>
                <a:pt x="1326" y="164"/>
              </a:lnTo>
              <a:lnTo>
                <a:pt x="1337" y="152"/>
              </a:lnTo>
              <a:lnTo>
                <a:pt x="1349" y="164"/>
              </a:lnTo>
              <a:lnTo>
                <a:pt x="1349" y="152"/>
              </a:lnTo>
              <a:lnTo>
                <a:pt x="1360" y="140"/>
              </a:lnTo>
              <a:lnTo>
                <a:pt x="1395" y="117"/>
              </a:lnTo>
              <a:lnTo>
                <a:pt x="1406" y="94"/>
              </a:lnTo>
              <a:lnTo>
                <a:pt x="1418" y="82"/>
              </a:lnTo>
              <a:lnTo>
                <a:pt x="1418" y="59"/>
              </a:lnTo>
              <a:lnTo>
                <a:pt x="1441" y="47"/>
              </a:lnTo>
              <a:lnTo>
                <a:pt x="1453" y="35"/>
              </a:lnTo>
              <a:lnTo>
                <a:pt x="1464" y="24"/>
              </a:lnTo>
              <a:lnTo>
                <a:pt x="1476" y="24"/>
              </a:lnTo>
              <a:lnTo>
                <a:pt x="1487" y="12"/>
              </a:lnTo>
              <a:lnTo>
                <a:pt x="1510" y="12"/>
              </a:lnTo>
              <a:lnTo>
                <a:pt x="1533" y="0"/>
              </a:lnTo>
              <a:lnTo>
                <a:pt x="1556" y="0"/>
              </a:lnTo>
              <a:close/>
              <a:moveTo>
                <a:pt x="1787" y="1051"/>
              </a:moveTo>
              <a:lnTo>
                <a:pt x="1798" y="1063"/>
              </a:lnTo>
              <a:lnTo>
                <a:pt x="1810" y="1051"/>
              </a:lnTo>
              <a:lnTo>
                <a:pt x="1798" y="1051"/>
              </a:lnTo>
              <a:lnTo>
                <a:pt x="1810" y="1051"/>
              </a:lnTo>
              <a:lnTo>
                <a:pt x="1810" y="1040"/>
              </a:lnTo>
              <a:lnTo>
                <a:pt x="1798" y="1028"/>
              </a:lnTo>
              <a:lnTo>
                <a:pt x="1798" y="1040"/>
              </a:lnTo>
              <a:lnTo>
                <a:pt x="1787" y="1051"/>
              </a:lnTo>
              <a:close/>
              <a:moveTo>
                <a:pt x="1787" y="1051"/>
              </a:moveTo>
              <a:lnTo>
                <a:pt x="1798" y="1040"/>
              </a:lnTo>
              <a:lnTo>
                <a:pt x="1798" y="1028"/>
              </a:lnTo>
              <a:lnTo>
                <a:pt x="1810" y="1040"/>
              </a:lnTo>
              <a:lnTo>
                <a:pt x="1810" y="1051"/>
              </a:lnTo>
              <a:lnTo>
                <a:pt x="1798" y="1051"/>
              </a:lnTo>
              <a:lnTo>
                <a:pt x="1810" y="1051"/>
              </a:lnTo>
              <a:lnTo>
                <a:pt x="1798" y="1063"/>
              </a:lnTo>
              <a:lnTo>
                <a:pt x="1787" y="1051"/>
              </a:lnTo>
              <a:close/>
              <a:moveTo>
                <a:pt x="1787" y="1051"/>
              </a:moveTo>
              <a:lnTo>
                <a:pt x="1798" y="1040"/>
              </a:lnTo>
              <a:lnTo>
                <a:pt x="1798" y="1028"/>
              </a:lnTo>
              <a:lnTo>
                <a:pt x="1810" y="1040"/>
              </a:lnTo>
              <a:lnTo>
                <a:pt x="1810" y="1051"/>
              </a:lnTo>
              <a:lnTo>
                <a:pt x="1798" y="1051"/>
              </a:lnTo>
              <a:lnTo>
                <a:pt x="1810" y="1051"/>
              </a:lnTo>
              <a:lnTo>
                <a:pt x="1798" y="1063"/>
              </a:lnTo>
              <a:lnTo>
                <a:pt x="1787" y="1051"/>
              </a:lnTo>
            </a:path>
          </a:pathLst>
        </a:custGeom>
        <a:solidFill>
          <a:srgbClr val="D46271"/>
        </a:solidFill>
        <a:ln w="1" cap="sq">
          <a:solidFill>
            <a:srgbClr val="000000"/>
          </a:solidFill>
          <a:prstDash val="solid"/>
          <a:bevel/>
          <a:headEnd/>
          <a:tailEnd/>
        </a:ln>
      </xdr:spPr>
    </xdr:sp>
    <xdr:clientData/>
  </xdr:twoCellAnchor>
</xdr:wsDr>
</file>

<file path=xl/drawings/drawing49.xml><?xml version="1.0" encoding="utf-8"?>
<xdr:wsDr xmlns:xdr="http://schemas.openxmlformats.org/drawingml/2006/spreadsheetDrawing" xmlns:a="http://schemas.openxmlformats.org/drawingml/2006/main">
  <xdr:twoCellAnchor>
    <xdr:from>
      <xdr:col>5</xdr:col>
      <xdr:colOff>104775</xdr:colOff>
      <xdr:row>4</xdr:row>
      <xdr:rowOff>76200</xdr:rowOff>
    </xdr:from>
    <xdr:to>
      <xdr:col>5</xdr:col>
      <xdr:colOff>714375</xdr:colOff>
      <xdr:row>11</xdr:row>
      <xdr:rowOff>38100</xdr:rowOff>
    </xdr:to>
    <xdr:sp macro="" textlink="">
      <xdr:nvSpPr>
        <xdr:cNvPr id="2" name="AutoShape 5">
          <a:extLst>
            <a:ext uri="{FF2B5EF4-FFF2-40B4-BE49-F238E27FC236}">
              <a16:creationId xmlns:a16="http://schemas.microsoft.com/office/drawing/2014/main" id="{00000000-0008-0000-2F00-000002000000}"/>
            </a:ext>
          </a:extLst>
        </xdr:cNvPr>
        <xdr:cNvSpPr>
          <a:spLocks noChangeAspect="1" noChangeArrowheads="1"/>
        </xdr:cNvSpPr>
      </xdr:nvSpPr>
      <xdr:spPr bwMode="auto">
        <a:xfrm>
          <a:off x="4010025" y="1285875"/>
          <a:ext cx="609600" cy="1295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3</xdr:col>
      <xdr:colOff>314325</xdr:colOff>
      <xdr:row>7</xdr:row>
      <xdr:rowOff>180975</xdr:rowOff>
    </xdr:from>
    <xdr:to>
      <xdr:col>5</xdr:col>
      <xdr:colOff>238125</xdr:colOff>
      <xdr:row>10</xdr:row>
      <xdr:rowOff>180975</xdr:rowOff>
    </xdr:to>
    <xdr:sp macro="" textlink="">
      <xdr:nvSpPr>
        <xdr:cNvPr id="3" name="AutoShape 13">
          <a:extLst>
            <a:ext uri="{FF2B5EF4-FFF2-40B4-BE49-F238E27FC236}">
              <a16:creationId xmlns:a16="http://schemas.microsoft.com/office/drawing/2014/main" id="{00000000-0008-0000-2F00-000003000000}"/>
            </a:ext>
          </a:extLst>
        </xdr:cNvPr>
        <xdr:cNvSpPr>
          <a:spLocks noChangeAspect="1" noChangeArrowheads="1"/>
        </xdr:cNvSpPr>
      </xdr:nvSpPr>
      <xdr:spPr bwMode="auto">
        <a:xfrm>
          <a:off x="2657475" y="1962150"/>
          <a:ext cx="1485900"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3</xdr:col>
      <xdr:colOff>504825</xdr:colOff>
      <xdr:row>8</xdr:row>
      <xdr:rowOff>38100</xdr:rowOff>
    </xdr:from>
    <xdr:to>
      <xdr:col>3</xdr:col>
      <xdr:colOff>514350</xdr:colOff>
      <xdr:row>8</xdr:row>
      <xdr:rowOff>47625</xdr:rowOff>
    </xdr:to>
    <xdr:sp macro="" textlink="">
      <xdr:nvSpPr>
        <xdr:cNvPr id="4" name="Freeform 15">
          <a:extLst>
            <a:ext uri="{FF2B5EF4-FFF2-40B4-BE49-F238E27FC236}">
              <a16:creationId xmlns:a16="http://schemas.microsoft.com/office/drawing/2014/main" id="{00000000-0008-0000-2F00-000004000000}"/>
            </a:ext>
          </a:extLst>
        </xdr:cNvPr>
        <xdr:cNvSpPr>
          <a:spLocks/>
        </xdr:cNvSpPr>
      </xdr:nvSpPr>
      <xdr:spPr bwMode="auto">
        <a:xfrm>
          <a:off x="2847975" y="2009775"/>
          <a:ext cx="9525" cy="9525"/>
        </a:xfrm>
        <a:custGeom>
          <a:avLst/>
          <a:gdLst>
            <a:gd name="T0" fmla="*/ 0 w 9525"/>
            <a:gd name="T1" fmla="*/ 0 h 9525"/>
            <a:gd name="T2" fmla="*/ 0 w 9525"/>
            <a:gd name="T3" fmla="*/ 0 h 9525"/>
            <a:gd name="T4" fmla="*/ 0 w 9525"/>
            <a:gd name="T5" fmla="*/ 0 h 9525"/>
            <a:gd name="T6" fmla="*/ 0 60000 65536"/>
            <a:gd name="T7" fmla="*/ 0 60000 65536"/>
            <a:gd name="T8" fmla="*/ 0 60000 65536"/>
            <a:gd name="T9" fmla="*/ 0 w 9525"/>
            <a:gd name="T10" fmla="*/ 0 h 9525"/>
            <a:gd name="T11" fmla="*/ 9525 w 9525"/>
            <a:gd name="T12" fmla="*/ 9525 h 9525"/>
          </a:gdLst>
          <a:ahLst/>
          <a:cxnLst>
            <a:cxn ang="T6">
              <a:pos x="T0" y="T1"/>
            </a:cxn>
            <a:cxn ang="T7">
              <a:pos x="T2" y="T3"/>
            </a:cxn>
            <a:cxn ang="T8">
              <a:pos x="T4" y="T5"/>
            </a:cxn>
          </a:cxnLst>
          <a:rect l="T9" t="T10" r="T11" b="T12"/>
          <a:pathLst>
            <a:path w="9525" h="9525">
              <a:moveTo>
                <a:pt x="0" y="0"/>
              </a:moveTo>
              <a:lnTo>
                <a:pt x="0" y="0"/>
              </a:lnTo>
              <a:close/>
            </a:path>
          </a:pathLst>
        </a:custGeom>
        <a:solidFill>
          <a:srgbClr val="00FFFF"/>
        </a:solidFill>
        <a:ln w="1" cap="sq">
          <a:solidFill>
            <a:srgbClr val="000000"/>
          </a:solidFill>
          <a:prstDash val="solid"/>
          <a:bevel/>
          <a:headEnd/>
          <a:tailEnd/>
        </a:ln>
      </xdr:spPr>
    </xdr:sp>
    <xdr:clientData/>
  </xdr:twoCellAnchor>
  <xdr:twoCellAnchor>
    <xdr:from>
      <xdr:col>3</xdr:col>
      <xdr:colOff>504825</xdr:colOff>
      <xdr:row>8</xdr:row>
      <xdr:rowOff>38100</xdr:rowOff>
    </xdr:from>
    <xdr:to>
      <xdr:col>3</xdr:col>
      <xdr:colOff>514350</xdr:colOff>
      <xdr:row>8</xdr:row>
      <xdr:rowOff>47625</xdr:rowOff>
    </xdr:to>
    <xdr:sp macro="" textlink="">
      <xdr:nvSpPr>
        <xdr:cNvPr id="5" name="Freeform 16">
          <a:extLst>
            <a:ext uri="{FF2B5EF4-FFF2-40B4-BE49-F238E27FC236}">
              <a16:creationId xmlns:a16="http://schemas.microsoft.com/office/drawing/2014/main" id="{00000000-0008-0000-2F00-000005000000}"/>
            </a:ext>
          </a:extLst>
        </xdr:cNvPr>
        <xdr:cNvSpPr>
          <a:spLocks/>
        </xdr:cNvSpPr>
      </xdr:nvSpPr>
      <xdr:spPr bwMode="auto">
        <a:xfrm>
          <a:off x="2847975" y="2009775"/>
          <a:ext cx="9525" cy="9525"/>
        </a:xfrm>
        <a:custGeom>
          <a:avLst/>
          <a:gdLst>
            <a:gd name="T0" fmla="*/ 2147483647 w 11"/>
            <a:gd name="T1" fmla="*/ 0 h 12"/>
            <a:gd name="T2" fmla="*/ 2147483647 w 11"/>
            <a:gd name="T3" fmla="*/ 0 h 12"/>
            <a:gd name="T4" fmla="*/ 2147483647 w 11"/>
            <a:gd name="T5" fmla="*/ 2147483647 h 12"/>
            <a:gd name="T6" fmla="*/ 0 w 11"/>
            <a:gd name="T7" fmla="*/ 2147483647 h 12"/>
            <a:gd name="T8" fmla="*/ 2147483647 w 11"/>
            <a:gd name="T9" fmla="*/ 0 h 12"/>
            <a:gd name="T10" fmla="*/ 0 60000 65536"/>
            <a:gd name="T11" fmla="*/ 0 60000 65536"/>
            <a:gd name="T12" fmla="*/ 0 60000 65536"/>
            <a:gd name="T13" fmla="*/ 0 60000 65536"/>
            <a:gd name="T14" fmla="*/ 0 60000 65536"/>
            <a:gd name="T15" fmla="*/ 0 w 11"/>
            <a:gd name="T16" fmla="*/ 0 h 12"/>
            <a:gd name="T17" fmla="*/ 11 w 11"/>
            <a:gd name="T18" fmla="*/ 12 h 12"/>
          </a:gdLst>
          <a:ahLst/>
          <a:cxnLst>
            <a:cxn ang="T10">
              <a:pos x="T0" y="T1"/>
            </a:cxn>
            <a:cxn ang="T11">
              <a:pos x="T2" y="T3"/>
            </a:cxn>
            <a:cxn ang="T12">
              <a:pos x="T4" y="T5"/>
            </a:cxn>
            <a:cxn ang="T13">
              <a:pos x="T6" y="T7"/>
            </a:cxn>
            <a:cxn ang="T14">
              <a:pos x="T8" y="T9"/>
            </a:cxn>
          </a:cxnLst>
          <a:rect l="T15" t="T16" r="T17" b="T18"/>
          <a:pathLst>
            <a:path w="11" h="12">
              <a:moveTo>
                <a:pt x="11" y="0"/>
              </a:moveTo>
              <a:lnTo>
                <a:pt x="11" y="0"/>
              </a:lnTo>
              <a:lnTo>
                <a:pt x="11" y="12"/>
              </a:lnTo>
              <a:lnTo>
                <a:pt x="0" y="12"/>
              </a:lnTo>
              <a:lnTo>
                <a:pt x="11" y="0"/>
              </a:lnTo>
              <a:close/>
            </a:path>
          </a:pathLst>
        </a:custGeom>
        <a:solidFill>
          <a:srgbClr val="00FFFF"/>
        </a:solidFill>
        <a:ln w="1" cap="sq">
          <a:solidFill>
            <a:srgbClr val="000000"/>
          </a:solidFill>
          <a:prstDash val="solid"/>
          <a:bevel/>
          <a:headEnd/>
          <a:tailEnd/>
        </a:ln>
      </xdr:spPr>
    </xdr:sp>
    <xdr:clientData/>
  </xdr:twoCellAnchor>
  <xdr:twoCellAnchor>
    <xdr:from>
      <xdr:col>3</xdr:col>
      <xdr:colOff>733425</xdr:colOff>
      <xdr:row>3</xdr:row>
      <xdr:rowOff>180975</xdr:rowOff>
    </xdr:from>
    <xdr:to>
      <xdr:col>5</xdr:col>
      <xdr:colOff>647700</xdr:colOff>
      <xdr:row>6</xdr:row>
      <xdr:rowOff>171450</xdr:rowOff>
    </xdr:to>
    <xdr:sp macro="" textlink="">
      <xdr:nvSpPr>
        <xdr:cNvPr id="6" name="asturias">
          <a:extLst>
            <a:ext uri="{FF2B5EF4-FFF2-40B4-BE49-F238E27FC236}">
              <a16:creationId xmlns:a16="http://schemas.microsoft.com/office/drawing/2014/main" id="{00000000-0008-0000-2F00-000006000000}"/>
            </a:ext>
          </a:extLst>
        </xdr:cNvPr>
        <xdr:cNvSpPr>
          <a:spLocks noEditPoints="1"/>
        </xdr:cNvSpPr>
      </xdr:nvSpPr>
      <xdr:spPr bwMode="auto">
        <a:xfrm>
          <a:off x="3076575" y="1190625"/>
          <a:ext cx="1476375" cy="571500"/>
        </a:xfrm>
        <a:custGeom>
          <a:avLst/>
          <a:gdLst>
            <a:gd name="T0" fmla="*/ 2147483647 w 3781"/>
            <a:gd name="T1" fmla="*/ 2147483647 h 1483"/>
            <a:gd name="T2" fmla="*/ 2147483647 w 3781"/>
            <a:gd name="T3" fmla="*/ 2147483647 h 1483"/>
            <a:gd name="T4" fmla="*/ 2147483647 w 3781"/>
            <a:gd name="T5" fmla="*/ 2147483647 h 1483"/>
            <a:gd name="T6" fmla="*/ 2147483647 w 3781"/>
            <a:gd name="T7" fmla="*/ 2147483647 h 1483"/>
            <a:gd name="T8" fmla="*/ 2147483647 w 3781"/>
            <a:gd name="T9" fmla="*/ 2147483647 h 1483"/>
            <a:gd name="T10" fmla="*/ 2147483647 w 3781"/>
            <a:gd name="T11" fmla="*/ 2147483647 h 1483"/>
            <a:gd name="T12" fmla="*/ 2147483647 w 3781"/>
            <a:gd name="T13" fmla="*/ 2147483647 h 1483"/>
            <a:gd name="T14" fmla="*/ 2147483647 w 3781"/>
            <a:gd name="T15" fmla="*/ 2147483647 h 1483"/>
            <a:gd name="T16" fmla="*/ 2147483647 w 3781"/>
            <a:gd name="T17" fmla="*/ 2147483647 h 1483"/>
            <a:gd name="T18" fmla="*/ 2147483647 w 3781"/>
            <a:gd name="T19" fmla="*/ 2147483647 h 1483"/>
            <a:gd name="T20" fmla="*/ 2147483647 w 3781"/>
            <a:gd name="T21" fmla="*/ 2147483647 h 1483"/>
            <a:gd name="T22" fmla="*/ 2147483647 w 3781"/>
            <a:gd name="T23" fmla="*/ 1251609618 h 1483"/>
            <a:gd name="T24" fmla="*/ 2147483647 w 3781"/>
            <a:gd name="T25" fmla="*/ 2147483647 h 1483"/>
            <a:gd name="T26" fmla="*/ 2147483647 w 3781"/>
            <a:gd name="T27" fmla="*/ 2147483647 h 1483"/>
            <a:gd name="T28" fmla="*/ 2147483647 w 3781"/>
            <a:gd name="T29" fmla="*/ 2147483647 h 1483"/>
            <a:gd name="T30" fmla="*/ 2147483647 w 3781"/>
            <a:gd name="T31" fmla="*/ 2147483647 h 1483"/>
            <a:gd name="T32" fmla="*/ 2147483647 w 3781"/>
            <a:gd name="T33" fmla="*/ 2147483647 h 1483"/>
            <a:gd name="T34" fmla="*/ 2147483647 w 3781"/>
            <a:gd name="T35" fmla="*/ 2147483647 h 1483"/>
            <a:gd name="T36" fmla="*/ 2147483647 w 3781"/>
            <a:gd name="T37" fmla="*/ 2147483647 h 1483"/>
            <a:gd name="T38" fmla="*/ 2147483647 w 3781"/>
            <a:gd name="T39" fmla="*/ 2147483647 h 1483"/>
            <a:gd name="T40" fmla="*/ 2147483647 w 3781"/>
            <a:gd name="T41" fmla="*/ 2147483647 h 1483"/>
            <a:gd name="T42" fmla="*/ 2147483647 w 3781"/>
            <a:gd name="T43" fmla="*/ 2147483647 h 1483"/>
            <a:gd name="T44" fmla="*/ 2147483647 w 3781"/>
            <a:gd name="T45" fmla="*/ 2147483647 h 1483"/>
            <a:gd name="T46" fmla="*/ 2147483647 w 3781"/>
            <a:gd name="T47" fmla="*/ 2147483647 h 1483"/>
            <a:gd name="T48" fmla="*/ 2147483647 w 3781"/>
            <a:gd name="T49" fmla="*/ 2147483647 h 1483"/>
            <a:gd name="T50" fmla="*/ 2147483647 w 3781"/>
            <a:gd name="T51" fmla="*/ 2147483647 h 1483"/>
            <a:gd name="T52" fmla="*/ 2147483647 w 3781"/>
            <a:gd name="T53" fmla="*/ 2147483647 h 1483"/>
            <a:gd name="T54" fmla="*/ 2147483647 w 3781"/>
            <a:gd name="T55" fmla="*/ 2147483647 h 1483"/>
            <a:gd name="T56" fmla="*/ 2147483647 w 3781"/>
            <a:gd name="T57" fmla="*/ 2147483647 h 1483"/>
            <a:gd name="T58" fmla="*/ 2147483647 w 3781"/>
            <a:gd name="T59" fmla="*/ 2147483647 h 1483"/>
            <a:gd name="T60" fmla="*/ 2147483647 w 3781"/>
            <a:gd name="T61" fmla="*/ 2147483647 h 1483"/>
            <a:gd name="T62" fmla="*/ 2147483647 w 3781"/>
            <a:gd name="T63" fmla="*/ 2147483647 h 1483"/>
            <a:gd name="T64" fmla="*/ 2147483647 w 3781"/>
            <a:gd name="T65" fmla="*/ 2147483647 h 1483"/>
            <a:gd name="T66" fmla="*/ 2147483647 w 3781"/>
            <a:gd name="T67" fmla="*/ 2147483647 h 1483"/>
            <a:gd name="T68" fmla="*/ 2147483647 w 3781"/>
            <a:gd name="T69" fmla="*/ 2147483647 h 1483"/>
            <a:gd name="T70" fmla="*/ 2147483647 w 3781"/>
            <a:gd name="T71" fmla="*/ 2147483647 h 1483"/>
            <a:gd name="T72" fmla="*/ 2147483647 w 3781"/>
            <a:gd name="T73" fmla="*/ 2147483647 h 1483"/>
            <a:gd name="T74" fmla="*/ 2147483647 w 3781"/>
            <a:gd name="T75" fmla="*/ 2147483647 h 1483"/>
            <a:gd name="T76" fmla="*/ 2147483647 w 3781"/>
            <a:gd name="T77" fmla="*/ 2147483647 h 1483"/>
            <a:gd name="T78" fmla="*/ 2147483647 w 3781"/>
            <a:gd name="T79" fmla="*/ 2147483647 h 1483"/>
            <a:gd name="T80" fmla="*/ 2147483647 w 3781"/>
            <a:gd name="T81" fmla="*/ 2147483647 h 1483"/>
            <a:gd name="T82" fmla="*/ 2147483647 w 3781"/>
            <a:gd name="T83" fmla="*/ 2147483647 h 1483"/>
            <a:gd name="T84" fmla="*/ 2147483647 w 3781"/>
            <a:gd name="T85" fmla="*/ 2147483647 h 1483"/>
            <a:gd name="T86" fmla="*/ 2147483647 w 3781"/>
            <a:gd name="T87" fmla="*/ 2147483647 h 1483"/>
            <a:gd name="T88" fmla="*/ 2147483647 w 3781"/>
            <a:gd name="T89" fmla="*/ 2147483647 h 1483"/>
            <a:gd name="T90" fmla="*/ 2147483647 w 3781"/>
            <a:gd name="T91" fmla="*/ 2147483647 h 1483"/>
            <a:gd name="T92" fmla="*/ 2147483647 w 3781"/>
            <a:gd name="T93" fmla="*/ 2147483647 h 1483"/>
            <a:gd name="T94" fmla="*/ 2147483647 w 3781"/>
            <a:gd name="T95" fmla="*/ 2147483647 h 1483"/>
            <a:gd name="T96" fmla="*/ 2147483647 w 3781"/>
            <a:gd name="T97" fmla="*/ 2147483647 h 1483"/>
            <a:gd name="T98" fmla="*/ 2147483647 w 3781"/>
            <a:gd name="T99" fmla="*/ 2147483647 h 1483"/>
            <a:gd name="T100" fmla="*/ 2147483647 w 3781"/>
            <a:gd name="T101" fmla="*/ 2147483647 h 1483"/>
            <a:gd name="T102" fmla="*/ 2147483647 w 3781"/>
            <a:gd name="T103" fmla="*/ 2147483647 h 1483"/>
            <a:gd name="T104" fmla="*/ 2147483647 w 3781"/>
            <a:gd name="T105" fmla="*/ 2147483647 h 1483"/>
            <a:gd name="T106" fmla="*/ 2147483647 w 3781"/>
            <a:gd name="T107" fmla="*/ 2147483647 h 1483"/>
            <a:gd name="T108" fmla="*/ 2147483647 w 3781"/>
            <a:gd name="T109" fmla="*/ 2147483647 h 1483"/>
            <a:gd name="T110" fmla="*/ 2147483647 w 3781"/>
            <a:gd name="T111" fmla="*/ 2147483647 h 1483"/>
            <a:gd name="T112" fmla="*/ 2147483647 w 3781"/>
            <a:gd name="T113" fmla="*/ 2147483647 h 1483"/>
            <a:gd name="T114" fmla="*/ 2147483647 w 3781"/>
            <a:gd name="T115" fmla="*/ 2147483647 h 1483"/>
            <a:gd name="T116" fmla="*/ 2147483647 w 3781"/>
            <a:gd name="T117" fmla="*/ 2147483647 h 1483"/>
            <a:gd name="T118" fmla="*/ 2147483647 w 3781"/>
            <a:gd name="T119" fmla="*/ 2147483647 h 1483"/>
            <a:gd name="T120" fmla="*/ 2147483647 w 3781"/>
            <a:gd name="T121" fmla="*/ 2147483647 h 1483"/>
            <a:gd name="T122" fmla="*/ 2147483647 w 3781"/>
            <a:gd name="T123" fmla="*/ 2147483647 h 1483"/>
            <a:gd name="T124" fmla="*/ 2147483647 w 3781"/>
            <a:gd name="T125" fmla="*/ 2147483647 h 1483"/>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3781"/>
            <a:gd name="T190" fmla="*/ 0 h 1483"/>
            <a:gd name="T191" fmla="*/ 3781 w 3781"/>
            <a:gd name="T192" fmla="*/ 1483 h 1483"/>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3781" h="1483">
              <a:moveTo>
                <a:pt x="496" y="128"/>
              </a:moveTo>
              <a:lnTo>
                <a:pt x="507" y="128"/>
              </a:lnTo>
              <a:lnTo>
                <a:pt x="519" y="128"/>
              </a:lnTo>
              <a:lnTo>
                <a:pt x="519" y="140"/>
              </a:lnTo>
              <a:lnTo>
                <a:pt x="530" y="140"/>
              </a:lnTo>
              <a:lnTo>
                <a:pt x="530" y="152"/>
              </a:lnTo>
              <a:lnTo>
                <a:pt x="542" y="152"/>
              </a:lnTo>
              <a:lnTo>
                <a:pt x="553" y="152"/>
              </a:lnTo>
              <a:lnTo>
                <a:pt x="565" y="152"/>
              </a:lnTo>
              <a:lnTo>
                <a:pt x="576" y="152"/>
              </a:lnTo>
              <a:lnTo>
                <a:pt x="588" y="152"/>
              </a:lnTo>
              <a:lnTo>
                <a:pt x="588" y="140"/>
              </a:lnTo>
              <a:lnTo>
                <a:pt x="588" y="128"/>
              </a:lnTo>
              <a:lnTo>
                <a:pt x="600" y="128"/>
              </a:lnTo>
              <a:lnTo>
                <a:pt x="600" y="140"/>
              </a:lnTo>
              <a:lnTo>
                <a:pt x="600" y="128"/>
              </a:lnTo>
              <a:lnTo>
                <a:pt x="611" y="128"/>
              </a:lnTo>
              <a:lnTo>
                <a:pt x="611" y="140"/>
              </a:lnTo>
              <a:lnTo>
                <a:pt x="623" y="152"/>
              </a:lnTo>
              <a:lnTo>
                <a:pt x="634" y="140"/>
              </a:lnTo>
              <a:lnTo>
                <a:pt x="646" y="152"/>
              </a:lnTo>
              <a:lnTo>
                <a:pt x="657" y="140"/>
              </a:lnTo>
              <a:lnTo>
                <a:pt x="657" y="152"/>
              </a:lnTo>
              <a:lnTo>
                <a:pt x="669" y="163"/>
              </a:lnTo>
              <a:lnTo>
                <a:pt x="680" y="140"/>
              </a:lnTo>
              <a:lnTo>
                <a:pt x="692" y="152"/>
              </a:lnTo>
              <a:lnTo>
                <a:pt x="703" y="152"/>
              </a:lnTo>
              <a:lnTo>
                <a:pt x="715" y="152"/>
              </a:lnTo>
              <a:lnTo>
                <a:pt x="726" y="152"/>
              </a:lnTo>
              <a:lnTo>
                <a:pt x="738" y="152"/>
              </a:lnTo>
              <a:lnTo>
                <a:pt x="749" y="140"/>
              </a:lnTo>
              <a:lnTo>
                <a:pt x="761" y="140"/>
              </a:lnTo>
              <a:lnTo>
                <a:pt x="772" y="140"/>
              </a:lnTo>
              <a:lnTo>
                <a:pt x="772" y="152"/>
              </a:lnTo>
              <a:lnTo>
                <a:pt x="772" y="140"/>
              </a:lnTo>
              <a:lnTo>
                <a:pt x="784" y="140"/>
              </a:lnTo>
              <a:lnTo>
                <a:pt x="795" y="140"/>
              </a:lnTo>
              <a:lnTo>
                <a:pt x="807" y="140"/>
              </a:lnTo>
              <a:lnTo>
                <a:pt x="807" y="128"/>
              </a:lnTo>
              <a:lnTo>
                <a:pt x="807" y="140"/>
              </a:lnTo>
              <a:lnTo>
                <a:pt x="807" y="152"/>
              </a:lnTo>
              <a:lnTo>
                <a:pt x="819" y="152"/>
              </a:lnTo>
              <a:lnTo>
                <a:pt x="830" y="152"/>
              </a:lnTo>
              <a:lnTo>
                <a:pt x="842" y="152"/>
              </a:lnTo>
              <a:lnTo>
                <a:pt x="830" y="163"/>
              </a:lnTo>
              <a:lnTo>
                <a:pt x="842" y="163"/>
              </a:lnTo>
              <a:lnTo>
                <a:pt x="842" y="175"/>
              </a:lnTo>
              <a:lnTo>
                <a:pt x="853" y="175"/>
              </a:lnTo>
              <a:lnTo>
                <a:pt x="865" y="175"/>
              </a:lnTo>
              <a:lnTo>
                <a:pt x="865" y="163"/>
              </a:lnTo>
              <a:lnTo>
                <a:pt x="876" y="163"/>
              </a:lnTo>
              <a:lnTo>
                <a:pt x="888" y="163"/>
              </a:lnTo>
              <a:lnTo>
                <a:pt x="888" y="175"/>
              </a:lnTo>
              <a:lnTo>
                <a:pt x="899" y="175"/>
              </a:lnTo>
              <a:lnTo>
                <a:pt x="911" y="175"/>
              </a:lnTo>
              <a:lnTo>
                <a:pt x="922" y="175"/>
              </a:lnTo>
              <a:lnTo>
                <a:pt x="922" y="187"/>
              </a:lnTo>
              <a:lnTo>
                <a:pt x="934" y="187"/>
              </a:lnTo>
              <a:lnTo>
                <a:pt x="945" y="187"/>
              </a:lnTo>
              <a:lnTo>
                <a:pt x="957" y="187"/>
              </a:lnTo>
              <a:lnTo>
                <a:pt x="968" y="187"/>
              </a:lnTo>
              <a:lnTo>
                <a:pt x="980" y="187"/>
              </a:lnTo>
              <a:lnTo>
                <a:pt x="991" y="187"/>
              </a:lnTo>
              <a:lnTo>
                <a:pt x="1003" y="175"/>
              </a:lnTo>
              <a:lnTo>
                <a:pt x="1015" y="187"/>
              </a:lnTo>
              <a:lnTo>
                <a:pt x="1015" y="175"/>
              </a:lnTo>
              <a:lnTo>
                <a:pt x="1015" y="163"/>
              </a:lnTo>
              <a:lnTo>
                <a:pt x="1026" y="152"/>
              </a:lnTo>
              <a:lnTo>
                <a:pt x="1038" y="152"/>
              </a:lnTo>
              <a:lnTo>
                <a:pt x="1038" y="163"/>
              </a:lnTo>
              <a:lnTo>
                <a:pt x="1049" y="163"/>
              </a:lnTo>
              <a:lnTo>
                <a:pt x="1061" y="163"/>
              </a:lnTo>
              <a:lnTo>
                <a:pt x="1061" y="175"/>
              </a:lnTo>
              <a:lnTo>
                <a:pt x="1072" y="175"/>
              </a:lnTo>
              <a:lnTo>
                <a:pt x="1072" y="187"/>
              </a:lnTo>
              <a:lnTo>
                <a:pt x="1084" y="187"/>
              </a:lnTo>
              <a:lnTo>
                <a:pt x="1095" y="187"/>
              </a:lnTo>
              <a:lnTo>
                <a:pt x="1095" y="175"/>
              </a:lnTo>
              <a:lnTo>
                <a:pt x="1118" y="175"/>
              </a:lnTo>
              <a:lnTo>
                <a:pt x="1130" y="175"/>
              </a:lnTo>
              <a:lnTo>
                <a:pt x="1141" y="175"/>
              </a:lnTo>
              <a:lnTo>
                <a:pt x="1153" y="175"/>
              </a:lnTo>
              <a:lnTo>
                <a:pt x="1164" y="187"/>
              </a:lnTo>
              <a:lnTo>
                <a:pt x="1164" y="175"/>
              </a:lnTo>
              <a:lnTo>
                <a:pt x="1164" y="187"/>
              </a:lnTo>
              <a:lnTo>
                <a:pt x="1176" y="187"/>
              </a:lnTo>
              <a:lnTo>
                <a:pt x="1187" y="187"/>
              </a:lnTo>
              <a:lnTo>
                <a:pt x="1199" y="187"/>
              </a:lnTo>
              <a:lnTo>
                <a:pt x="1210" y="175"/>
              </a:lnTo>
              <a:lnTo>
                <a:pt x="1222" y="175"/>
              </a:lnTo>
              <a:lnTo>
                <a:pt x="1234" y="175"/>
              </a:lnTo>
              <a:lnTo>
                <a:pt x="1234" y="163"/>
              </a:lnTo>
              <a:lnTo>
                <a:pt x="1234" y="175"/>
              </a:lnTo>
              <a:lnTo>
                <a:pt x="1245" y="163"/>
              </a:lnTo>
              <a:lnTo>
                <a:pt x="1257" y="175"/>
              </a:lnTo>
              <a:lnTo>
                <a:pt x="1257" y="163"/>
              </a:lnTo>
              <a:lnTo>
                <a:pt x="1268" y="163"/>
              </a:lnTo>
              <a:lnTo>
                <a:pt x="1268" y="152"/>
              </a:lnTo>
              <a:lnTo>
                <a:pt x="1268" y="163"/>
              </a:lnTo>
              <a:lnTo>
                <a:pt x="1280" y="152"/>
              </a:lnTo>
              <a:lnTo>
                <a:pt x="1280" y="163"/>
              </a:lnTo>
              <a:lnTo>
                <a:pt x="1291" y="152"/>
              </a:lnTo>
              <a:lnTo>
                <a:pt x="1303" y="152"/>
              </a:lnTo>
              <a:lnTo>
                <a:pt x="1314" y="140"/>
              </a:lnTo>
              <a:lnTo>
                <a:pt x="1314" y="152"/>
              </a:lnTo>
              <a:lnTo>
                <a:pt x="1326" y="152"/>
              </a:lnTo>
              <a:lnTo>
                <a:pt x="1337" y="140"/>
              </a:lnTo>
              <a:lnTo>
                <a:pt x="1337" y="128"/>
              </a:lnTo>
              <a:lnTo>
                <a:pt x="1349" y="128"/>
              </a:lnTo>
              <a:lnTo>
                <a:pt x="1349" y="117"/>
              </a:lnTo>
              <a:lnTo>
                <a:pt x="1349" y="105"/>
              </a:lnTo>
              <a:lnTo>
                <a:pt x="1349" y="117"/>
              </a:lnTo>
              <a:lnTo>
                <a:pt x="1360" y="117"/>
              </a:lnTo>
              <a:lnTo>
                <a:pt x="1360" y="128"/>
              </a:lnTo>
              <a:lnTo>
                <a:pt x="1372" y="128"/>
              </a:lnTo>
              <a:lnTo>
                <a:pt x="1372" y="140"/>
              </a:lnTo>
              <a:lnTo>
                <a:pt x="1383" y="140"/>
              </a:lnTo>
              <a:lnTo>
                <a:pt x="1395" y="128"/>
              </a:lnTo>
              <a:lnTo>
                <a:pt x="1395" y="152"/>
              </a:lnTo>
              <a:lnTo>
                <a:pt x="1406" y="163"/>
              </a:lnTo>
              <a:lnTo>
                <a:pt x="1418" y="152"/>
              </a:lnTo>
              <a:lnTo>
                <a:pt x="1418" y="140"/>
              </a:lnTo>
              <a:lnTo>
                <a:pt x="1418" y="152"/>
              </a:lnTo>
              <a:lnTo>
                <a:pt x="1418" y="140"/>
              </a:lnTo>
              <a:lnTo>
                <a:pt x="1418" y="163"/>
              </a:lnTo>
              <a:lnTo>
                <a:pt x="1418" y="175"/>
              </a:lnTo>
              <a:lnTo>
                <a:pt x="1430" y="175"/>
              </a:lnTo>
              <a:lnTo>
                <a:pt x="1441" y="175"/>
              </a:lnTo>
              <a:lnTo>
                <a:pt x="1453" y="163"/>
              </a:lnTo>
              <a:lnTo>
                <a:pt x="1453" y="175"/>
              </a:lnTo>
              <a:lnTo>
                <a:pt x="1464" y="163"/>
              </a:lnTo>
              <a:lnTo>
                <a:pt x="1464" y="175"/>
              </a:lnTo>
              <a:lnTo>
                <a:pt x="1476" y="163"/>
              </a:lnTo>
              <a:lnTo>
                <a:pt x="1476" y="175"/>
              </a:lnTo>
              <a:lnTo>
                <a:pt x="1487" y="175"/>
              </a:lnTo>
              <a:lnTo>
                <a:pt x="1499" y="175"/>
              </a:lnTo>
              <a:lnTo>
                <a:pt x="1499" y="187"/>
              </a:lnTo>
              <a:lnTo>
                <a:pt x="1510" y="187"/>
              </a:lnTo>
              <a:lnTo>
                <a:pt x="1510" y="198"/>
              </a:lnTo>
              <a:lnTo>
                <a:pt x="1533" y="198"/>
              </a:lnTo>
              <a:lnTo>
                <a:pt x="1533" y="187"/>
              </a:lnTo>
              <a:lnTo>
                <a:pt x="1533" y="198"/>
              </a:lnTo>
              <a:lnTo>
                <a:pt x="1545" y="187"/>
              </a:lnTo>
              <a:lnTo>
                <a:pt x="1556" y="187"/>
              </a:lnTo>
              <a:lnTo>
                <a:pt x="1568" y="187"/>
              </a:lnTo>
              <a:lnTo>
                <a:pt x="1568" y="175"/>
              </a:lnTo>
              <a:lnTo>
                <a:pt x="1579" y="175"/>
              </a:lnTo>
              <a:lnTo>
                <a:pt x="1591" y="175"/>
              </a:lnTo>
              <a:lnTo>
                <a:pt x="1614" y="163"/>
              </a:lnTo>
              <a:lnTo>
                <a:pt x="1637" y="152"/>
              </a:lnTo>
              <a:lnTo>
                <a:pt x="1637" y="140"/>
              </a:lnTo>
              <a:lnTo>
                <a:pt x="1649" y="140"/>
              </a:lnTo>
              <a:lnTo>
                <a:pt x="1660" y="140"/>
              </a:lnTo>
              <a:lnTo>
                <a:pt x="1660" y="152"/>
              </a:lnTo>
              <a:lnTo>
                <a:pt x="1672" y="152"/>
              </a:lnTo>
              <a:lnTo>
                <a:pt x="1683" y="163"/>
              </a:lnTo>
              <a:lnTo>
                <a:pt x="1683" y="152"/>
              </a:lnTo>
              <a:lnTo>
                <a:pt x="1695" y="163"/>
              </a:lnTo>
              <a:lnTo>
                <a:pt x="1695" y="152"/>
              </a:lnTo>
              <a:lnTo>
                <a:pt x="1706" y="152"/>
              </a:lnTo>
              <a:lnTo>
                <a:pt x="1706" y="163"/>
              </a:lnTo>
              <a:lnTo>
                <a:pt x="1706" y="152"/>
              </a:lnTo>
              <a:lnTo>
                <a:pt x="1718" y="163"/>
              </a:lnTo>
              <a:lnTo>
                <a:pt x="1718" y="152"/>
              </a:lnTo>
              <a:lnTo>
                <a:pt x="1718" y="163"/>
              </a:lnTo>
              <a:lnTo>
                <a:pt x="1729" y="152"/>
              </a:lnTo>
              <a:lnTo>
                <a:pt x="1741" y="152"/>
              </a:lnTo>
              <a:lnTo>
                <a:pt x="1729" y="152"/>
              </a:lnTo>
              <a:lnTo>
                <a:pt x="1741" y="163"/>
              </a:lnTo>
              <a:lnTo>
                <a:pt x="1764" y="152"/>
              </a:lnTo>
              <a:lnTo>
                <a:pt x="1775" y="140"/>
              </a:lnTo>
              <a:lnTo>
                <a:pt x="1775" y="128"/>
              </a:lnTo>
              <a:lnTo>
                <a:pt x="1764" y="128"/>
              </a:lnTo>
              <a:lnTo>
                <a:pt x="1764" y="117"/>
              </a:lnTo>
              <a:lnTo>
                <a:pt x="1787" y="117"/>
              </a:lnTo>
              <a:lnTo>
                <a:pt x="1798" y="117"/>
              </a:lnTo>
              <a:lnTo>
                <a:pt x="1810" y="105"/>
              </a:lnTo>
              <a:lnTo>
                <a:pt x="1810" y="93"/>
              </a:lnTo>
              <a:lnTo>
                <a:pt x="1821" y="82"/>
              </a:lnTo>
              <a:lnTo>
                <a:pt x="1810" y="82"/>
              </a:lnTo>
              <a:lnTo>
                <a:pt x="1810" y="70"/>
              </a:lnTo>
              <a:lnTo>
                <a:pt x="1821" y="70"/>
              </a:lnTo>
              <a:lnTo>
                <a:pt x="1833" y="70"/>
              </a:lnTo>
              <a:lnTo>
                <a:pt x="1844" y="70"/>
              </a:lnTo>
              <a:lnTo>
                <a:pt x="1856" y="70"/>
              </a:lnTo>
              <a:lnTo>
                <a:pt x="1868" y="70"/>
              </a:lnTo>
              <a:lnTo>
                <a:pt x="1868" y="58"/>
              </a:lnTo>
              <a:lnTo>
                <a:pt x="1879" y="58"/>
              </a:lnTo>
              <a:lnTo>
                <a:pt x="1879" y="47"/>
              </a:lnTo>
              <a:lnTo>
                <a:pt x="1891" y="47"/>
              </a:lnTo>
              <a:lnTo>
                <a:pt x="1891" y="35"/>
              </a:lnTo>
              <a:lnTo>
                <a:pt x="1891" y="23"/>
              </a:lnTo>
              <a:lnTo>
                <a:pt x="1891" y="12"/>
              </a:lnTo>
              <a:lnTo>
                <a:pt x="1902" y="12"/>
              </a:lnTo>
              <a:lnTo>
                <a:pt x="1914" y="12"/>
              </a:lnTo>
              <a:lnTo>
                <a:pt x="1925" y="0"/>
              </a:lnTo>
              <a:lnTo>
                <a:pt x="1914" y="12"/>
              </a:lnTo>
              <a:lnTo>
                <a:pt x="1925" y="23"/>
              </a:lnTo>
              <a:lnTo>
                <a:pt x="1925" y="12"/>
              </a:lnTo>
              <a:lnTo>
                <a:pt x="1925" y="35"/>
              </a:lnTo>
              <a:lnTo>
                <a:pt x="1937" y="35"/>
              </a:lnTo>
              <a:lnTo>
                <a:pt x="1937" y="47"/>
              </a:lnTo>
              <a:lnTo>
                <a:pt x="1948" y="35"/>
              </a:lnTo>
              <a:lnTo>
                <a:pt x="1948" y="47"/>
              </a:lnTo>
              <a:lnTo>
                <a:pt x="1960" y="47"/>
              </a:lnTo>
              <a:lnTo>
                <a:pt x="1960" y="58"/>
              </a:lnTo>
              <a:lnTo>
                <a:pt x="1971" y="58"/>
              </a:lnTo>
              <a:lnTo>
                <a:pt x="1983" y="58"/>
              </a:lnTo>
              <a:lnTo>
                <a:pt x="1983" y="70"/>
              </a:lnTo>
              <a:lnTo>
                <a:pt x="1983" y="58"/>
              </a:lnTo>
              <a:lnTo>
                <a:pt x="1994" y="70"/>
              </a:lnTo>
              <a:lnTo>
                <a:pt x="1994" y="58"/>
              </a:lnTo>
              <a:lnTo>
                <a:pt x="2006" y="70"/>
              </a:lnTo>
              <a:lnTo>
                <a:pt x="1994" y="82"/>
              </a:lnTo>
              <a:lnTo>
                <a:pt x="1994" y="93"/>
              </a:lnTo>
              <a:lnTo>
                <a:pt x="1983" y="93"/>
              </a:lnTo>
              <a:lnTo>
                <a:pt x="1994" y="105"/>
              </a:lnTo>
              <a:lnTo>
                <a:pt x="2006" y="105"/>
              </a:lnTo>
              <a:lnTo>
                <a:pt x="2006" y="117"/>
              </a:lnTo>
              <a:lnTo>
                <a:pt x="2017" y="105"/>
              </a:lnTo>
              <a:lnTo>
                <a:pt x="2017" y="117"/>
              </a:lnTo>
              <a:lnTo>
                <a:pt x="2017" y="128"/>
              </a:lnTo>
              <a:lnTo>
                <a:pt x="2017" y="140"/>
              </a:lnTo>
              <a:lnTo>
                <a:pt x="2029" y="140"/>
              </a:lnTo>
              <a:lnTo>
                <a:pt x="2029" y="152"/>
              </a:lnTo>
              <a:lnTo>
                <a:pt x="2029" y="163"/>
              </a:lnTo>
              <a:lnTo>
                <a:pt x="2040" y="163"/>
              </a:lnTo>
              <a:lnTo>
                <a:pt x="2040" y="152"/>
              </a:lnTo>
              <a:lnTo>
                <a:pt x="2052" y="163"/>
              </a:lnTo>
              <a:lnTo>
                <a:pt x="2052" y="175"/>
              </a:lnTo>
              <a:lnTo>
                <a:pt x="2064" y="175"/>
              </a:lnTo>
              <a:lnTo>
                <a:pt x="2098" y="187"/>
              </a:lnTo>
              <a:lnTo>
                <a:pt x="2110" y="187"/>
              </a:lnTo>
              <a:lnTo>
                <a:pt x="2110" y="175"/>
              </a:lnTo>
              <a:lnTo>
                <a:pt x="2110" y="187"/>
              </a:lnTo>
              <a:lnTo>
                <a:pt x="2121" y="187"/>
              </a:lnTo>
              <a:lnTo>
                <a:pt x="2110" y="187"/>
              </a:lnTo>
              <a:lnTo>
                <a:pt x="2121" y="198"/>
              </a:lnTo>
              <a:lnTo>
                <a:pt x="2144" y="187"/>
              </a:lnTo>
              <a:lnTo>
                <a:pt x="2133" y="187"/>
              </a:lnTo>
              <a:lnTo>
                <a:pt x="2133" y="198"/>
              </a:lnTo>
              <a:lnTo>
                <a:pt x="2121" y="198"/>
              </a:lnTo>
              <a:lnTo>
                <a:pt x="2121" y="210"/>
              </a:lnTo>
              <a:lnTo>
                <a:pt x="2121" y="198"/>
              </a:lnTo>
              <a:lnTo>
                <a:pt x="2110" y="187"/>
              </a:lnTo>
              <a:lnTo>
                <a:pt x="2110" y="198"/>
              </a:lnTo>
              <a:lnTo>
                <a:pt x="2110" y="210"/>
              </a:lnTo>
              <a:lnTo>
                <a:pt x="2121" y="210"/>
              </a:lnTo>
              <a:lnTo>
                <a:pt x="2110" y="210"/>
              </a:lnTo>
              <a:lnTo>
                <a:pt x="2121" y="222"/>
              </a:lnTo>
              <a:lnTo>
                <a:pt x="2110" y="210"/>
              </a:lnTo>
              <a:lnTo>
                <a:pt x="2110" y="222"/>
              </a:lnTo>
              <a:lnTo>
                <a:pt x="2121" y="233"/>
              </a:lnTo>
              <a:lnTo>
                <a:pt x="2121" y="222"/>
              </a:lnTo>
              <a:lnTo>
                <a:pt x="2121" y="233"/>
              </a:lnTo>
              <a:lnTo>
                <a:pt x="2121" y="222"/>
              </a:lnTo>
              <a:lnTo>
                <a:pt x="2133" y="210"/>
              </a:lnTo>
              <a:lnTo>
                <a:pt x="2133" y="222"/>
              </a:lnTo>
              <a:lnTo>
                <a:pt x="2133" y="210"/>
              </a:lnTo>
              <a:lnTo>
                <a:pt x="2121" y="222"/>
              </a:lnTo>
              <a:lnTo>
                <a:pt x="2133" y="222"/>
              </a:lnTo>
              <a:lnTo>
                <a:pt x="2121" y="222"/>
              </a:lnTo>
              <a:lnTo>
                <a:pt x="2121" y="233"/>
              </a:lnTo>
              <a:lnTo>
                <a:pt x="2121" y="245"/>
              </a:lnTo>
              <a:lnTo>
                <a:pt x="2133" y="245"/>
              </a:lnTo>
              <a:lnTo>
                <a:pt x="2121" y="233"/>
              </a:lnTo>
              <a:lnTo>
                <a:pt x="2133" y="233"/>
              </a:lnTo>
              <a:lnTo>
                <a:pt x="2133" y="245"/>
              </a:lnTo>
              <a:lnTo>
                <a:pt x="2144" y="245"/>
              </a:lnTo>
              <a:lnTo>
                <a:pt x="2144" y="233"/>
              </a:lnTo>
              <a:lnTo>
                <a:pt x="2144" y="245"/>
              </a:lnTo>
              <a:lnTo>
                <a:pt x="2156" y="245"/>
              </a:lnTo>
              <a:lnTo>
                <a:pt x="2156" y="233"/>
              </a:lnTo>
              <a:lnTo>
                <a:pt x="2156" y="245"/>
              </a:lnTo>
              <a:lnTo>
                <a:pt x="2156" y="233"/>
              </a:lnTo>
              <a:lnTo>
                <a:pt x="2156" y="245"/>
              </a:lnTo>
              <a:lnTo>
                <a:pt x="2156" y="233"/>
              </a:lnTo>
              <a:lnTo>
                <a:pt x="2156" y="245"/>
              </a:lnTo>
              <a:lnTo>
                <a:pt x="2156" y="233"/>
              </a:lnTo>
              <a:lnTo>
                <a:pt x="2167" y="233"/>
              </a:lnTo>
              <a:lnTo>
                <a:pt x="2167" y="245"/>
              </a:lnTo>
              <a:lnTo>
                <a:pt x="2179" y="245"/>
              </a:lnTo>
              <a:lnTo>
                <a:pt x="2190" y="245"/>
              </a:lnTo>
              <a:lnTo>
                <a:pt x="2190" y="233"/>
              </a:lnTo>
              <a:lnTo>
                <a:pt x="2202" y="233"/>
              </a:lnTo>
              <a:lnTo>
                <a:pt x="2190" y="233"/>
              </a:lnTo>
              <a:lnTo>
                <a:pt x="2202" y="222"/>
              </a:lnTo>
              <a:lnTo>
                <a:pt x="2213" y="233"/>
              </a:lnTo>
              <a:lnTo>
                <a:pt x="2213" y="222"/>
              </a:lnTo>
              <a:lnTo>
                <a:pt x="2225" y="222"/>
              </a:lnTo>
              <a:lnTo>
                <a:pt x="2225" y="210"/>
              </a:lnTo>
              <a:lnTo>
                <a:pt x="2236" y="222"/>
              </a:lnTo>
              <a:lnTo>
                <a:pt x="2236" y="233"/>
              </a:lnTo>
              <a:lnTo>
                <a:pt x="2259" y="233"/>
              </a:lnTo>
              <a:lnTo>
                <a:pt x="2271" y="233"/>
              </a:lnTo>
              <a:lnTo>
                <a:pt x="2283" y="233"/>
              </a:lnTo>
              <a:lnTo>
                <a:pt x="2306" y="233"/>
              </a:lnTo>
              <a:lnTo>
                <a:pt x="2329" y="233"/>
              </a:lnTo>
              <a:lnTo>
                <a:pt x="2352" y="245"/>
              </a:lnTo>
              <a:lnTo>
                <a:pt x="2363" y="233"/>
              </a:lnTo>
              <a:lnTo>
                <a:pt x="2375" y="233"/>
              </a:lnTo>
              <a:lnTo>
                <a:pt x="2398" y="233"/>
              </a:lnTo>
              <a:lnTo>
                <a:pt x="2398" y="245"/>
              </a:lnTo>
              <a:lnTo>
                <a:pt x="2432" y="233"/>
              </a:lnTo>
              <a:lnTo>
                <a:pt x="2467" y="233"/>
              </a:lnTo>
              <a:lnTo>
                <a:pt x="2478" y="233"/>
              </a:lnTo>
              <a:lnTo>
                <a:pt x="2490" y="233"/>
              </a:lnTo>
              <a:lnTo>
                <a:pt x="2525" y="233"/>
              </a:lnTo>
              <a:lnTo>
                <a:pt x="2536" y="233"/>
              </a:lnTo>
              <a:lnTo>
                <a:pt x="2536" y="245"/>
              </a:lnTo>
              <a:lnTo>
                <a:pt x="2536" y="257"/>
              </a:lnTo>
              <a:lnTo>
                <a:pt x="2548" y="257"/>
              </a:lnTo>
              <a:lnTo>
                <a:pt x="2548" y="280"/>
              </a:lnTo>
              <a:lnTo>
                <a:pt x="2548" y="268"/>
              </a:lnTo>
              <a:lnTo>
                <a:pt x="2559" y="268"/>
              </a:lnTo>
              <a:lnTo>
                <a:pt x="2571" y="268"/>
              </a:lnTo>
              <a:lnTo>
                <a:pt x="2571" y="257"/>
              </a:lnTo>
              <a:lnTo>
                <a:pt x="2582" y="268"/>
              </a:lnTo>
              <a:lnTo>
                <a:pt x="2594" y="280"/>
              </a:lnTo>
              <a:lnTo>
                <a:pt x="2605" y="268"/>
              </a:lnTo>
              <a:lnTo>
                <a:pt x="2617" y="280"/>
              </a:lnTo>
              <a:lnTo>
                <a:pt x="2628" y="280"/>
              </a:lnTo>
              <a:lnTo>
                <a:pt x="2640" y="268"/>
              </a:lnTo>
              <a:lnTo>
                <a:pt x="2651" y="280"/>
              </a:lnTo>
              <a:lnTo>
                <a:pt x="2663" y="280"/>
              </a:lnTo>
              <a:lnTo>
                <a:pt x="2674" y="268"/>
              </a:lnTo>
              <a:lnTo>
                <a:pt x="2686" y="280"/>
              </a:lnTo>
              <a:lnTo>
                <a:pt x="2698" y="292"/>
              </a:lnTo>
              <a:lnTo>
                <a:pt x="2721" y="315"/>
              </a:lnTo>
              <a:lnTo>
                <a:pt x="2721" y="327"/>
              </a:lnTo>
              <a:lnTo>
                <a:pt x="2721" y="339"/>
              </a:lnTo>
              <a:lnTo>
                <a:pt x="2744" y="339"/>
              </a:lnTo>
              <a:lnTo>
                <a:pt x="2755" y="362"/>
              </a:lnTo>
              <a:lnTo>
                <a:pt x="2767" y="362"/>
              </a:lnTo>
              <a:lnTo>
                <a:pt x="2767" y="374"/>
              </a:lnTo>
              <a:lnTo>
                <a:pt x="2778" y="374"/>
              </a:lnTo>
              <a:lnTo>
                <a:pt x="2778" y="385"/>
              </a:lnTo>
              <a:lnTo>
                <a:pt x="2790" y="397"/>
              </a:lnTo>
              <a:lnTo>
                <a:pt x="2801" y="397"/>
              </a:lnTo>
              <a:lnTo>
                <a:pt x="2813" y="397"/>
              </a:lnTo>
              <a:lnTo>
                <a:pt x="2824" y="397"/>
              </a:lnTo>
              <a:lnTo>
                <a:pt x="2824" y="385"/>
              </a:lnTo>
              <a:lnTo>
                <a:pt x="2824" y="397"/>
              </a:lnTo>
              <a:lnTo>
                <a:pt x="2847" y="397"/>
              </a:lnTo>
              <a:lnTo>
                <a:pt x="2859" y="397"/>
              </a:lnTo>
              <a:lnTo>
                <a:pt x="2870" y="385"/>
              </a:lnTo>
              <a:lnTo>
                <a:pt x="2882" y="397"/>
              </a:lnTo>
              <a:lnTo>
                <a:pt x="2893" y="397"/>
              </a:lnTo>
              <a:lnTo>
                <a:pt x="2905" y="385"/>
              </a:lnTo>
              <a:lnTo>
                <a:pt x="2917" y="374"/>
              </a:lnTo>
              <a:lnTo>
                <a:pt x="2917" y="385"/>
              </a:lnTo>
              <a:lnTo>
                <a:pt x="2928" y="397"/>
              </a:lnTo>
              <a:lnTo>
                <a:pt x="2951" y="397"/>
              </a:lnTo>
              <a:lnTo>
                <a:pt x="2974" y="397"/>
              </a:lnTo>
              <a:lnTo>
                <a:pt x="2986" y="409"/>
              </a:lnTo>
              <a:lnTo>
                <a:pt x="2997" y="420"/>
              </a:lnTo>
              <a:lnTo>
                <a:pt x="3009" y="420"/>
              </a:lnTo>
              <a:lnTo>
                <a:pt x="2997" y="409"/>
              </a:lnTo>
              <a:lnTo>
                <a:pt x="3009" y="409"/>
              </a:lnTo>
              <a:lnTo>
                <a:pt x="3020" y="420"/>
              </a:lnTo>
              <a:lnTo>
                <a:pt x="3032" y="432"/>
              </a:lnTo>
              <a:lnTo>
                <a:pt x="3066" y="432"/>
              </a:lnTo>
              <a:lnTo>
                <a:pt x="3078" y="432"/>
              </a:lnTo>
              <a:lnTo>
                <a:pt x="3089" y="432"/>
              </a:lnTo>
              <a:lnTo>
                <a:pt x="3101" y="432"/>
              </a:lnTo>
              <a:lnTo>
                <a:pt x="3112" y="432"/>
              </a:lnTo>
              <a:lnTo>
                <a:pt x="3124" y="432"/>
              </a:lnTo>
              <a:lnTo>
                <a:pt x="3136" y="432"/>
              </a:lnTo>
              <a:lnTo>
                <a:pt x="3159" y="432"/>
              </a:lnTo>
              <a:lnTo>
                <a:pt x="3170" y="432"/>
              </a:lnTo>
              <a:lnTo>
                <a:pt x="3182" y="432"/>
              </a:lnTo>
              <a:lnTo>
                <a:pt x="3182" y="444"/>
              </a:lnTo>
              <a:lnTo>
                <a:pt x="3193" y="432"/>
              </a:lnTo>
              <a:lnTo>
                <a:pt x="3205" y="444"/>
              </a:lnTo>
              <a:lnTo>
                <a:pt x="3216" y="444"/>
              </a:lnTo>
              <a:lnTo>
                <a:pt x="3228" y="455"/>
              </a:lnTo>
              <a:lnTo>
                <a:pt x="3239" y="455"/>
              </a:lnTo>
              <a:lnTo>
                <a:pt x="3228" y="455"/>
              </a:lnTo>
              <a:lnTo>
                <a:pt x="3239" y="455"/>
              </a:lnTo>
              <a:lnTo>
                <a:pt x="3251" y="455"/>
              </a:lnTo>
              <a:lnTo>
                <a:pt x="3251" y="467"/>
              </a:lnTo>
              <a:lnTo>
                <a:pt x="3262" y="467"/>
              </a:lnTo>
              <a:lnTo>
                <a:pt x="3274" y="479"/>
              </a:lnTo>
              <a:lnTo>
                <a:pt x="3285" y="467"/>
              </a:lnTo>
              <a:lnTo>
                <a:pt x="3308" y="479"/>
              </a:lnTo>
              <a:lnTo>
                <a:pt x="3308" y="467"/>
              </a:lnTo>
              <a:lnTo>
                <a:pt x="3320" y="467"/>
              </a:lnTo>
              <a:lnTo>
                <a:pt x="3320" y="479"/>
              </a:lnTo>
              <a:lnTo>
                <a:pt x="3332" y="490"/>
              </a:lnTo>
              <a:lnTo>
                <a:pt x="3320" y="490"/>
              </a:lnTo>
              <a:lnTo>
                <a:pt x="3332" y="490"/>
              </a:lnTo>
              <a:lnTo>
                <a:pt x="3332" y="479"/>
              </a:lnTo>
              <a:lnTo>
                <a:pt x="3343" y="490"/>
              </a:lnTo>
              <a:lnTo>
                <a:pt x="3343" y="479"/>
              </a:lnTo>
              <a:lnTo>
                <a:pt x="3355" y="490"/>
              </a:lnTo>
              <a:lnTo>
                <a:pt x="3355" y="479"/>
              </a:lnTo>
              <a:lnTo>
                <a:pt x="3355" y="490"/>
              </a:lnTo>
              <a:lnTo>
                <a:pt x="3366" y="490"/>
              </a:lnTo>
              <a:lnTo>
                <a:pt x="3378" y="490"/>
              </a:lnTo>
              <a:lnTo>
                <a:pt x="3389" y="490"/>
              </a:lnTo>
              <a:lnTo>
                <a:pt x="3401" y="502"/>
              </a:lnTo>
              <a:lnTo>
                <a:pt x="3401" y="490"/>
              </a:lnTo>
              <a:lnTo>
                <a:pt x="3424" y="502"/>
              </a:lnTo>
              <a:lnTo>
                <a:pt x="3435" y="502"/>
              </a:lnTo>
              <a:lnTo>
                <a:pt x="3447" y="514"/>
              </a:lnTo>
              <a:lnTo>
                <a:pt x="3435" y="525"/>
              </a:lnTo>
              <a:lnTo>
                <a:pt x="3447" y="525"/>
              </a:lnTo>
              <a:lnTo>
                <a:pt x="3458" y="525"/>
              </a:lnTo>
              <a:lnTo>
                <a:pt x="3470" y="525"/>
              </a:lnTo>
              <a:lnTo>
                <a:pt x="3481" y="525"/>
              </a:lnTo>
              <a:lnTo>
                <a:pt x="3493" y="537"/>
              </a:lnTo>
              <a:lnTo>
                <a:pt x="3493" y="525"/>
              </a:lnTo>
              <a:lnTo>
                <a:pt x="3504" y="537"/>
              </a:lnTo>
              <a:lnTo>
                <a:pt x="3493" y="537"/>
              </a:lnTo>
              <a:lnTo>
                <a:pt x="3504" y="537"/>
              </a:lnTo>
              <a:lnTo>
                <a:pt x="3516" y="537"/>
              </a:lnTo>
              <a:lnTo>
                <a:pt x="3516" y="549"/>
              </a:lnTo>
              <a:lnTo>
                <a:pt x="3539" y="537"/>
              </a:lnTo>
              <a:lnTo>
                <a:pt x="3551" y="549"/>
              </a:lnTo>
              <a:lnTo>
                <a:pt x="3585" y="560"/>
              </a:lnTo>
              <a:lnTo>
                <a:pt x="3597" y="560"/>
              </a:lnTo>
              <a:lnTo>
                <a:pt x="3608" y="560"/>
              </a:lnTo>
              <a:lnTo>
                <a:pt x="3620" y="572"/>
              </a:lnTo>
              <a:lnTo>
                <a:pt x="3631" y="560"/>
              </a:lnTo>
              <a:lnTo>
                <a:pt x="3631" y="572"/>
              </a:lnTo>
              <a:lnTo>
                <a:pt x="3643" y="560"/>
              </a:lnTo>
              <a:lnTo>
                <a:pt x="3643" y="572"/>
              </a:lnTo>
              <a:lnTo>
                <a:pt x="3654" y="572"/>
              </a:lnTo>
              <a:lnTo>
                <a:pt x="3666" y="572"/>
              </a:lnTo>
              <a:lnTo>
                <a:pt x="3689" y="560"/>
              </a:lnTo>
              <a:lnTo>
                <a:pt x="3689" y="572"/>
              </a:lnTo>
              <a:lnTo>
                <a:pt x="3700" y="584"/>
              </a:lnTo>
              <a:lnTo>
                <a:pt x="3712" y="584"/>
              </a:lnTo>
              <a:lnTo>
                <a:pt x="3712" y="572"/>
              </a:lnTo>
              <a:lnTo>
                <a:pt x="3723" y="572"/>
              </a:lnTo>
              <a:lnTo>
                <a:pt x="3735" y="572"/>
              </a:lnTo>
              <a:lnTo>
                <a:pt x="3735" y="560"/>
              </a:lnTo>
              <a:lnTo>
                <a:pt x="3747" y="560"/>
              </a:lnTo>
              <a:lnTo>
                <a:pt x="3758" y="560"/>
              </a:lnTo>
              <a:lnTo>
                <a:pt x="3758" y="572"/>
              </a:lnTo>
              <a:lnTo>
                <a:pt x="3770" y="572"/>
              </a:lnTo>
              <a:lnTo>
                <a:pt x="3781" y="584"/>
              </a:lnTo>
              <a:lnTo>
                <a:pt x="3781" y="607"/>
              </a:lnTo>
              <a:lnTo>
                <a:pt x="3770" y="619"/>
              </a:lnTo>
              <a:lnTo>
                <a:pt x="3770" y="630"/>
              </a:lnTo>
              <a:lnTo>
                <a:pt x="3747" y="630"/>
              </a:lnTo>
              <a:lnTo>
                <a:pt x="3758" y="642"/>
              </a:lnTo>
              <a:lnTo>
                <a:pt x="3747" y="642"/>
              </a:lnTo>
              <a:lnTo>
                <a:pt x="3747" y="654"/>
              </a:lnTo>
              <a:lnTo>
                <a:pt x="3747" y="666"/>
              </a:lnTo>
              <a:lnTo>
                <a:pt x="3747" y="677"/>
              </a:lnTo>
              <a:lnTo>
                <a:pt x="3735" y="677"/>
              </a:lnTo>
              <a:lnTo>
                <a:pt x="3758" y="689"/>
              </a:lnTo>
              <a:lnTo>
                <a:pt x="3770" y="689"/>
              </a:lnTo>
              <a:lnTo>
                <a:pt x="3758" y="712"/>
              </a:lnTo>
              <a:lnTo>
                <a:pt x="3770" y="747"/>
              </a:lnTo>
              <a:lnTo>
                <a:pt x="3770" y="771"/>
              </a:lnTo>
              <a:lnTo>
                <a:pt x="3758" y="806"/>
              </a:lnTo>
              <a:lnTo>
                <a:pt x="3747" y="806"/>
              </a:lnTo>
              <a:lnTo>
                <a:pt x="3747" y="817"/>
              </a:lnTo>
              <a:lnTo>
                <a:pt x="3723" y="817"/>
              </a:lnTo>
              <a:lnTo>
                <a:pt x="3723" y="794"/>
              </a:lnTo>
              <a:lnTo>
                <a:pt x="3712" y="782"/>
              </a:lnTo>
              <a:lnTo>
                <a:pt x="3700" y="782"/>
              </a:lnTo>
              <a:lnTo>
                <a:pt x="3689" y="782"/>
              </a:lnTo>
              <a:lnTo>
                <a:pt x="3677" y="782"/>
              </a:lnTo>
              <a:lnTo>
                <a:pt x="3666" y="771"/>
              </a:lnTo>
              <a:lnTo>
                <a:pt x="3654" y="759"/>
              </a:lnTo>
              <a:lnTo>
                <a:pt x="3643" y="759"/>
              </a:lnTo>
              <a:lnTo>
                <a:pt x="3643" y="771"/>
              </a:lnTo>
              <a:lnTo>
                <a:pt x="3631" y="782"/>
              </a:lnTo>
              <a:lnTo>
                <a:pt x="3620" y="782"/>
              </a:lnTo>
              <a:lnTo>
                <a:pt x="3620" y="794"/>
              </a:lnTo>
              <a:lnTo>
                <a:pt x="3608" y="806"/>
              </a:lnTo>
              <a:lnTo>
                <a:pt x="3597" y="806"/>
              </a:lnTo>
              <a:lnTo>
                <a:pt x="3597" y="817"/>
              </a:lnTo>
              <a:lnTo>
                <a:pt x="3608" y="817"/>
              </a:lnTo>
              <a:lnTo>
                <a:pt x="3585" y="817"/>
              </a:lnTo>
              <a:lnTo>
                <a:pt x="3574" y="829"/>
              </a:lnTo>
              <a:lnTo>
                <a:pt x="3551" y="829"/>
              </a:lnTo>
              <a:lnTo>
                <a:pt x="3539" y="817"/>
              </a:lnTo>
              <a:lnTo>
                <a:pt x="3527" y="829"/>
              </a:lnTo>
              <a:lnTo>
                <a:pt x="3516" y="829"/>
              </a:lnTo>
              <a:lnTo>
                <a:pt x="3504" y="829"/>
              </a:lnTo>
              <a:lnTo>
                <a:pt x="3504" y="817"/>
              </a:lnTo>
              <a:lnTo>
                <a:pt x="3493" y="829"/>
              </a:lnTo>
              <a:lnTo>
                <a:pt x="3481" y="841"/>
              </a:lnTo>
              <a:lnTo>
                <a:pt x="3470" y="841"/>
              </a:lnTo>
              <a:lnTo>
                <a:pt x="3470" y="864"/>
              </a:lnTo>
              <a:lnTo>
                <a:pt x="3481" y="876"/>
              </a:lnTo>
              <a:lnTo>
                <a:pt x="3481" y="899"/>
              </a:lnTo>
              <a:lnTo>
                <a:pt x="3470" y="911"/>
              </a:lnTo>
              <a:lnTo>
                <a:pt x="3458" y="911"/>
              </a:lnTo>
              <a:lnTo>
                <a:pt x="3470" y="922"/>
              </a:lnTo>
              <a:lnTo>
                <a:pt x="3458" y="934"/>
              </a:lnTo>
              <a:lnTo>
                <a:pt x="3458" y="957"/>
              </a:lnTo>
              <a:lnTo>
                <a:pt x="3458" y="969"/>
              </a:lnTo>
              <a:lnTo>
                <a:pt x="3447" y="981"/>
              </a:lnTo>
              <a:lnTo>
                <a:pt x="3435" y="981"/>
              </a:lnTo>
              <a:lnTo>
                <a:pt x="3401" y="969"/>
              </a:lnTo>
              <a:lnTo>
                <a:pt x="3378" y="981"/>
              </a:lnTo>
              <a:lnTo>
                <a:pt x="3355" y="981"/>
              </a:lnTo>
              <a:lnTo>
                <a:pt x="3355" y="992"/>
              </a:lnTo>
              <a:lnTo>
                <a:pt x="3343" y="981"/>
              </a:lnTo>
              <a:lnTo>
                <a:pt x="3343" y="992"/>
              </a:lnTo>
              <a:lnTo>
                <a:pt x="3320" y="992"/>
              </a:lnTo>
              <a:lnTo>
                <a:pt x="3308" y="992"/>
              </a:lnTo>
              <a:lnTo>
                <a:pt x="3308" y="969"/>
              </a:lnTo>
              <a:lnTo>
                <a:pt x="3285" y="957"/>
              </a:lnTo>
              <a:lnTo>
                <a:pt x="3285" y="946"/>
              </a:lnTo>
              <a:lnTo>
                <a:pt x="3274" y="934"/>
              </a:lnTo>
              <a:lnTo>
                <a:pt x="3285" y="934"/>
              </a:lnTo>
              <a:lnTo>
                <a:pt x="3274" y="922"/>
              </a:lnTo>
              <a:lnTo>
                <a:pt x="3285" y="922"/>
              </a:lnTo>
              <a:lnTo>
                <a:pt x="3285" y="911"/>
              </a:lnTo>
              <a:lnTo>
                <a:pt x="3274" y="899"/>
              </a:lnTo>
              <a:lnTo>
                <a:pt x="3262" y="887"/>
              </a:lnTo>
              <a:lnTo>
                <a:pt x="3251" y="887"/>
              </a:lnTo>
              <a:lnTo>
                <a:pt x="3239" y="876"/>
              </a:lnTo>
              <a:lnTo>
                <a:pt x="3216" y="876"/>
              </a:lnTo>
              <a:lnTo>
                <a:pt x="3205" y="876"/>
              </a:lnTo>
              <a:lnTo>
                <a:pt x="3193" y="887"/>
              </a:lnTo>
              <a:lnTo>
                <a:pt x="3182" y="899"/>
              </a:lnTo>
              <a:lnTo>
                <a:pt x="3170" y="899"/>
              </a:lnTo>
              <a:lnTo>
                <a:pt x="3147" y="911"/>
              </a:lnTo>
              <a:lnTo>
                <a:pt x="3147" y="922"/>
              </a:lnTo>
              <a:lnTo>
                <a:pt x="3136" y="922"/>
              </a:lnTo>
              <a:lnTo>
                <a:pt x="3124" y="934"/>
              </a:lnTo>
              <a:lnTo>
                <a:pt x="3124" y="946"/>
              </a:lnTo>
              <a:lnTo>
                <a:pt x="3112" y="946"/>
              </a:lnTo>
              <a:lnTo>
                <a:pt x="3089" y="969"/>
              </a:lnTo>
              <a:lnTo>
                <a:pt x="3089" y="992"/>
              </a:lnTo>
              <a:lnTo>
                <a:pt x="3078" y="992"/>
              </a:lnTo>
              <a:lnTo>
                <a:pt x="3055" y="981"/>
              </a:lnTo>
              <a:lnTo>
                <a:pt x="3055" y="969"/>
              </a:lnTo>
              <a:lnTo>
                <a:pt x="3032" y="981"/>
              </a:lnTo>
              <a:lnTo>
                <a:pt x="3020" y="969"/>
              </a:lnTo>
              <a:lnTo>
                <a:pt x="3009" y="981"/>
              </a:lnTo>
              <a:lnTo>
                <a:pt x="2997" y="981"/>
              </a:lnTo>
              <a:lnTo>
                <a:pt x="2986" y="981"/>
              </a:lnTo>
              <a:lnTo>
                <a:pt x="2974" y="981"/>
              </a:lnTo>
              <a:lnTo>
                <a:pt x="2974" y="992"/>
              </a:lnTo>
              <a:lnTo>
                <a:pt x="2963" y="1016"/>
              </a:lnTo>
              <a:lnTo>
                <a:pt x="2963" y="1027"/>
              </a:lnTo>
              <a:lnTo>
                <a:pt x="2951" y="1027"/>
              </a:lnTo>
              <a:lnTo>
                <a:pt x="2963" y="1039"/>
              </a:lnTo>
              <a:lnTo>
                <a:pt x="2940" y="1051"/>
              </a:lnTo>
              <a:lnTo>
                <a:pt x="2951" y="1074"/>
              </a:lnTo>
              <a:lnTo>
                <a:pt x="2940" y="1109"/>
              </a:lnTo>
              <a:lnTo>
                <a:pt x="2940" y="1121"/>
              </a:lnTo>
              <a:lnTo>
                <a:pt x="2928" y="1133"/>
              </a:lnTo>
              <a:lnTo>
                <a:pt x="2905" y="1133"/>
              </a:lnTo>
              <a:lnTo>
                <a:pt x="2882" y="1133"/>
              </a:lnTo>
              <a:lnTo>
                <a:pt x="2870" y="1109"/>
              </a:lnTo>
              <a:lnTo>
                <a:pt x="2859" y="1109"/>
              </a:lnTo>
              <a:lnTo>
                <a:pt x="2859" y="1121"/>
              </a:lnTo>
              <a:lnTo>
                <a:pt x="2847" y="1109"/>
              </a:lnTo>
              <a:lnTo>
                <a:pt x="2847" y="1121"/>
              </a:lnTo>
              <a:lnTo>
                <a:pt x="2836" y="1133"/>
              </a:lnTo>
              <a:lnTo>
                <a:pt x="2824" y="1133"/>
              </a:lnTo>
              <a:lnTo>
                <a:pt x="2813" y="1133"/>
              </a:lnTo>
              <a:lnTo>
                <a:pt x="2801" y="1144"/>
              </a:lnTo>
              <a:lnTo>
                <a:pt x="2790" y="1144"/>
              </a:lnTo>
              <a:lnTo>
                <a:pt x="2790" y="1156"/>
              </a:lnTo>
              <a:lnTo>
                <a:pt x="2778" y="1144"/>
              </a:lnTo>
              <a:lnTo>
                <a:pt x="2778" y="1156"/>
              </a:lnTo>
              <a:lnTo>
                <a:pt x="2767" y="1168"/>
              </a:lnTo>
              <a:lnTo>
                <a:pt x="2755" y="1156"/>
              </a:lnTo>
              <a:lnTo>
                <a:pt x="2755" y="1168"/>
              </a:lnTo>
              <a:lnTo>
                <a:pt x="2744" y="1156"/>
              </a:lnTo>
              <a:lnTo>
                <a:pt x="2732" y="1156"/>
              </a:lnTo>
              <a:lnTo>
                <a:pt x="2698" y="1156"/>
              </a:lnTo>
              <a:lnTo>
                <a:pt x="2686" y="1168"/>
              </a:lnTo>
              <a:lnTo>
                <a:pt x="2674" y="1179"/>
              </a:lnTo>
              <a:lnTo>
                <a:pt x="2651" y="1168"/>
              </a:lnTo>
              <a:lnTo>
                <a:pt x="2628" y="1156"/>
              </a:lnTo>
              <a:lnTo>
                <a:pt x="2628" y="1168"/>
              </a:lnTo>
              <a:lnTo>
                <a:pt x="2617" y="1168"/>
              </a:lnTo>
              <a:lnTo>
                <a:pt x="2594" y="1168"/>
              </a:lnTo>
              <a:lnTo>
                <a:pt x="2594" y="1156"/>
              </a:lnTo>
              <a:lnTo>
                <a:pt x="2594" y="1144"/>
              </a:lnTo>
              <a:lnTo>
                <a:pt x="2582" y="1144"/>
              </a:lnTo>
              <a:lnTo>
                <a:pt x="2548" y="1133"/>
              </a:lnTo>
              <a:lnTo>
                <a:pt x="2536" y="1144"/>
              </a:lnTo>
              <a:lnTo>
                <a:pt x="2536" y="1156"/>
              </a:lnTo>
              <a:lnTo>
                <a:pt x="2513" y="1226"/>
              </a:lnTo>
              <a:lnTo>
                <a:pt x="2502" y="1226"/>
              </a:lnTo>
              <a:lnTo>
                <a:pt x="2490" y="1226"/>
              </a:lnTo>
              <a:lnTo>
                <a:pt x="2478" y="1214"/>
              </a:lnTo>
              <a:lnTo>
                <a:pt x="2455" y="1214"/>
              </a:lnTo>
              <a:lnTo>
                <a:pt x="2432" y="1214"/>
              </a:lnTo>
              <a:lnTo>
                <a:pt x="2409" y="1214"/>
              </a:lnTo>
              <a:lnTo>
                <a:pt x="2398" y="1214"/>
              </a:lnTo>
              <a:lnTo>
                <a:pt x="2386" y="1214"/>
              </a:lnTo>
              <a:lnTo>
                <a:pt x="2386" y="1238"/>
              </a:lnTo>
              <a:lnTo>
                <a:pt x="2375" y="1261"/>
              </a:lnTo>
              <a:lnTo>
                <a:pt x="2375" y="1273"/>
              </a:lnTo>
              <a:lnTo>
                <a:pt x="2352" y="1261"/>
              </a:lnTo>
              <a:lnTo>
                <a:pt x="2329" y="1261"/>
              </a:lnTo>
              <a:lnTo>
                <a:pt x="2317" y="1261"/>
              </a:lnTo>
              <a:lnTo>
                <a:pt x="2317" y="1273"/>
              </a:lnTo>
              <a:lnTo>
                <a:pt x="2306" y="1284"/>
              </a:lnTo>
              <a:lnTo>
                <a:pt x="2283" y="1273"/>
              </a:lnTo>
              <a:lnTo>
                <a:pt x="2259" y="1273"/>
              </a:lnTo>
              <a:lnTo>
                <a:pt x="2259" y="1249"/>
              </a:lnTo>
              <a:lnTo>
                <a:pt x="2225" y="1249"/>
              </a:lnTo>
              <a:lnTo>
                <a:pt x="2213" y="1238"/>
              </a:lnTo>
              <a:lnTo>
                <a:pt x="2202" y="1249"/>
              </a:lnTo>
              <a:lnTo>
                <a:pt x="2202" y="1238"/>
              </a:lnTo>
              <a:lnTo>
                <a:pt x="2179" y="1249"/>
              </a:lnTo>
              <a:lnTo>
                <a:pt x="2167" y="1238"/>
              </a:lnTo>
              <a:lnTo>
                <a:pt x="2156" y="1238"/>
              </a:lnTo>
              <a:lnTo>
                <a:pt x="2144" y="1226"/>
              </a:lnTo>
              <a:lnTo>
                <a:pt x="2133" y="1226"/>
              </a:lnTo>
              <a:lnTo>
                <a:pt x="2133" y="1214"/>
              </a:lnTo>
              <a:lnTo>
                <a:pt x="2121" y="1203"/>
              </a:lnTo>
              <a:lnTo>
                <a:pt x="2098" y="1203"/>
              </a:lnTo>
              <a:lnTo>
                <a:pt x="2087" y="1203"/>
              </a:lnTo>
              <a:lnTo>
                <a:pt x="2075" y="1203"/>
              </a:lnTo>
              <a:lnTo>
                <a:pt x="2052" y="1214"/>
              </a:lnTo>
              <a:lnTo>
                <a:pt x="2052" y="1226"/>
              </a:lnTo>
              <a:lnTo>
                <a:pt x="2040" y="1226"/>
              </a:lnTo>
              <a:lnTo>
                <a:pt x="2040" y="1238"/>
              </a:lnTo>
              <a:lnTo>
                <a:pt x="2029" y="1238"/>
              </a:lnTo>
              <a:lnTo>
                <a:pt x="2029" y="1261"/>
              </a:lnTo>
              <a:lnTo>
                <a:pt x="2017" y="1261"/>
              </a:lnTo>
              <a:lnTo>
                <a:pt x="2006" y="1273"/>
              </a:lnTo>
              <a:lnTo>
                <a:pt x="2006" y="1296"/>
              </a:lnTo>
              <a:lnTo>
                <a:pt x="1994" y="1308"/>
              </a:lnTo>
              <a:lnTo>
                <a:pt x="1994" y="1319"/>
              </a:lnTo>
              <a:lnTo>
                <a:pt x="1983" y="1331"/>
              </a:lnTo>
              <a:lnTo>
                <a:pt x="1983" y="1354"/>
              </a:lnTo>
              <a:lnTo>
                <a:pt x="1983" y="1366"/>
              </a:lnTo>
              <a:lnTo>
                <a:pt x="1960" y="1366"/>
              </a:lnTo>
              <a:lnTo>
                <a:pt x="1948" y="1366"/>
              </a:lnTo>
              <a:lnTo>
                <a:pt x="1937" y="1366"/>
              </a:lnTo>
              <a:lnTo>
                <a:pt x="1925" y="1378"/>
              </a:lnTo>
              <a:lnTo>
                <a:pt x="1891" y="1366"/>
              </a:lnTo>
              <a:lnTo>
                <a:pt x="1879" y="1366"/>
              </a:lnTo>
              <a:lnTo>
                <a:pt x="1868" y="1378"/>
              </a:lnTo>
              <a:lnTo>
                <a:pt x="1856" y="1366"/>
              </a:lnTo>
              <a:lnTo>
                <a:pt x="1844" y="1343"/>
              </a:lnTo>
              <a:lnTo>
                <a:pt x="1821" y="1343"/>
              </a:lnTo>
              <a:lnTo>
                <a:pt x="1810" y="1343"/>
              </a:lnTo>
              <a:lnTo>
                <a:pt x="1798" y="1331"/>
              </a:lnTo>
              <a:lnTo>
                <a:pt x="1798" y="1319"/>
              </a:lnTo>
              <a:lnTo>
                <a:pt x="1810" y="1308"/>
              </a:lnTo>
              <a:lnTo>
                <a:pt x="1775" y="1319"/>
              </a:lnTo>
              <a:lnTo>
                <a:pt x="1764" y="1308"/>
              </a:lnTo>
              <a:lnTo>
                <a:pt x="1775" y="1308"/>
              </a:lnTo>
              <a:lnTo>
                <a:pt x="1764" y="1296"/>
              </a:lnTo>
              <a:lnTo>
                <a:pt x="1752" y="1296"/>
              </a:lnTo>
              <a:lnTo>
                <a:pt x="1752" y="1284"/>
              </a:lnTo>
              <a:lnTo>
                <a:pt x="1741" y="1284"/>
              </a:lnTo>
              <a:lnTo>
                <a:pt x="1741" y="1273"/>
              </a:lnTo>
              <a:lnTo>
                <a:pt x="1729" y="1273"/>
              </a:lnTo>
              <a:lnTo>
                <a:pt x="1706" y="1261"/>
              </a:lnTo>
              <a:lnTo>
                <a:pt x="1706" y="1238"/>
              </a:lnTo>
              <a:lnTo>
                <a:pt x="1695" y="1214"/>
              </a:lnTo>
              <a:lnTo>
                <a:pt x="1695" y="1203"/>
              </a:lnTo>
              <a:lnTo>
                <a:pt x="1695" y="1191"/>
              </a:lnTo>
              <a:lnTo>
                <a:pt x="1695" y="1179"/>
              </a:lnTo>
              <a:lnTo>
                <a:pt x="1695" y="1168"/>
              </a:lnTo>
              <a:lnTo>
                <a:pt x="1683" y="1168"/>
              </a:lnTo>
              <a:lnTo>
                <a:pt x="1672" y="1156"/>
              </a:lnTo>
              <a:lnTo>
                <a:pt x="1660" y="1179"/>
              </a:lnTo>
              <a:lnTo>
                <a:pt x="1649" y="1179"/>
              </a:lnTo>
              <a:lnTo>
                <a:pt x="1625" y="1191"/>
              </a:lnTo>
              <a:lnTo>
                <a:pt x="1614" y="1179"/>
              </a:lnTo>
              <a:lnTo>
                <a:pt x="1602" y="1168"/>
              </a:lnTo>
              <a:lnTo>
                <a:pt x="1579" y="1168"/>
              </a:lnTo>
              <a:lnTo>
                <a:pt x="1579" y="1156"/>
              </a:lnTo>
              <a:lnTo>
                <a:pt x="1568" y="1168"/>
              </a:lnTo>
              <a:lnTo>
                <a:pt x="1556" y="1156"/>
              </a:lnTo>
              <a:lnTo>
                <a:pt x="1533" y="1144"/>
              </a:lnTo>
              <a:lnTo>
                <a:pt x="1533" y="1156"/>
              </a:lnTo>
              <a:lnTo>
                <a:pt x="1522" y="1156"/>
              </a:lnTo>
              <a:lnTo>
                <a:pt x="1522" y="1168"/>
              </a:lnTo>
              <a:lnTo>
                <a:pt x="1522" y="1191"/>
              </a:lnTo>
              <a:lnTo>
                <a:pt x="1522" y="1203"/>
              </a:lnTo>
              <a:lnTo>
                <a:pt x="1522" y="1214"/>
              </a:lnTo>
              <a:lnTo>
                <a:pt x="1510" y="1226"/>
              </a:lnTo>
              <a:lnTo>
                <a:pt x="1499" y="1226"/>
              </a:lnTo>
              <a:lnTo>
                <a:pt x="1487" y="1226"/>
              </a:lnTo>
              <a:lnTo>
                <a:pt x="1476" y="1238"/>
              </a:lnTo>
              <a:lnTo>
                <a:pt x="1453" y="1249"/>
              </a:lnTo>
              <a:lnTo>
                <a:pt x="1441" y="1226"/>
              </a:lnTo>
              <a:lnTo>
                <a:pt x="1418" y="1214"/>
              </a:lnTo>
              <a:lnTo>
                <a:pt x="1418" y="1226"/>
              </a:lnTo>
              <a:lnTo>
                <a:pt x="1418" y="1203"/>
              </a:lnTo>
              <a:lnTo>
                <a:pt x="1406" y="1203"/>
              </a:lnTo>
              <a:lnTo>
                <a:pt x="1395" y="1191"/>
              </a:lnTo>
              <a:lnTo>
                <a:pt x="1383" y="1191"/>
              </a:lnTo>
              <a:lnTo>
                <a:pt x="1372" y="1203"/>
              </a:lnTo>
              <a:lnTo>
                <a:pt x="1349" y="1191"/>
              </a:lnTo>
              <a:lnTo>
                <a:pt x="1326" y="1261"/>
              </a:lnTo>
              <a:lnTo>
                <a:pt x="1314" y="1249"/>
              </a:lnTo>
              <a:lnTo>
                <a:pt x="1303" y="1249"/>
              </a:lnTo>
              <a:lnTo>
                <a:pt x="1280" y="1249"/>
              </a:lnTo>
              <a:lnTo>
                <a:pt x="1268" y="1249"/>
              </a:lnTo>
              <a:lnTo>
                <a:pt x="1268" y="1238"/>
              </a:lnTo>
              <a:lnTo>
                <a:pt x="1268" y="1226"/>
              </a:lnTo>
              <a:lnTo>
                <a:pt x="1257" y="1226"/>
              </a:lnTo>
              <a:lnTo>
                <a:pt x="1245" y="1203"/>
              </a:lnTo>
              <a:lnTo>
                <a:pt x="1234" y="1214"/>
              </a:lnTo>
              <a:lnTo>
                <a:pt x="1234" y="1226"/>
              </a:lnTo>
              <a:lnTo>
                <a:pt x="1210" y="1226"/>
              </a:lnTo>
              <a:lnTo>
                <a:pt x="1199" y="1214"/>
              </a:lnTo>
              <a:lnTo>
                <a:pt x="1187" y="1214"/>
              </a:lnTo>
              <a:lnTo>
                <a:pt x="1176" y="1191"/>
              </a:lnTo>
              <a:lnTo>
                <a:pt x="1176" y="1179"/>
              </a:lnTo>
              <a:lnTo>
                <a:pt x="1164" y="1191"/>
              </a:lnTo>
              <a:lnTo>
                <a:pt x="1164" y="1179"/>
              </a:lnTo>
              <a:lnTo>
                <a:pt x="1153" y="1179"/>
              </a:lnTo>
              <a:lnTo>
                <a:pt x="1153" y="1168"/>
              </a:lnTo>
              <a:lnTo>
                <a:pt x="1141" y="1168"/>
              </a:lnTo>
              <a:lnTo>
                <a:pt x="1141" y="1156"/>
              </a:lnTo>
              <a:lnTo>
                <a:pt x="1130" y="1168"/>
              </a:lnTo>
              <a:lnTo>
                <a:pt x="1141" y="1168"/>
              </a:lnTo>
              <a:lnTo>
                <a:pt x="1130" y="1179"/>
              </a:lnTo>
              <a:lnTo>
                <a:pt x="1118" y="1179"/>
              </a:lnTo>
              <a:lnTo>
                <a:pt x="1118" y="1191"/>
              </a:lnTo>
              <a:lnTo>
                <a:pt x="1095" y="1191"/>
              </a:lnTo>
              <a:lnTo>
                <a:pt x="1084" y="1203"/>
              </a:lnTo>
              <a:lnTo>
                <a:pt x="1095" y="1214"/>
              </a:lnTo>
              <a:lnTo>
                <a:pt x="1095" y="1226"/>
              </a:lnTo>
              <a:lnTo>
                <a:pt x="1084" y="1238"/>
              </a:lnTo>
              <a:lnTo>
                <a:pt x="1072" y="1238"/>
              </a:lnTo>
              <a:lnTo>
                <a:pt x="1061" y="1238"/>
              </a:lnTo>
              <a:lnTo>
                <a:pt x="1061" y="1249"/>
              </a:lnTo>
              <a:lnTo>
                <a:pt x="1061" y="1273"/>
              </a:lnTo>
              <a:lnTo>
                <a:pt x="1072" y="1273"/>
              </a:lnTo>
              <a:lnTo>
                <a:pt x="1038" y="1296"/>
              </a:lnTo>
              <a:lnTo>
                <a:pt x="1026" y="1284"/>
              </a:lnTo>
              <a:lnTo>
                <a:pt x="1015" y="1308"/>
              </a:lnTo>
              <a:lnTo>
                <a:pt x="991" y="1296"/>
              </a:lnTo>
              <a:lnTo>
                <a:pt x="980" y="1296"/>
              </a:lnTo>
              <a:lnTo>
                <a:pt x="980" y="1284"/>
              </a:lnTo>
              <a:lnTo>
                <a:pt x="968" y="1284"/>
              </a:lnTo>
              <a:lnTo>
                <a:pt x="968" y="1308"/>
              </a:lnTo>
              <a:lnTo>
                <a:pt x="968" y="1331"/>
              </a:lnTo>
              <a:lnTo>
                <a:pt x="980" y="1331"/>
              </a:lnTo>
              <a:lnTo>
                <a:pt x="991" y="1331"/>
              </a:lnTo>
              <a:lnTo>
                <a:pt x="1003" y="1331"/>
              </a:lnTo>
              <a:lnTo>
                <a:pt x="1015" y="1331"/>
              </a:lnTo>
              <a:lnTo>
                <a:pt x="1026" y="1343"/>
              </a:lnTo>
              <a:lnTo>
                <a:pt x="1015" y="1378"/>
              </a:lnTo>
              <a:lnTo>
                <a:pt x="1026" y="1389"/>
              </a:lnTo>
              <a:lnTo>
                <a:pt x="1015" y="1389"/>
              </a:lnTo>
              <a:lnTo>
                <a:pt x="1003" y="1401"/>
              </a:lnTo>
              <a:lnTo>
                <a:pt x="968" y="1401"/>
              </a:lnTo>
              <a:lnTo>
                <a:pt x="945" y="1401"/>
              </a:lnTo>
              <a:lnTo>
                <a:pt x="945" y="1425"/>
              </a:lnTo>
              <a:lnTo>
                <a:pt x="934" y="1425"/>
              </a:lnTo>
              <a:lnTo>
                <a:pt x="911" y="1401"/>
              </a:lnTo>
              <a:lnTo>
                <a:pt x="899" y="1413"/>
              </a:lnTo>
              <a:lnTo>
                <a:pt x="876" y="1413"/>
              </a:lnTo>
              <a:lnTo>
                <a:pt x="876" y="1425"/>
              </a:lnTo>
              <a:lnTo>
                <a:pt x="865" y="1436"/>
              </a:lnTo>
              <a:lnTo>
                <a:pt x="830" y="1425"/>
              </a:lnTo>
              <a:lnTo>
                <a:pt x="819" y="1425"/>
              </a:lnTo>
              <a:lnTo>
                <a:pt x="807" y="1425"/>
              </a:lnTo>
              <a:lnTo>
                <a:pt x="795" y="1425"/>
              </a:lnTo>
              <a:lnTo>
                <a:pt x="784" y="1425"/>
              </a:lnTo>
              <a:lnTo>
                <a:pt x="772" y="1425"/>
              </a:lnTo>
              <a:lnTo>
                <a:pt x="772" y="1413"/>
              </a:lnTo>
              <a:lnTo>
                <a:pt x="749" y="1413"/>
              </a:lnTo>
              <a:lnTo>
                <a:pt x="738" y="1413"/>
              </a:lnTo>
              <a:lnTo>
                <a:pt x="726" y="1401"/>
              </a:lnTo>
              <a:lnTo>
                <a:pt x="715" y="1413"/>
              </a:lnTo>
              <a:lnTo>
                <a:pt x="703" y="1401"/>
              </a:lnTo>
              <a:lnTo>
                <a:pt x="703" y="1413"/>
              </a:lnTo>
              <a:lnTo>
                <a:pt x="692" y="1401"/>
              </a:lnTo>
              <a:lnTo>
                <a:pt x="657" y="1413"/>
              </a:lnTo>
              <a:lnTo>
                <a:pt x="646" y="1413"/>
              </a:lnTo>
              <a:lnTo>
                <a:pt x="623" y="1425"/>
              </a:lnTo>
              <a:lnTo>
                <a:pt x="611" y="1413"/>
              </a:lnTo>
              <a:lnTo>
                <a:pt x="588" y="1436"/>
              </a:lnTo>
              <a:lnTo>
                <a:pt x="588" y="1448"/>
              </a:lnTo>
              <a:lnTo>
                <a:pt x="576" y="1460"/>
              </a:lnTo>
              <a:lnTo>
                <a:pt x="565" y="1483"/>
              </a:lnTo>
              <a:lnTo>
                <a:pt x="553" y="1483"/>
              </a:lnTo>
              <a:lnTo>
                <a:pt x="530" y="1483"/>
              </a:lnTo>
              <a:lnTo>
                <a:pt x="542" y="1471"/>
              </a:lnTo>
              <a:lnTo>
                <a:pt x="542" y="1460"/>
              </a:lnTo>
              <a:lnTo>
                <a:pt x="542" y="1448"/>
              </a:lnTo>
              <a:lnTo>
                <a:pt x="519" y="1436"/>
              </a:lnTo>
              <a:lnTo>
                <a:pt x="496" y="1425"/>
              </a:lnTo>
              <a:lnTo>
                <a:pt x="484" y="1425"/>
              </a:lnTo>
              <a:lnTo>
                <a:pt x="461" y="1413"/>
              </a:lnTo>
              <a:lnTo>
                <a:pt x="450" y="1413"/>
              </a:lnTo>
              <a:lnTo>
                <a:pt x="438" y="1389"/>
              </a:lnTo>
              <a:lnTo>
                <a:pt x="450" y="1366"/>
              </a:lnTo>
              <a:lnTo>
                <a:pt x="450" y="1331"/>
              </a:lnTo>
              <a:lnTo>
                <a:pt x="415" y="1284"/>
              </a:lnTo>
              <a:lnTo>
                <a:pt x="415" y="1273"/>
              </a:lnTo>
              <a:lnTo>
                <a:pt x="404" y="1261"/>
              </a:lnTo>
              <a:lnTo>
                <a:pt x="392" y="1261"/>
              </a:lnTo>
              <a:lnTo>
                <a:pt x="369" y="1261"/>
              </a:lnTo>
              <a:lnTo>
                <a:pt x="346" y="1261"/>
              </a:lnTo>
              <a:lnTo>
                <a:pt x="334" y="1238"/>
              </a:lnTo>
              <a:lnTo>
                <a:pt x="323" y="1226"/>
              </a:lnTo>
              <a:lnTo>
                <a:pt x="311" y="1214"/>
              </a:lnTo>
              <a:lnTo>
                <a:pt x="300" y="1179"/>
              </a:lnTo>
              <a:lnTo>
                <a:pt x="288" y="1168"/>
              </a:lnTo>
              <a:lnTo>
                <a:pt x="288" y="1179"/>
              </a:lnTo>
              <a:lnTo>
                <a:pt x="277" y="1179"/>
              </a:lnTo>
              <a:lnTo>
                <a:pt x="277" y="1191"/>
              </a:lnTo>
              <a:lnTo>
                <a:pt x="277" y="1203"/>
              </a:lnTo>
              <a:lnTo>
                <a:pt x="277" y="1214"/>
              </a:lnTo>
              <a:lnTo>
                <a:pt x="277" y="1226"/>
              </a:lnTo>
              <a:lnTo>
                <a:pt x="277" y="1238"/>
              </a:lnTo>
              <a:lnTo>
                <a:pt x="288" y="1249"/>
              </a:lnTo>
              <a:lnTo>
                <a:pt x="277" y="1249"/>
              </a:lnTo>
              <a:lnTo>
                <a:pt x="277" y="1261"/>
              </a:lnTo>
              <a:lnTo>
                <a:pt x="265" y="1249"/>
              </a:lnTo>
              <a:lnTo>
                <a:pt x="265" y="1238"/>
              </a:lnTo>
              <a:lnTo>
                <a:pt x="254" y="1238"/>
              </a:lnTo>
              <a:lnTo>
                <a:pt x="254" y="1226"/>
              </a:lnTo>
              <a:lnTo>
                <a:pt x="242" y="1226"/>
              </a:lnTo>
              <a:lnTo>
                <a:pt x="242" y="1203"/>
              </a:lnTo>
              <a:lnTo>
                <a:pt x="231" y="1191"/>
              </a:lnTo>
              <a:lnTo>
                <a:pt x="231" y="1179"/>
              </a:lnTo>
              <a:lnTo>
                <a:pt x="242" y="1179"/>
              </a:lnTo>
              <a:lnTo>
                <a:pt x="254" y="1156"/>
              </a:lnTo>
              <a:lnTo>
                <a:pt x="265" y="1168"/>
              </a:lnTo>
              <a:lnTo>
                <a:pt x="265" y="1179"/>
              </a:lnTo>
              <a:lnTo>
                <a:pt x="265" y="1168"/>
              </a:lnTo>
              <a:lnTo>
                <a:pt x="277" y="1168"/>
              </a:lnTo>
              <a:lnTo>
                <a:pt x="277" y="1144"/>
              </a:lnTo>
              <a:lnTo>
                <a:pt x="277" y="1133"/>
              </a:lnTo>
              <a:lnTo>
                <a:pt x="277" y="1121"/>
              </a:lnTo>
              <a:lnTo>
                <a:pt x="288" y="1121"/>
              </a:lnTo>
              <a:lnTo>
                <a:pt x="288" y="1109"/>
              </a:lnTo>
              <a:lnTo>
                <a:pt x="288" y="1098"/>
              </a:lnTo>
              <a:lnTo>
                <a:pt x="300" y="1109"/>
              </a:lnTo>
              <a:lnTo>
                <a:pt x="300" y="1086"/>
              </a:lnTo>
              <a:lnTo>
                <a:pt x="311" y="1086"/>
              </a:lnTo>
              <a:lnTo>
                <a:pt x="311" y="1074"/>
              </a:lnTo>
              <a:lnTo>
                <a:pt x="323" y="1063"/>
              </a:lnTo>
              <a:lnTo>
                <a:pt x="323" y="1074"/>
              </a:lnTo>
              <a:lnTo>
                <a:pt x="334" y="1074"/>
              </a:lnTo>
              <a:lnTo>
                <a:pt x="346" y="1098"/>
              </a:lnTo>
              <a:lnTo>
                <a:pt x="357" y="1086"/>
              </a:lnTo>
              <a:lnTo>
                <a:pt x="369" y="1074"/>
              </a:lnTo>
              <a:lnTo>
                <a:pt x="381" y="1063"/>
              </a:lnTo>
              <a:lnTo>
                <a:pt x="392" y="1063"/>
              </a:lnTo>
              <a:lnTo>
                <a:pt x="415" y="1063"/>
              </a:lnTo>
              <a:lnTo>
                <a:pt x="427" y="1039"/>
              </a:lnTo>
              <a:lnTo>
                <a:pt x="438" y="1039"/>
              </a:lnTo>
              <a:lnTo>
                <a:pt x="438" y="1027"/>
              </a:lnTo>
              <a:lnTo>
                <a:pt x="450" y="1027"/>
              </a:lnTo>
              <a:lnTo>
                <a:pt x="461" y="1016"/>
              </a:lnTo>
              <a:lnTo>
                <a:pt x="484" y="1004"/>
              </a:lnTo>
              <a:lnTo>
                <a:pt x="484" y="992"/>
              </a:lnTo>
              <a:lnTo>
                <a:pt x="484" y="981"/>
              </a:lnTo>
              <a:lnTo>
                <a:pt x="484" y="969"/>
              </a:lnTo>
              <a:lnTo>
                <a:pt x="496" y="969"/>
              </a:lnTo>
              <a:lnTo>
                <a:pt x="484" y="957"/>
              </a:lnTo>
              <a:lnTo>
                <a:pt x="484" y="946"/>
              </a:lnTo>
              <a:lnTo>
                <a:pt x="473" y="934"/>
              </a:lnTo>
              <a:lnTo>
                <a:pt x="473" y="922"/>
              </a:lnTo>
              <a:lnTo>
                <a:pt x="461" y="911"/>
              </a:lnTo>
              <a:lnTo>
                <a:pt x="450" y="911"/>
              </a:lnTo>
              <a:lnTo>
                <a:pt x="438" y="887"/>
              </a:lnTo>
              <a:lnTo>
                <a:pt x="427" y="887"/>
              </a:lnTo>
              <a:lnTo>
                <a:pt x="427" y="864"/>
              </a:lnTo>
              <a:lnTo>
                <a:pt x="427" y="876"/>
              </a:lnTo>
              <a:lnTo>
                <a:pt x="415" y="876"/>
              </a:lnTo>
              <a:lnTo>
                <a:pt x="415" y="899"/>
              </a:lnTo>
              <a:lnTo>
                <a:pt x="404" y="911"/>
              </a:lnTo>
              <a:lnTo>
                <a:pt x="404" y="922"/>
              </a:lnTo>
              <a:lnTo>
                <a:pt x="404" y="934"/>
              </a:lnTo>
              <a:lnTo>
                <a:pt x="392" y="934"/>
              </a:lnTo>
              <a:lnTo>
                <a:pt x="381" y="934"/>
              </a:lnTo>
              <a:lnTo>
                <a:pt x="369" y="946"/>
              </a:lnTo>
              <a:lnTo>
                <a:pt x="357" y="946"/>
              </a:lnTo>
              <a:lnTo>
                <a:pt x="346" y="957"/>
              </a:lnTo>
              <a:lnTo>
                <a:pt x="334" y="957"/>
              </a:lnTo>
              <a:lnTo>
                <a:pt x="323" y="969"/>
              </a:lnTo>
              <a:lnTo>
                <a:pt x="323" y="981"/>
              </a:lnTo>
              <a:lnTo>
                <a:pt x="300" y="969"/>
              </a:lnTo>
              <a:lnTo>
                <a:pt x="300" y="957"/>
              </a:lnTo>
              <a:lnTo>
                <a:pt x="288" y="946"/>
              </a:lnTo>
              <a:lnTo>
                <a:pt x="277" y="946"/>
              </a:lnTo>
              <a:lnTo>
                <a:pt x="265" y="911"/>
              </a:lnTo>
              <a:lnTo>
                <a:pt x="277" y="887"/>
              </a:lnTo>
              <a:lnTo>
                <a:pt x="288" y="864"/>
              </a:lnTo>
              <a:lnTo>
                <a:pt x="288" y="852"/>
              </a:lnTo>
              <a:lnTo>
                <a:pt x="288" y="829"/>
              </a:lnTo>
              <a:lnTo>
                <a:pt x="265" y="841"/>
              </a:lnTo>
              <a:lnTo>
                <a:pt x="254" y="829"/>
              </a:lnTo>
              <a:lnTo>
                <a:pt x="242" y="829"/>
              </a:lnTo>
              <a:lnTo>
                <a:pt x="231" y="794"/>
              </a:lnTo>
              <a:lnTo>
                <a:pt x="219" y="794"/>
              </a:lnTo>
              <a:lnTo>
                <a:pt x="219" y="806"/>
              </a:lnTo>
              <a:lnTo>
                <a:pt x="219" y="817"/>
              </a:lnTo>
              <a:lnTo>
                <a:pt x="196" y="782"/>
              </a:lnTo>
              <a:lnTo>
                <a:pt x="185" y="782"/>
              </a:lnTo>
              <a:lnTo>
                <a:pt x="173" y="771"/>
              </a:lnTo>
              <a:lnTo>
                <a:pt x="173" y="759"/>
              </a:lnTo>
              <a:lnTo>
                <a:pt x="161" y="747"/>
              </a:lnTo>
              <a:lnTo>
                <a:pt x="150" y="736"/>
              </a:lnTo>
              <a:lnTo>
                <a:pt x="150" y="701"/>
              </a:lnTo>
              <a:lnTo>
                <a:pt x="150" y="689"/>
              </a:lnTo>
              <a:lnTo>
                <a:pt x="150" y="677"/>
              </a:lnTo>
              <a:lnTo>
                <a:pt x="161" y="666"/>
              </a:lnTo>
              <a:lnTo>
                <a:pt x="161" y="642"/>
              </a:lnTo>
              <a:lnTo>
                <a:pt x="161" y="630"/>
              </a:lnTo>
              <a:lnTo>
                <a:pt x="150" y="630"/>
              </a:lnTo>
              <a:lnTo>
                <a:pt x="138" y="642"/>
              </a:lnTo>
              <a:lnTo>
                <a:pt x="127" y="642"/>
              </a:lnTo>
              <a:lnTo>
                <a:pt x="115" y="630"/>
              </a:lnTo>
              <a:lnTo>
                <a:pt x="104" y="630"/>
              </a:lnTo>
              <a:lnTo>
                <a:pt x="104" y="607"/>
              </a:lnTo>
              <a:lnTo>
                <a:pt x="92" y="607"/>
              </a:lnTo>
              <a:lnTo>
                <a:pt x="92" y="584"/>
              </a:lnTo>
              <a:lnTo>
                <a:pt x="81" y="572"/>
              </a:lnTo>
              <a:lnTo>
                <a:pt x="69" y="572"/>
              </a:lnTo>
              <a:lnTo>
                <a:pt x="69" y="549"/>
              </a:lnTo>
              <a:lnTo>
                <a:pt x="69" y="537"/>
              </a:lnTo>
              <a:lnTo>
                <a:pt x="69" y="525"/>
              </a:lnTo>
              <a:lnTo>
                <a:pt x="69" y="514"/>
              </a:lnTo>
              <a:lnTo>
                <a:pt x="81" y="490"/>
              </a:lnTo>
              <a:lnTo>
                <a:pt x="69" y="479"/>
              </a:lnTo>
              <a:lnTo>
                <a:pt x="69" y="467"/>
              </a:lnTo>
              <a:lnTo>
                <a:pt x="58" y="467"/>
              </a:lnTo>
              <a:lnTo>
                <a:pt x="46" y="479"/>
              </a:lnTo>
              <a:lnTo>
                <a:pt x="35" y="490"/>
              </a:lnTo>
              <a:lnTo>
                <a:pt x="23" y="479"/>
              </a:lnTo>
              <a:lnTo>
                <a:pt x="12" y="467"/>
              </a:lnTo>
              <a:lnTo>
                <a:pt x="12" y="455"/>
              </a:lnTo>
              <a:lnTo>
                <a:pt x="0" y="455"/>
              </a:lnTo>
              <a:lnTo>
                <a:pt x="0" y="444"/>
              </a:lnTo>
              <a:lnTo>
                <a:pt x="12" y="432"/>
              </a:lnTo>
              <a:lnTo>
                <a:pt x="12" y="420"/>
              </a:lnTo>
              <a:lnTo>
                <a:pt x="23" y="432"/>
              </a:lnTo>
              <a:lnTo>
                <a:pt x="23" y="420"/>
              </a:lnTo>
              <a:lnTo>
                <a:pt x="12" y="409"/>
              </a:lnTo>
              <a:lnTo>
                <a:pt x="23" y="397"/>
              </a:lnTo>
              <a:lnTo>
                <a:pt x="12" y="385"/>
              </a:lnTo>
              <a:lnTo>
                <a:pt x="23" y="374"/>
              </a:lnTo>
              <a:lnTo>
                <a:pt x="35" y="374"/>
              </a:lnTo>
              <a:lnTo>
                <a:pt x="46" y="385"/>
              </a:lnTo>
              <a:lnTo>
                <a:pt x="58" y="374"/>
              </a:lnTo>
              <a:lnTo>
                <a:pt x="81" y="385"/>
              </a:lnTo>
              <a:lnTo>
                <a:pt x="81" y="397"/>
              </a:lnTo>
              <a:lnTo>
                <a:pt x="92" y="385"/>
              </a:lnTo>
              <a:lnTo>
                <a:pt x="104" y="385"/>
              </a:lnTo>
              <a:lnTo>
                <a:pt x="115" y="385"/>
              </a:lnTo>
              <a:lnTo>
                <a:pt x="115" y="374"/>
              </a:lnTo>
              <a:lnTo>
                <a:pt x="127" y="374"/>
              </a:lnTo>
              <a:lnTo>
                <a:pt x="127" y="362"/>
              </a:lnTo>
              <a:lnTo>
                <a:pt x="138" y="350"/>
              </a:lnTo>
              <a:lnTo>
                <a:pt x="138" y="362"/>
              </a:lnTo>
              <a:lnTo>
                <a:pt x="138" y="350"/>
              </a:lnTo>
              <a:lnTo>
                <a:pt x="138" y="339"/>
              </a:lnTo>
              <a:lnTo>
                <a:pt x="150" y="315"/>
              </a:lnTo>
              <a:lnTo>
                <a:pt x="161" y="315"/>
              </a:lnTo>
              <a:lnTo>
                <a:pt x="173" y="304"/>
              </a:lnTo>
              <a:lnTo>
                <a:pt x="185" y="304"/>
              </a:lnTo>
              <a:lnTo>
                <a:pt x="196" y="292"/>
              </a:lnTo>
              <a:lnTo>
                <a:pt x="196" y="268"/>
              </a:lnTo>
              <a:lnTo>
                <a:pt x="208" y="257"/>
              </a:lnTo>
              <a:lnTo>
                <a:pt x="196" y="245"/>
              </a:lnTo>
              <a:lnTo>
                <a:pt x="208" y="222"/>
              </a:lnTo>
              <a:lnTo>
                <a:pt x="219" y="198"/>
              </a:lnTo>
              <a:lnTo>
                <a:pt x="231" y="175"/>
              </a:lnTo>
              <a:lnTo>
                <a:pt x="231" y="163"/>
              </a:lnTo>
              <a:lnTo>
                <a:pt x="242" y="163"/>
              </a:lnTo>
              <a:lnTo>
                <a:pt x="242" y="152"/>
              </a:lnTo>
              <a:lnTo>
                <a:pt x="231" y="140"/>
              </a:lnTo>
              <a:lnTo>
                <a:pt x="242" y="140"/>
              </a:lnTo>
              <a:lnTo>
                <a:pt x="242" y="128"/>
              </a:lnTo>
              <a:lnTo>
                <a:pt x="254" y="128"/>
              </a:lnTo>
              <a:lnTo>
                <a:pt x="254" y="140"/>
              </a:lnTo>
              <a:lnTo>
                <a:pt x="265" y="140"/>
              </a:lnTo>
              <a:lnTo>
                <a:pt x="277" y="140"/>
              </a:lnTo>
              <a:lnTo>
                <a:pt x="288" y="140"/>
              </a:lnTo>
              <a:lnTo>
                <a:pt x="300" y="140"/>
              </a:lnTo>
              <a:lnTo>
                <a:pt x="311" y="140"/>
              </a:lnTo>
              <a:lnTo>
                <a:pt x="323" y="128"/>
              </a:lnTo>
              <a:lnTo>
                <a:pt x="323" y="140"/>
              </a:lnTo>
              <a:lnTo>
                <a:pt x="334" y="128"/>
              </a:lnTo>
              <a:lnTo>
                <a:pt x="346" y="117"/>
              </a:lnTo>
              <a:lnTo>
                <a:pt x="357" y="117"/>
              </a:lnTo>
              <a:lnTo>
                <a:pt x="357" y="105"/>
              </a:lnTo>
              <a:lnTo>
                <a:pt x="346" y="105"/>
              </a:lnTo>
              <a:lnTo>
                <a:pt x="357" y="105"/>
              </a:lnTo>
              <a:lnTo>
                <a:pt x="357" y="117"/>
              </a:lnTo>
              <a:lnTo>
                <a:pt x="369" y="117"/>
              </a:lnTo>
              <a:lnTo>
                <a:pt x="381" y="117"/>
              </a:lnTo>
              <a:lnTo>
                <a:pt x="381" y="105"/>
              </a:lnTo>
              <a:lnTo>
                <a:pt x="381" y="117"/>
              </a:lnTo>
              <a:lnTo>
                <a:pt x="404" y="117"/>
              </a:lnTo>
              <a:lnTo>
                <a:pt x="404" y="128"/>
              </a:lnTo>
              <a:lnTo>
                <a:pt x="404" y="117"/>
              </a:lnTo>
              <a:lnTo>
                <a:pt x="415" y="128"/>
              </a:lnTo>
              <a:lnTo>
                <a:pt x="415" y="117"/>
              </a:lnTo>
              <a:lnTo>
                <a:pt x="427" y="128"/>
              </a:lnTo>
              <a:lnTo>
                <a:pt x="438" y="117"/>
              </a:lnTo>
              <a:lnTo>
                <a:pt x="438" y="128"/>
              </a:lnTo>
              <a:lnTo>
                <a:pt x="450" y="128"/>
              </a:lnTo>
              <a:lnTo>
                <a:pt x="450" y="140"/>
              </a:lnTo>
              <a:lnTo>
                <a:pt x="461" y="128"/>
              </a:lnTo>
              <a:lnTo>
                <a:pt x="484" y="128"/>
              </a:lnTo>
              <a:lnTo>
                <a:pt x="484" y="117"/>
              </a:lnTo>
              <a:lnTo>
                <a:pt x="484" y="128"/>
              </a:lnTo>
              <a:lnTo>
                <a:pt x="484" y="140"/>
              </a:lnTo>
              <a:lnTo>
                <a:pt x="484" y="128"/>
              </a:lnTo>
              <a:lnTo>
                <a:pt x="484" y="140"/>
              </a:lnTo>
              <a:lnTo>
                <a:pt x="496" y="128"/>
              </a:lnTo>
              <a:close/>
              <a:moveTo>
                <a:pt x="507" y="128"/>
              </a:moveTo>
              <a:lnTo>
                <a:pt x="496" y="140"/>
              </a:lnTo>
              <a:lnTo>
                <a:pt x="507" y="140"/>
              </a:lnTo>
              <a:lnTo>
                <a:pt x="507" y="128"/>
              </a:lnTo>
              <a:close/>
              <a:moveTo>
                <a:pt x="507" y="128"/>
              </a:moveTo>
              <a:lnTo>
                <a:pt x="496" y="128"/>
              </a:lnTo>
              <a:lnTo>
                <a:pt x="507" y="128"/>
              </a:lnTo>
              <a:close/>
            </a:path>
          </a:pathLst>
        </a:custGeom>
        <a:solidFill>
          <a:srgbClr val="F3D1D5"/>
        </a:solidFill>
        <a:ln w="1" cap="sq">
          <a:solidFill>
            <a:srgbClr val="000000"/>
          </a:solidFill>
          <a:prstDash val="solid"/>
          <a:bevel/>
          <a:headEnd/>
          <a:tailEnd/>
        </a:ln>
      </xdr:spPr>
    </xdr:sp>
    <xdr:clientData/>
  </xdr:twoCellAnchor>
  <xdr:twoCellAnchor>
    <xdr:from>
      <xdr:col>2</xdr:col>
      <xdr:colOff>333375</xdr:colOff>
      <xdr:row>3</xdr:row>
      <xdr:rowOff>47625</xdr:rowOff>
    </xdr:from>
    <xdr:to>
      <xdr:col>4</xdr:col>
      <xdr:colOff>180975</xdr:colOff>
      <xdr:row>11</xdr:row>
      <xdr:rowOff>19050</xdr:rowOff>
    </xdr:to>
    <xdr:sp macro="" textlink="">
      <xdr:nvSpPr>
        <xdr:cNvPr id="7" name="galicia">
          <a:extLst>
            <a:ext uri="{FF2B5EF4-FFF2-40B4-BE49-F238E27FC236}">
              <a16:creationId xmlns:a16="http://schemas.microsoft.com/office/drawing/2014/main" id="{00000000-0008-0000-2F00-000007000000}"/>
            </a:ext>
          </a:extLst>
        </xdr:cNvPr>
        <xdr:cNvSpPr>
          <a:spLocks noEditPoints="1"/>
        </xdr:cNvSpPr>
      </xdr:nvSpPr>
      <xdr:spPr bwMode="auto">
        <a:xfrm>
          <a:off x="1895475" y="1057275"/>
          <a:ext cx="1409700" cy="1504950"/>
        </a:xfrm>
        <a:custGeom>
          <a:avLst/>
          <a:gdLst>
            <a:gd name="T0" fmla="*/ 2147483647 w 3608"/>
            <a:gd name="T1" fmla="*/ 2147483647 h 3924"/>
            <a:gd name="T2" fmla="*/ 2147483647 w 3608"/>
            <a:gd name="T3" fmla="*/ 2147483647 h 3924"/>
            <a:gd name="T4" fmla="*/ 2147483647 w 3608"/>
            <a:gd name="T5" fmla="*/ 2147483647 h 3924"/>
            <a:gd name="T6" fmla="*/ 2147483647 w 3608"/>
            <a:gd name="T7" fmla="*/ 2147483647 h 3924"/>
            <a:gd name="T8" fmla="*/ 2147483647 w 3608"/>
            <a:gd name="T9" fmla="*/ 2147483647 h 3924"/>
            <a:gd name="T10" fmla="*/ 2147483647 w 3608"/>
            <a:gd name="T11" fmla="*/ 2147483647 h 3924"/>
            <a:gd name="T12" fmla="*/ 2147483647 w 3608"/>
            <a:gd name="T13" fmla="*/ 2147483647 h 3924"/>
            <a:gd name="T14" fmla="*/ 2147483647 w 3608"/>
            <a:gd name="T15" fmla="*/ 2147483647 h 3924"/>
            <a:gd name="T16" fmla="*/ 2147483647 w 3608"/>
            <a:gd name="T17" fmla="*/ 2147483647 h 3924"/>
            <a:gd name="T18" fmla="*/ 2147483647 w 3608"/>
            <a:gd name="T19" fmla="*/ 2147483647 h 3924"/>
            <a:gd name="T20" fmla="*/ 2147483647 w 3608"/>
            <a:gd name="T21" fmla="*/ 2147483647 h 3924"/>
            <a:gd name="T22" fmla="*/ 2147483647 w 3608"/>
            <a:gd name="T23" fmla="*/ 2147483647 h 3924"/>
            <a:gd name="T24" fmla="*/ 2147483647 w 3608"/>
            <a:gd name="T25" fmla="*/ 2147483647 h 3924"/>
            <a:gd name="T26" fmla="*/ 2147483647 w 3608"/>
            <a:gd name="T27" fmla="*/ 2147483647 h 3924"/>
            <a:gd name="T28" fmla="*/ 2147483647 w 3608"/>
            <a:gd name="T29" fmla="*/ 2147483647 h 3924"/>
            <a:gd name="T30" fmla="*/ 2147483647 w 3608"/>
            <a:gd name="T31" fmla="*/ 2147483647 h 3924"/>
            <a:gd name="T32" fmla="*/ 2147483647 w 3608"/>
            <a:gd name="T33" fmla="*/ 2147483647 h 3924"/>
            <a:gd name="T34" fmla="*/ 2147483647 w 3608"/>
            <a:gd name="T35" fmla="*/ 2147483647 h 3924"/>
            <a:gd name="T36" fmla="*/ 1922811610 w 3608"/>
            <a:gd name="T37" fmla="*/ 2147483647 h 3924"/>
            <a:gd name="T38" fmla="*/ 2147483647 w 3608"/>
            <a:gd name="T39" fmla="*/ 2147483647 h 3924"/>
            <a:gd name="T40" fmla="*/ 2147483647 w 3608"/>
            <a:gd name="T41" fmla="*/ 2147483647 h 3924"/>
            <a:gd name="T42" fmla="*/ 2147483647 w 3608"/>
            <a:gd name="T43" fmla="*/ 2147483647 h 3924"/>
            <a:gd name="T44" fmla="*/ 2147483647 w 3608"/>
            <a:gd name="T45" fmla="*/ 2147483647 h 3924"/>
            <a:gd name="T46" fmla="*/ 2147483647 w 3608"/>
            <a:gd name="T47" fmla="*/ 2147483647 h 3924"/>
            <a:gd name="T48" fmla="*/ 2147483647 w 3608"/>
            <a:gd name="T49" fmla="*/ 2147483647 h 3924"/>
            <a:gd name="T50" fmla="*/ 2147483647 w 3608"/>
            <a:gd name="T51" fmla="*/ 2147483647 h 3924"/>
            <a:gd name="T52" fmla="*/ 2147483647 w 3608"/>
            <a:gd name="T53" fmla="*/ 2147483647 h 3924"/>
            <a:gd name="T54" fmla="*/ 2147483647 w 3608"/>
            <a:gd name="T55" fmla="*/ 2147483647 h 3924"/>
            <a:gd name="T56" fmla="*/ 2147483647 w 3608"/>
            <a:gd name="T57" fmla="*/ 2147483647 h 3924"/>
            <a:gd name="T58" fmla="*/ 2147483647 w 3608"/>
            <a:gd name="T59" fmla="*/ 2147483647 h 3924"/>
            <a:gd name="T60" fmla="*/ 2147483647 w 3608"/>
            <a:gd name="T61" fmla="*/ 2147483647 h 3924"/>
            <a:gd name="T62" fmla="*/ 2147483647 w 3608"/>
            <a:gd name="T63" fmla="*/ 2147483647 h 3924"/>
            <a:gd name="T64" fmla="*/ 2147483647 w 3608"/>
            <a:gd name="T65" fmla="*/ 2147483647 h 3924"/>
            <a:gd name="T66" fmla="*/ 2147483647 w 3608"/>
            <a:gd name="T67" fmla="*/ 1937144252 h 3924"/>
            <a:gd name="T68" fmla="*/ 2147483647 w 3608"/>
            <a:gd name="T69" fmla="*/ 2147483647 h 3924"/>
            <a:gd name="T70" fmla="*/ 2147483647 w 3608"/>
            <a:gd name="T71" fmla="*/ 2147483647 h 3924"/>
            <a:gd name="T72" fmla="*/ 2147483647 w 3608"/>
            <a:gd name="T73" fmla="*/ 2147483647 h 3924"/>
            <a:gd name="T74" fmla="*/ 2147483647 w 3608"/>
            <a:gd name="T75" fmla="*/ 2147483647 h 3924"/>
            <a:gd name="T76" fmla="*/ 2147483647 w 3608"/>
            <a:gd name="T77" fmla="*/ 2147483647 h 3924"/>
            <a:gd name="T78" fmla="*/ 2147483647 w 3608"/>
            <a:gd name="T79" fmla="*/ 2147483647 h 3924"/>
            <a:gd name="T80" fmla="*/ 2147483647 w 3608"/>
            <a:gd name="T81" fmla="*/ 2147483647 h 3924"/>
            <a:gd name="T82" fmla="*/ 2147483647 w 3608"/>
            <a:gd name="T83" fmla="*/ 2147483647 h 3924"/>
            <a:gd name="T84" fmla="*/ 2147483647 w 3608"/>
            <a:gd name="T85" fmla="*/ 2147483647 h 3924"/>
            <a:gd name="T86" fmla="*/ 2147483647 w 3608"/>
            <a:gd name="T87" fmla="*/ 2147483647 h 3924"/>
            <a:gd name="T88" fmla="*/ 2147483647 w 3608"/>
            <a:gd name="T89" fmla="*/ 2147483647 h 3924"/>
            <a:gd name="T90" fmla="*/ 2147483647 w 3608"/>
            <a:gd name="T91" fmla="*/ 2147483647 h 3924"/>
            <a:gd name="T92" fmla="*/ 2147483647 w 3608"/>
            <a:gd name="T93" fmla="*/ 2147483647 h 3924"/>
            <a:gd name="T94" fmla="*/ 2147483647 w 3608"/>
            <a:gd name="T95" fmla="*/ 2147483647 h 3924"/>
            <a:gd name="T96" fmla="*/ 2147483647 w 3608"/>
            <a:gd name="T97" fmla="*/ 2147483647 h 3924"/>
            <a:gd name="T98" fmla="*/ 2147483647 w 3608"/>
            <a:gd name="T99" fmla="*/ 2147483647 h 3924"/>
            <a:gd name="T100" fmla="*/ 2147483647 w 3608"/>
            <a:gd name="T101" fmla="*/ 2147483647 h 3924"/>
            <a:gd name="T102" fmla="*/ 2147483647 w 3608"/>
            <a:gd name="T103" fmla="*/ 2147483647 h 3924"/>
            <a:gd name="T104" fmla="*/ 2147483647 w 3608"/>
            <a:gd name="T105" fmla="*/ 2147483647 h 3924"/>
            <a:gd name="T106" fmla="*/ 2147483647 w 3608"/>
            <a:gd name="T107" fmla="*/ 2147483647 h 3924"/>
            <a:gd name="T108" fmla="*/ 2147483647 w 3608"/>
            <a:gd name="T109" fmla="*/ 2147483647 h 3924"/>
            <a:gd name="T110" fmla="*/ 2147483647 w 3608"/>
            <a:gd name="T111" fmla="*/ 2147483647 h 3924"/>
            <a:gd name="T112" fmla="*/ 2147483647 w 3608"/>
            <a:gd name="T113" fmla="*/ 2147483647 h 3924"/>
            <a:gd name="T114" fmla="*/ 2147483647 w 3608"/>
            <a:gd name="T115" fmla="*/ 2147483647 h 3924"/>
            <a:gd name="T116" fmla="*/ 2147483647 w 3608"/>
            <a:gd name="T117" fmla="*/ 2147483647 h 3924"/>
            <a:gd name="T118" fmla="*/ 2147483647 w 3608"/>
            <a:gd name="T119" fmla="*/ 2147483647 h 3924"/>
            <a:gd name="T120" fmla="*/ 2147483647 w 3608"/>
            <a:gd name="T121" fmla="*/ 2147483647 h 3924"/>
            <a:gd name="T122" fmla="*/ 2147483647 w 3608"/>
            <a:gd name="T123" fmla="*/ 2147483647 h 3924"/>
            <a:gd name="T124" fmla="*/ 2147483647 w 3608"/>
            <a:gd name="T125" fmla="*/ 2147483647 h 3924"/>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3608"/>
            <a:gd name="T190" fmla="*/ 0 h 3924"/>
            <a:gd name="T191" fmla="*/ 3608 w 3608"/>
            <a:gd name="T192" fmla="*/ 3924 h 3924"/>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3608" h="3924">
              <a:moveTo>
                <a:pt x="484" y="3036"/>
              </a:moveTo>
              <a:lnTo>
                <a:pt x="473" y="3025"/>
              </a:lnTo>
              <a:lnTo>
                <a:pt x="473" y="3036"/>
              </a:lnTo>
              <a:lnTo>
                <a:pt x="461" y="3036"/>
              </a:lnTo>
              <a:lnTo>
                <a:pt x="450" y="3025"/>
              </a:lnTo>
              <a:lnTo>
                <a:pt x="461" y="3025"/>
              </a:lnTo>
              <a:lnTo>
                <a:pt x="461" y="3001"/>
              </a:lnTo>
              <a:lnTo>
                <a:pt x="461" y="3013"/>
              </a:lnTo>
              <a:lnTo>
                <a:pt x="461" y="3001"/>
              </a:lnTo>
              <a:lnTo>
                <a:pt x="461" y="3013"/>
              </a:lnTo>
              <a:lnTo>
                <a:pt x="473" y="3013"/>
              </a:lnTo>
              <a:lnTo>
                <a:pt x="484" y="3025"/>
              </a:lnTo>
              <a:lnTo>
                <a:pt x="484" y="3036"/>
              </a:lnTo>
              <a:close/>
              <a:moveTo>
                <a:pt x="646" y="3025"/>
              </a:moveTo>
              <a:lnTo>
                <a:pt x="657" y="3013"/>
              </a:lnTo>
              <a:lnTo>
                <a:pt x="657" y="2990"/>
              </a:lnTo>
              <a:lnTo>
                <a:pt x="669" y="2978"/>
              </a:lnTo>
              <a:lnTo>
                <a:pt x="669" y="2990"/>
              </a:lnTo>
              <a:lnTo>
                <a:pt x="680" y="2990"/>
              </a:lnTo>
              <a:lnTo>
                <a:pt x="692" y="2978"/>
              </a:lnTo>
              <a:lnTo>
                <a:pt x="692" y="2966"/>
              </a:lnTo>
              <a:lnTo>
                <a:pt x="703" y="2978"/>
              </a:lnTo>
              <a:lnTo>
                <a:pt x="703" y="2966"/>
              </a:lnTo>
              <a:lnTo>
                <a:pt x="703" y="2978"/>
              </a:lnTo>
              <a:lnTo>
                <a:pt x="692" y="2978"/>
              </a:lnTo>
              <a:lnTo>
                <a:pt x="692" y="2990"/>
              </a:lnTo>
              <a:lnTo>
                <a:pt x="692" y="2978"/>
              </a:lnTo>
              <a:lnTo>
                <a:pt x="692" y="2990"/>
              </a:lnTo>
              <a:lnTo>
                <a:pt x="703" y="2978"/>
              </a:lnTo>
              <a:lnTo>
                <a:pt x="703" y="2990"/>
              </a:lnTo>
              <a:lnTo>
                <a:pt x="703" y="2978"/>
              </a:lnTo>
              <a:lnTo>
                <a:pt x="715" y="2978"/>
              </a:lnTo>
              <a:lnTo>
                <a:pt x="715" y="2966"/>
              </a:lnTo>
              <a:lnTo>
                <a:pt x="715" y="2955"/>
              </a:lnTo>
              <a:lnTo>
                <a:pt x="715" y="2966"/>
              </a:lnTo>
              <a:lnTo>
                <a:pt x="726" y="2955"/>
              </a:lnTo>
              <a:lnTo>
                <a:pt x="726" y="2966"/>
              </a:lnTo>
              <a:lnTo>
                <a:pt x="726" y="2955"/>
              </a:lnTo>
              <a:lnTo>
                <a:pt x="738" y="2955"/>
              </a:lnTo>
              <a:lnTo>
                <a:pt x="749" y="2955"/>
              </a:lnTo>
              <a:lnTo>
                <a:pt x="761" y="2955"/>
              </a:lnTo>
              <a:lnTo>
                <a:pt x="761" y="2943"/>
              </a:lnTo>
              <a:lnTo>
                <a:pt x="761" y="2931"/>
              </a:lnTo>
              <a:lnTo>
                <a:pt x="761" y="2920"/>
              </a:lnTo>
              <a:lnTo>
                <a:pt x="772" y="2920"/>
              </a:lnTo>
              <a:lnTo>
                <a:pt x="772" y="2931"/>
              </a:lnTo>
              <a:lnTo>
                <a:pt x="784" y="2931"/>
              </a:lnTo>
              <a:lnTo>
                <a:pt x="784" y="2920"/>
              </a:lnTo>
              <a:lnTo>
                <a:pt x="784" y="2931"/>
              </a:lnTo>
              <a:lnTo>
                <a:pt x="784" y="2920"/>
              </a:lnTo>
              <a:lnTo>
                <a:pt x="795" y="2920"/>
              </a:lnTo>
              <a:lnTo>
                <a:pt x="807" y="2920"/>
              </a:lnTo>
              <a:lnTo>
                <a:pt x="819" y="2896"/>
              </a:lnTo>
              <a:lnTo>
                <a:pt x="819" y="2885"/>
              </a:lnTo>
              <a:lnTo>
                <a:pt x="830" y="2885"/>
              </a:lnTo>
              <a:lnTo>
                <a:pt x="830" y="2873"/>
              </a:lnTo>
              <a:lnTo>
                <a:pt x="842" y="2873"/>
              </a:lnTo>
              <a:lnTo>
                <a:pt x="853" y="2873"/>
              </a:lnTo>
              <a:lnTo>
                <a:pt x="865" y="2873"/>
              </a:lnTo>
              <a:lnTo>
                <a:pt x="876" y="2885"/>
              </a:lnTo>
              <a:lnTo>
                <a:pt x="876" y="2873"/>
              </a:lnTo>
              <a:lnTo>
                <a:pt x="888" y="2873"/>
              </a:lnTo>
              <a:lnTo>
                <a:pt x="899" y="2885"/>
              </a:lnTo>
              <a:lnTo>
                <a:pt x="899" y="2873"/>
              </a:lnTo>
              <a:lnTo>
                <a:pt x="888" y="2873"/>
              </a:lnTo>
              <a:lnTo>
                <a:pt x="888" y="2861"/>
              </a:lnTo>
              <a:lnTo>
                <a:pt x="899" y="2861"/>
              </a:lnTo>
              <a:lnTo>
                <a:pt x="899" y="2850"/>
              </a:lnTo>
              <a:lnTo>
                <a:pt x="899" y="2838"/>
              </a:lnTo>
              <a:lnTo>
                <a:pt x="888" y="2826"/>
              </a:lnTo>
              <a:lnTo>
                <a:pt x="888" y="2838"/>
              </a:lnTo>
              <a:lnTo>
                <a:pt x="888" y="2826"/>
              </a:lnTo>
              <a:lnTo>
                <a:pt x="899" y="2803"/>
              </a:lnTo>
              <a:lnTo>
                <a:pt x="911" y="2803"/>
              </a:lnTo>
              <a:lnTo>
                <a:pt x="899" y="2791"/>
              </a:lnTo>
              <a:lnTo>
                <a:pt x="911" y="2780"/>
              </a:lnTo>
              <a:lnTo>
                <a:pt x="899" y="2768"/>
              </a:lnTo>
              <a:lnTo>
                <a:pt x="911" y="2756"/>
              </a:lnTo>
              <a:lnTo>
                <a:pt x="899" y="2756"/>
              </a:lnTo>
              <a:lnTo>
                <a:pt x="888" y="2756"/>
              </a:lnTo>
              <a:lnTo>
                <a:pt x="888" y="2745"/>
              </a:lnTo>
              <a:lnTo>
                <a:pt x="876" y="2756"/>
              </a:lnTo>
              <a:lnTo>
                <a:pt x="865" y="2768"/>
              </a:lnTo>
              <a:lnTo>
                <a:pt x="865" y="2780"/>
              </a:lnTo>
              <a:lnTo>
                <a:pt x="876" y="2780"/>
              </a:lnTo>
              <a:lnTo>
                <a:pt x="876" y="2803"/>
              </a:lnTo>
              <a:lnTo>
                <a:pt x="853" y="2803"/>
              </a:lnTo>
              <a:lnTo>
                <a:pt x="853" y="2815"/>
              </a:lnTo>
              <a:lnTo>
                <a:pt x="842" y="2803"/>
              </a:lnTo>
              <a:lnTo>
                <a:pt x="830" y="2815"/>
              </a:lnTo>
              <a:lnTo>
                <a:pt x="830" y="2826"/>
              </a:lnTo>
              <a:lnTo>
                <a:pt x="842" y="2826"/>
              </a:lnTo>
              <a:lnTo>
                <a:pt x="842" y="2838"/>
              </a:lnTo>
              <a:lnTo>
                <a:pt x="842" y="2850"/>
              </a:lnTo>
              <a:lnTo>
                <a:pt x="830" y="2861"/>
              </a:lnTo>
              <a:lnTo>
                <a:pt x="807" y="2861"/>
              </a:lnTo>
              <a:lnTo>
                <a:pt x="807" y="2873"/>
              </a:lnTo>
              <a:lnTo>
                <a:pt x="795" y="2873"/>
              </a:lnTo>
              <a:lnTo>
                <a:pt x="784" y="2885"/>
              </a:lnTo>
              <a:lnTo>
                <a:pt x="772" y="2873"/>
              </a:lnTo>
              <a:lnTo>
                <a:pt x="772" y="2885"/>
              </a:lnTo>
              <a:lnTo>
                <a:pt x="761" y="2885"/>
              </a:lnTo>
              <a:lnTo>
                <a:pt x="749" y="2885"/>
              </a:lnTo>
              <a:lnTo>
                <a:pt x="749" y="2861"/>
              </a:lnTo>
              <a:lnTo>
                <a:pt x="749" y="2873"/>
              </a:lnTo>
              <a:lnTo>
                <a:pt x="738" y="2873"/>
              </a:lnTo>
              <a:lnTo>
                <a:pt x="726" y="2873"/>
              </a:lnTo>
              <a:lnTo>
                <a:pt x="726" y="2861"/>
              </a:lnTo>
              <a:lnTo>
                <a:pt x="726" y="2873"/>
              </a:lnTo>
              <a:lnTo>
                <a:pt x="715" y="2885"/>
              </a:lnTo>
              <a:lnTo>
                <a:pt x="726" y="2885"/>
              </a:lnTo>
              <a:lnTo>
                <a:pt x="715" y="2896"/>
              </a:lnTo>
              <a:lnTo>
                <a:pt x="692" y="2896"/>
              </a:lnTo>
              <a:lnTo>
                <a:pt x="692" y="2908"/>
              </a:lnTo>
              <a:lnTo>
                <a:pt x="680" y="2920"/>
              </a:lnTo>
              <a:lnTo>
                <a:pt x="669" y="2908"/>
              </a:lnTo>
              <a:lnTo>
                <a:pt x="646" y="2908"/>
              </a:lnTo>
              <a:lnTo>
                <a:pt x="657" y="2908"/>
              </a:lnTo>
              <a:lnTo>
                <a:pt x="646" y="2908"/>
              </a:lnTo>
              <a:lnTo>
                <a:pt x="646" y="2920"/>
              </a:lnTo>
              <a:lnTo>
                <a:pt x="657" y="2920"/>
              </a:lnTo>
              <a:lnTo>
                <a:pt x="646" y="2920"/>
              </a:lnTo>
              <a:lnTo>
                <a:pt x="646" y="2931"/>
              </a:lnTo>
              <a:lnTo>
                <a:pt x="634" y="2931"/>
              </a:lnTo>
              <a:lnTo>
                <a:pt x="634" y="2943"/>
              </a:lnTo>
              <a:lnTo>
                <a:pt x="634" y="2931"/>
              </a:lnTo>
              <a:lnTo>
                <a:pt x="623" y="2931"/>
              </a:lnTo>
              <a:lnTo>
                <a:pt x="611" y="2908"/>
              </a:lnTo>
              <a:lnTo>
                <a:pt x="600" y="2908"/>
              </a:lnTo>
              <a:lnTo>
                <a:pt x="600" y="2920"/>
              </a:lnTo>
              <a:lnTo>
                <a:pt x="588" y="2931"/>
              </a:lnTo>
              <a:lnTo>
                <a:pt x="576" y="2920"/>
              </a:lnTo>
              <a:lnTo>
                <a:pt x="565" y="2908"/>
              </a:lnTo>
              <a:lnTo>
                <a:pt x="542" y="2908"/>
              </a:lnTo>
              <a:lnTo>
                <a:pt x="542" y="2920"/>
              </a:lnTo>
              <a:lnTo>
                <a:pt x="530" y="2931"/>
              </a:lnTo>
              <a:lnTo>
                <a:pt x="530" y="2920"/>
              </a:lnTo>
              <a:lnTo>
                <a:pt x="519" y="2920"/>
              </a:lnTo>
              <a:lnTo>
                <a:pt x="530" y="2885"/>
              </a:lnTo>
              <a:lnTo>
                <a:pt x="530" y="2873"/>
              </a:lnTo>
              <a:lnTo>
                <a:pt x="542" y="2850"/>
              </a:lnTo>
              <a:lnTo>
                <a:pt x="553" y="2826"/>
              </a:lnTo>
              <a:lnTo>
                <a:pt x="542" y="2815"/>
              </a:lnTo>
              <a:lnTo>
                <a:pt x="553" y="2815"/>
              </a:lnTo>
              <a:lnTo>
                <a:pt x="553" y="2803"/>
              </a:lnTo>
              <a:lnTo>
                <a:pt x="553" y="2815"/>
              </a:lnTo>
              <a:lnTo>
                <a:pt x="565" y="2826"/>
              </a:lnTo>
              <a:lnTo>
                <a:pt x="565" y="2838"/>
              </a:lnTo>
              <a:lnTo>
                <a:pt x="576" y="2850"/>
              </a:lnTo>
              <a:lnTo>
                <a:pt x="588" y="2861"/>
              </a:lnTo>
              <a:lnTo>
                <a:pt x="588" y="2873"/>
              </a:lnTo>
              <a:lnTo>
                <a:pt x="600" y="2885"/>
              </a:lnTo>
              <a:lnTo>
                <a:pt x="600" y="2873"/>
              </a:lnTo>
              <a:lnTo>
                <a:pt x="600" y="2861"/>
              </a:lnTo>
              <a:lnTo>
                <a:pt x="600" y="2850"/>
              </a:lnTo>
              <a:lnTo>
                <a:pt x="600" y="2838"/>
              </a:lnTo>
              <a:lnTo>
                <a:pt x="600" y="2826"/>
              </a:lnTo>
              <a:lnTo>
                <a:pt x="611" y="2803"/>
              </a:lnTo>
              <a:lnTo>
                <a:pt x="600" y="2803"/>
              </a:lnTo>
              <a:lnTo>
                <a:pt x="600" y="2791"/>
              </a:lnTo>
              <a:lnTo>
                <a:pt x="600" y="2780"/>
              </a:lnTo>
              <a:lnTo>
                <a:pt x="588" y="2780"/>
              </a:lnTo>
              <a:lnTo>
                <a:pt x="600" y="2768"/>
              </a:lnTo>
              <a:lnTo>
                <a:pt x="588" y="2768"/>
              </a:lnTo>
              <a:lnTo>
                <a:pt x="588" y="2756"/>
              </a:lnTo>
              <a:lnTo>
                <a:pt x="576" y="2756"/>
              </a:lnTo>
              <a:lnTo>
                <a:pt x="588" y="2745"/>
              </a:lnTo>
              <a:lnTo>
                <a:pt x="600" y="2745"/>
              </a:lnTo>
              <a:lnTo>
                <a:pt x="600" y="2756"/>
              </a:lnTo>
              <a:lnTo>
                <a:pt x="611" y="2756"/>
              </a:lnTo>
              <a:lnTo>
                <a:pt x="623" y="2756"/>
              </a:lnTo>
              <a:lnTo>
                <a:pt x="634" y="2756"/>
              </a:lnTo>
              <a:lnTo>
                <a:pt x="634" y="2768"/>
              </a:lnTo>
              <a:lnTo>
                <a:pt x="646" y="2780"/>
              </a:lnTo>
              <a:lnTo>
                <a:pt x="657" y="2780"/>
              </a:lnTo>
              <a:lnTo>
                <a:pt x="669" y="2780"/>
              </a:lnTo>
              <a:lnTo>
                <a:pt x="680" y="2768"/>
              </a:lnTo>
              <a:lnTo>
                <a:pt x="692" y="2768"/>
              </a:lnTo>
              <a:lnTo>
                <a:pt x="692" y="2756"/>
              </a:lnTo>
              <a:lnTo>
                <a:pt x="703" y="2756"/>
              </a:lnTo>
              <a:lnTo>
                <a:pt x="703" y="2745"/>
              </a:lnTo>
              <a:lnTo>
                <a:pt x="715" y="2733"/>
              </a:lnTo>
              <a:lnTo>
                <a:pt x="715" y="2721"/>
              </a:lnTo>
              <a:lnTo>
                <a:pt x="715" y="2709"/>
              </a:lnTo>
              <a:lnTo>
                <a:pt x="726" y="2709"/>
              </a:lnTo>
              <a:lnTo>
                <a:pt x="738" y="2686"/>
              </a:lnTo>
              <a:lnTo>
                <a:pt x="738" y="2698"/>
              </a:lnTo>
              <a:lnTo>
                <a:pt x="738" y="2686"/>
              </a:lnTo>
              <a:lnTo>
                <a:pt x="749" y="2674"/>
              </a:lnTo>
              <a:lnTo>
                <a:pt x="761" y="2674"/>
              </a:lnTo>
              <a:lnTo>
                <a:pt x="761" y="2663"/>
              </a:lnTo>
              <a:lnTo>
                <a:pt x="784" y="2651"/>
              </a:lnTo>
              <a:lnTo>
                <a:pt x="795" y="2663"/>
              </a:lnTo>
              <a:lnTo>
                <a:pt x="795" y="2651"/>
              </a:lnTo>
              <a:lnTo>
                <a:pt x="807" y="2651"/>
              </a:lnTo>
              <a:lnTo>
                <a:pt x="795" y="2639"/>
              </a:lnTo>
              <a:lnTo>
                <a:pt x="795" y="2651"/>
              </a:lnTo>
              <a:lnTo>
                <a:pt x="795" y="2639"/>
              </a:lnTo>
              <a:lnTo>
                <a:pt x="807" y="2639"/>
              </a:lnTo>
              <a:lnTo>
                <a:pt x="807" y="2628"/>
              </a:lnTo>
              <a:lnTo>
                <a:pt x="819" y="2639"/>
              </a:lnTo>
              <a:lnTo>
                <a:pt x="842" y="2604"/>
              </a:lnTo>
              <a:lnTo>
                <a:pt x="853" y="2604"/>
              </a:lnTo>
              <a:lnTo>
                <a:pt x="865" y="2593"/>
              </a:lnTo>
              <a:lnTo>
                <a:pt x="853" y="2593"/>
              </a:lnTo>
              <a:lnTo>
                <a:pt x="853" y="2604"/>
              </a:lnTo>
              <a:lnTo>
                <a:pt x="853" y="2593"/>
              </a:lnTo>
              <a:lnTo>
                <a:pt x="853" y="2604"/>
              </a:lnTo>
              <a:lnTo>
                <a:pt x="842" y="2604"/>
              </a:lnTo>
              <a:lnTo>
                <a:pt x="830" y="2604"/>
              </a:lnTo>
              <a:lnTo>
                <a:pt x="819" y="2604"/>
              </a:lnTo>
              <a:lnTo>
                <a:pt x="807" y="2604"/>
              </a:lnTo>
              <a:lnTo>
                <a:pt x="819" y="2593"/>
              </a:lnTo>
              <a:lnTo>
                <a:pt x="807" y="2581"/>
              </a:lnTo>
              <a:lnTo>
                <a:pt x="807" y="2569"/>
              </a:lnTo>
              <a:lnTo>
                <a:pt x="795" y="2581"/>
              </a:lnTo>
              <a:lnTo>
                <a:pt x="784" y="2581"/>
              </a:lnTo>
              <a:lnTo>
                <a:pt x="784" y="2593"/>
              </a:lnTo>
              <a:lnTo>
                <a:pt x="772" y="2604"/>
              </a:lnTo>
              <a:lnTo>
                <a:pt x="761" y="2604"/>
              </a:lnTo>
              <a:lnTo>
                <a:pt x="738" y="2616"/>
              </a:lnTo>
              <a:lnTo>
                <a:pt x="726" y="2616"/>
              </a:lnTo>
              <a:lnTo>
                <a:pt x="715" y="2639"/>
              </a:lnTo>
              <a:lnTo>
                <a:pt x="703" y="2639"/>
              </a:lnTo>
              <a:lnTo>
                <a:pt x="703" y="2651"/>
              </a:lnTo>
              <a:lnTo>
                <a:pt x="692" y="2651"/>
              </a:lnTo>
              <a:lnTo>
                <a:pt x="680" y="2663"/>
              </a:lnTo>
              <a:lnTo>
                <a:pt x="669" y="2651"/>
              </a:lnTo>
              <a:lnTo>
                <a:pt x="657" y="2639"/>
              </a:lnTo>
              <a:lnTo>
                <a:pt x="646" y="2639"/>
              </a:lnTo>
              <a:lnTo>
                <a:pt x="634" y="2639"/>
              </a:lnTo>
              <a:lnTo>
                <a:pt x="623" y="2628"/>
              </a:lnTo>
              <a:lnTo>
                <a:pt x="623" y="2639"/>
              </a:lnTo>
              <a:lnTo>
                <a:pt x="611" y="2639"/>
              </a:lnTo>
              <a:lnTo>
                <a:pt x="611" y="2651"/>
              </a:lnTo>
              <a:lnTo>
                <a:pt x="600" y="2663"/>
              </a:lnTo>
              <a:lnTo>
                <a:pt x="600" y="2651"/>
              </a:lnTo>
              <a:lnTo>
                <a:pt x="588" y="2663"/>
              </a:lnTo>
              <a:lnTo>
                <a:pt x="576" y="2663"/>
              </a:lnTo>
              <a:lnTo>
                <a:pt x="588" y="2651"/>
              </a:lnTo>
              <a:lnTo>
                <a:pt x="576" y="2651"/>
              </a:lnTo>
              <a:lnTo>
                <a:pt x="576" y="2639"/>
              </a:lnTo>
              <a:lnTo>
                <a:pt x="565" y="2639"/>
              </a:lnTo>
              <a:lnTo>
                <a:pt x="565" y="2628"/>
              </a:lnTo>
              <a:lnTo>
                <a:pt x="553" y="2604"/>
              </a:lnTo>
              <a:lnTo>
                <a:pt x="542" y="2604"/>
              </a:lnTo>
              <a:lnTo>
                <a:pt x="530" y="2604"/>
              </a:lnTo>
              <a:lnTo>
                <a:pt x="530" y="2593"/>
              </a:lnTo>
              <a:lnTo>
                <a:pt x="530" y="2581"/>
              </a:lnTo>
              <a:lnTo>
                <a:pt x="542" y="2581"/>
              </a:lnTo>
              <a:lnTo>
                <a:pt x="542" y="2569"/>
              </a:lnTo>
              <a:lnTo>
                <a:pt x="530" y="2569"/>
              </a:lnTo>
              <a:lnTo>
                <a:pt x="542" y="2569"/>
              </a:lnTo>
              <a:lnTo>
                <a:pt x="542" y="2558"/>
              </a:lnTo>
              <a:lnTo>
                <a:pt x="542" y="2534"/>
              </a:lnTo>
              <a:lnTo>
                <a:pt x="530" y="2523"/>
              </a:lnTo>
              <a:lnTo>
                <a:pt x="530" y="2511"/>
              </a:lnTo>
              <a:lnTo>
                <a:pt x="519" y="2511"/>
              </a:lnTo>
              <a:lnTo>
                <a:pt x="507" y="2511"/>
              </a:lnTo>
              <a:lnTo>
                <a:pt x="496" y="2499"/>
              </a:lnTo>
              <a:lnTo>
                <a:pt x="484" y="2499"/>
              </a:lnTo>
              <a:lnTo>
                <a:pt x="484" y="2511"/>
              </a:lnTo>
              <a:lnTo>
                <a:pt x="473" y="2523"/>
              </a:lnTo>
              <a:lnTo>
                <a:pt x="461" y="2523"/>
              </a:lnTo>
              <a:lnTo>
                <a:pt x="461" y="2511"/>
              </a:lnTo>
              <a:lnTo>
                <a:pt x="461" y="2523"/>
              </a:lnTo>
              <a:lnTo>
                <a:pt x="450" y="2499"/>
              </a:lnTo>
              <a:lnTo>
                <a:pt x="461" y="2488"/>
              </a:lnTo>
              <a:lnTo>
                <a:pt x="461" y="2476"/>
              </a:lnTo>
              <a:lnTo>
                <a:pt x="450" y="2476"/>
              </a:lnTo>
              <a:lnTo>
                <a:pt x="461" y="2464"/>
              </a:lnTo>
              <a:lnTo>
                <a:pt x="473" y="2464"/>
              </a:lnTo>
              <a:lnTo>
                <a:pt x="484" y="2476"/>
              </a:lnTo>
              <a:lnTo>
                <a:pt x="484" y="2464"/>
              </a:lnTo>
              <a:lnTo>
                <a:pt x="484" y="2476"/>
              </a:lnTo>
              <a:lnTo>
                <a:pt x="496" y="2476"/>
              </a:lnTo>
              <a:lnTo>
                <a:pt x="519" y="2464"/>
              </a:lnTo>
              <a:lnTo>
                <a:pt x="519" y="2453"/>
              </a:lnTo>
              <a:lnTo>
                <a:pt x="530" y="2464"/>
              </a:lnTo>
              <a:lnTo>
                <a:pt x="530" y="2453"/>
              </a:lnTo>
              <a:lnTo>
                <a:pt x="542" y="2453"/>
              </a:lnTo>
              <a:lnTo>
                <a:pt x="530" y="2441"/>
              </a:lnTo>
              <a:lnTo>
                <a:pt x="530" y="2453"/>
              </a:lnTo>
              <a:lnTo>
                <a:pt x="530" y="2441"/>
              </a:lnTo>
              <a:lnTo>
                <a:pt x="542" y="2429"/>
              </a:lnTo>
              <a:lnTo>
                <a:pt x="542" y="2441"/>
              </a:lnTo>
              <a:lnTo>
                <a:pt x="553" y="2429"/>
              </a:lnTo>
              <a:lnTo>
                <a:pt x="553" y="2441"/>
              </a:lnTo>
              <a:lnTo>
                <a:pt x="565" y="2429"/>
              </a:lnTo>
              <a:lnTo>
                <a:pt x="565" y="2441"/>
              </a:lnTo>
              <a:lnTo>
                <a:pt x="576" y="2453"/>
              </a:lnTo>
              <a:lnTo>
                <a:pt x="565" y="2464"/>
              </a:lnTo>
              <a:lnTo>
                <a:pt x="576" y="2476"/>
              </a:lnTo>
              <a:lnTo>
                <a:pt x="565" y="2488"/>
              </a:lnTo>
              <a:lnTo>
                <a:pt x="576" y="2488"/>
              </a:lnTo>
              <a:lnTo>
                <a:pt x="565" y="2488"/>
              </a:lnTo>
              <a:lnTo>
                <a:pt x="553" y="2499"/>
              </a:lnTo>
              <a:lnTo>
                <a:pt x="553" y="2511"/>
              </a:lnTo>
              <a:lnTo>
                <a:pt x="542" y="2511"/>
              </a:lnTo>
              <a:lnTo>
                <a:pt x="553" y="2534"/>
              </a:lnTo>
              <a:lnTo>
                <a:pt x="565" y="2534"/>
              </a:lnTo>
              <a:lnTo>
                <a:pt x="576" y="2523"/>
              </a:lnTo>
              <a:lnTo>
                <a:pt x="576" y="2511"/>
              </a:lnTo>
              <a:lnTo>
                <a:pt x="576" y="2523"/>
              </a:lnTo>
              <a:lnTo>
                <a:pt x="588" y="2523"/>
              </a:lnTo>
              <a:lnTo>
                <a:pt x="576" y="2511"/>
              </a:lnTo>
              <a:lnTo>
                <a:pt x="588" y="2511"/>
              </a:lnTo>
              <a:lnTo>
                <a:pt x="588" y="2523"/>
              </a:lnTo>
              <a:lnTo>
                <a:pt x="600" y="2523"/>
              </a:lnTo>
              <a:lnTo>
                <a:pt x="600" y="2511"/>
              </a:lnTo>
              <a:lnTo>
                <a:pt x="600" y="2523"/>
              </a:lnTo>
              <a:lnTo>
                <a:pt x="611" y="2511"/>
              </a:lnTo>
              <a:lnTo>
                <a:pt x="611" y="2523"/>
              </a:lnTo>
              <a:lnTo>
                <a:pt x="623" y="2534"/>
              </a:lnTo>
              <a:lnTo>
                <a:pt x="623" y="2523"/>
              </a:lnTo>
              <a:lnTo>
                <a:pt x="623" y="2511"/>
              </a:lnTo>
              <a:lnTo>
                <a:pt x="623" y="2499"/>
              </a:lnTo>
              <a:lnTo>
                <a:pt x="611" y="2499"/>
              </a:lnTo>
              <a:lnTo>
                <a:pt x="611" y="2488"/>
              </a:lnTo>
              <a:lnTo>
                <a:pt x="611" y="2476"/>
              </a:lnTo>
              <a:lnTo>
                <a:pt x="611" y="2464"/>
              </a:lnTo>
              <a:lnTo>
                <a:pt x="623" y="2464"/>
              </a:lnTo>
              <a:lnTo>
                <a:pt x="611" y="2453"/>
              </a:lnTo>
              <a:lnTo>
                <a:pt x="623" y="2441"/>
              </a:lnTo>
              <a:lnTo>
                <a:pt x="623" y="2453"/>
              </a:lnTo>
              <a:lnTo>
                <a:pt x="634" y="2453"/>
              </a:lnTo>
              <a:lnTo>
                <a:pt x="646" y="2453"/>
              </a:lnTo>
              <a:lnTo>
                <a:pt x="646" y="2441"/>
              </a:lnTo>
              <a:lnTo>
                <a:pt x="657" y="2441"/>
              </a:lnTo>
              <a:lnTo>
                <a:pt x="646" y="2441"/>
              </a:lnTo>
              <a:lnTo>
                <a:pt x="634" y="2441"/>
              </a:lnTo>
              <a:lnTo>
                <a:pt x="634" y="2429"/>
              </a:lnTo>
              <a:lnTo>
                <a:pt x="634" y="2418"/>
              </a:lnTo>
              <a:lnTo>
                <a:pt x="623" y="2429"/>
              </a:lnTo>
              <a:lnTo>
                <a:pt x="623" y="2418"/>
              </a:lnTo>
              <a:lnTo>
                <a:pt x="634" y="2418"/>
              </a:lnTo>
              <a:lnTo>
                <a:pt x="634" y="2406"/>
              </a:lnTo>
              <a:lnTo>
                <a:pt x="634" y="2394"/>
              </a:lnTo>
              <a:lnTo>
                <a:pt x="646" y="2394"/>
              </a:lnTo>
              <a:lnTo>
                <a:pt x="634" y="2394"/>
              </a:lnTo>
              <a:lnTo>
                <a:pt x="646" y="2383"/>
              </a:lnTo>
              <a:lnTo>
                <a:pt x="634" y="2383"/>
              </a:lnTo>
              <a:lnTo>
                <a:pt x="623" y="2394"/>
              </a:lnTo>
              <a:lnTo>
                <a:pt x="623" y="2406"/>
              </a:lnTo>
              <a:lnTo>
                <a:pt x="623" y="2394"/>
              </a:lnTo>
              <a:lnTo>
                <a:pt x="623" y="2371"/>
              </a:lnTo>
              <a:lnTo>
                <a:pt x="623" y="2359"/>
              </a:lnTo>
              <a:lnTo>
                <a:pt x="623" y="2348"/>
              </a:lnTo>
              <a:lnTo>
                <a:pt x="611" y="2336"/>
              </a:lnTo>
              <a:lnTo>
                <a:pt x="611" y="2324"/>
              </a:lnTo>
              <a:lnTo>
                <a:pt x="611" y="2312"/>
              </a:lnTo>
              <a:lnTo>
                <a:pt x="623" y="2312"/>
              </a:lnTo>
              <a:lnTo>
                <a:pt x="634" y="2324"/>
              </a:lnTo>
              <a:lnTo>
                <a:pt x="623" y="2336"/>
              </a:lnTo>
              <a:lnTo>
                <a:pt x="634" y="2336"/>
              </a:lnTo>
              <a:lnTo>
                <a:pt x="634" y="2324"/>
              </a:lnTo>
              <a:lnTo>
                <a:pt x="634" y="2312"/>
              </a:lnTo>
              <a:lnTo>
                <a:pt x="623" y="2324"/>
              </a:lnTo>
              <a:lnTo>
                <a:pt x="623" y="2312"/>
              </a:lnTo>
              <a:lnTo>
                <a:pt x="623" y="2301"/>
              </a:lnTo>
              <a:lnTo>
                <a:pt x="623" y="2289"/>
              </a:lnTo>
              <a:lnTo>
                <a:pt x="634" y="2289"/>
              </a:lnTo>
              <a:lnTo>
                <a:pt x="634" y="2277"/>
              </a:lnTo>
              <a:lnTo>
                <a:pt x="634" y="2289"/>
              </a:lnTo>
              <a:lnTo>
                <a:pt x="657" y="2289"/>
              </a:lnTo>
              <a:lnTo>
                <a:pt x="669" y="2277"/>
              </a:lnTo>
              <a:lnTo>
                <a:pt x="680" y="2289"/>
              </a:lnTo>
              <a:lnTo>
                <a:pt x="669" y="2277"/>
              </a:lnTo>
              <a:lnTo>
                <a:pt x="680" y="2266"/>
              </a:lnTo>
              <a:lnTo>
                <a:pt x="680" y="2277"/>
              </a:lnTo>
              <a:lnTo>
                <a:pt x="680" y="2266"/>
              </a:lnTo>
              <a:lnTo>
                <a:pt x="692" y="2266"/>
              </a:lnTo>
              <a:lnTo>
                <a:pt x="692" y="2254"/>
              </a:lnTo>
              <a:lnTo>
                <a:pt x="692" y="2242"/>
              </a:lnTo>
              <a:lnTo>
                <a:pt x="692" y="2254"/>
              </a:lnTo>
              <a:lnTo>
                <a:pt x="703" y="2254"/>
              </a:lnTo>
              <a:lnTo>
                <a:pt x="715" y="2254"/>
              </a:lnTo>
              <a:lnTo>
                <a:pt x="715" y="2242"/>
              </a:lnTo>
              <a:lnTo>
                <a:pt x="715" y="2254"/>
              </a:lnTo>
              <a:lnTo>
                <a:pt x="715" y="2242"/>
              </a:lnTo>
              <a:lnTo>
                <a:pt x="715" y="2231"/>
              </a:lnTo>
              <a:lnTo>
                <a:pt x="703" y="2219"/>
              </a:lnTo>
              <a:lnTo>
                <a:pt x="715" y="2207"/>
              </a:lnTo>
              <a:lnTo>
                <a:pt x="715" y="2196"/>
              </a:lnTo>
              <a:lnTo>
                <a:pt x="726" y="2196"/>
              </a:lnTo>
              <a:lnTo>
                <a:pt x="726" y="2184"/>
              </a:lnTo>
              <a:lnTo>
                <a:pt x="738" y="2172"/>
              </a:lnTo>
              <a:lnTo>
                <a:pt x="738" y="2161"/>
              </a:lnTo>
              <a:lnTo>
                <a:pt x="749" y="2161"/>
              </a:lnTo>
              <a:lnTo>
                <a:pt x="761" y="2149"/>
              </a:lnTo>
              <a:lnTo>
                <a:pt x="772" y="2126"/>
              </a:lnTo>
              <a:lnTo>
                <a:pt x="784" y="2114"/>
              </a:lnTo>
              <a:lnTo>
                <a:pt x="795" y="2091"/>
              </a:lnTo>
              <a:lnTo>
                <a:pt x="784" y="2091"/>
              </a:lnTo>
              <a:lnTo>
                <a:pt x="784" y="2079"/>
              </a:lnTo>
              <a:lnTo>
                <a:pt x="784" y="2091"/>
              </a:lnTo>
              <a:lnTo>
                <a:pt x="784" y="2102"/>
              </a:lnTo>
              <a:lnTo>
                <a:pt x="772" y="2114"/>
              </a:lnTo>
              <a:lnTo>
                <a:pt x="761" y="2126"/>
              </a:lnTo>
              <a:lnTo>
                <a:pt x="761" y="2114"/>
              </a:lnTo>
              <a:lnTo>
                <a:pt x="761" y="2126"/>
              </a:lnTo>
              <a:lnTo>
                <a:pt x="749" y="2137"/>
              </a:lnTo>
              <a:lnTo>
                <a:pt x="749" y="2149"/>
              </a:lnTo>
              <a:lnTo>
                <a:pt x="738" y="2149"/>
              </a:lnTo>
              <a:lnTo>
                <a:pt x="726" y="2149"/>
              </a:lnTo>
              <a:lnTo>
                <a:pt x="726" y="2137"/>
              </a:lnTo>
              <a:lnTo>
                <a:pt x="715" y="2149"/>
              </a:lnTo>
              <a:lnTo>
                <a:pt x="703" y="2161"/>
              </a:lnTo>
              <a:lnTo>
                <a:pt x="692" y="2161"/>
              </a:lnTo>
              <a:lnTo>
                <a:pt x="680" y="2172"/>
              </a:lnTo>
              <a:lnTo>
                <a:pt x="669" y="2172"/>
              </a:lnTo>
              <a:lnTo>
                <a:pt x="669" y="2161"/>
              </a:lnTo>
              <a:lnTo>
                <a:pt x="669" y="2172"/>
              </a:lnTo>
              <a:lnTo>
                <a:pt x="657" y="2161"/>
              </a:lnTo>
              <a:lnTo>
                <a:pt x="657" y="2149"/>
              </a:lnTo>
              <a:lnTo>
                <a:pt x="646" y="2149"/>
              </a:lnTo>
              <a:lnTo>
                <a:pt x="646" y="2137"/>
              </a:lnTo>
              <a:lnTo>
                <a:pt x="657" y="2126"/>
              </a:lnTo>
              <a:lnTo>
                <a:pt x="657" y="2114"/>
              </a:lnTo>
              <a:lnTo>
                <a:pt x="646" y="2114"/>
              </a:lnTo>
              <a:lnTo>
                <a:pt x="634" y="2114"/>
              </a:lnTo>
              <a:lnTo>
                <a:pt x="634" y="2091"/>
              </a:lnTo>
              <a:lnTo>
                <a:pt x="623" y="2079"/>
              </a:lnTo>
              <a:lnTo>
                <a:pt x="623" y="2067"/>
              </a:lnTo>
              <a:lnTo>
                <a:pt x="623" y="2079"/>
              </a:lnTo>
              <a:lnTo>
                <a:pt x="623" y="2091"/>
              </a:lnTo>
              <a:lnTo>
                <a:pt x="623" y="2079"/>
              </a:lnTo>
              <a:lnTo>
                <a:pt x="623" y="2091"/>
              </a:lnTo>
              <a:lnTo>
                <a:pt x="623" y="2114"/>
              </a:lnTo>
              <a:lnTo>
                <a:pt x="611" y="2114"/>
              </a:lnTo>
              <a:lnTo>
                <a:pt x="611" y="2126"/>
              </a:lnTo>
              <a:lnTo>
                <a:pt x="600" y="2149"/>
              </a:lnTo>
              <a:lnTo>
                <a:pt x="588" y="2149"/>
              </a:lnTo>
              <a:lnTo>
                <a:pt x="600" y="2161"/>
              </a:lnTo>
              <a:lnTo>
                <a:pt x="611" y="2161"/>
              </a:lnTo>
              <a:lnTo>
                <a:pt x="623" y="2172"/>
              </a:lnTo>
              <a:lnTo>
                <a:pt x="623" y="2184"/>
              </a:lnTo>
              <a:lnTo>
                <a:pt x="611" y="2184"/>
              </a:lnTo>
              <a:lnTo>
                <a:pt x="600" y="2184"/>
              </a:lnTo>
              <a:lnTo>
                <a:pt x="588" y="2184"/>
              </a:lnTo>
              <a:lnTo>
                <a:pt x="588" y="2196"/>
              </a:lnTo>
              <a:lnTo>
                <a:pt x="588" y="2207"/>
              </a:lnTo>
              <a:lnTo>
                <a:pt x="588" y="2219"/>
              </a:lnTo>
              <a:lnTo>
                <a:pt x="588" y="2231"/>
              </a:lnTo>
              <a:lnTo>
                <a:pt x="576" y="2219"/>
              </a:lnTo>
              <a:lnTo>
                <a:pt x="576" y="2231"/>
              </a:lnTo>
              <a:lnTo>
                <a:pt x="576" y="2219"/>
              </a:lnTo>
              <a:lnTo>
                <a:pt x="565" y="2207"/>
              </a:lnTo>
              <a:lnTo>
                <a:pt x="553" y="2207"/>
              </a:lnTo>
              <a:lnTo>
                <a:pt x="542" y="2219"/>
              </a:lnTo>
              <a:lnTo>
                <a:pt x="542" y="2207"/>
              </a:lnTo>
              <a:lnTo>
                <a:pt x="553" y="2207"/>
              </a:lnTo>
              <a:lnTo>
                <a:pt x="553" y="2196"/>
              </a:lnTo>
              <a:lnTo>
                <a:pt x="553" y="2184"/>
              </a:lnTo>
              <a:lnTo>
                <a:pt x="565" y="2184"/>
              </a:lnTo>
              <a:lnTo>
                <a:pt x="565" y="2172"/>
              </a:lnTo>
              <a:lnTo>
                <a:pt x="565" y="2161"/>
              </a:lnTo>
              <a:lnTo>
                <a:pt x="542" y="2149"/>
              </a:lnTo>
              <a:lnTo>
                <a:pt x="530" y="2149"/>
              </a:lnTo>
              <a:lnTo>
                <a:pt x="542" y="2149"/>
              </a:lnTo>
              <a:lnTo>
                <a:pt x="530" y="2149"/>
              </a:lnTo>
              <a:lnTo>
                <a:pt x="530" y="2161"/>
              </a:lnTo>
              <a:lnTo>
                <a:pt x="530" y="2172"/>
              </a:lnTo>
              <a:lnTo>
                <a:pt x="519" y="2172"/>
              </a:lnTo>
              <a:lnTo>
                <a:pt x="507" y="2184"/>
              </a:lnTo>
              <a:lnTo>
                <a:pt x="496" y="2196"/>
              </a:lnTo>
              <a:lnTo>
                <a:pt x="484" y="2207"/>
              </a:lnTo>
              <a:lnTo>
                <a:pt x="484" y="2196"/>
              </a:lnTo>
              <a:lnTo>
                <a:pt x="484" y="2207"/>
              </a:lnTo>
              <a:lnTo>
                <a:pt x="473" y="2219"/>
              </a:lnTo>
              <a:lnTo>
                <a:pt x="484" y="2219"/>
              </a:lnTo>
              <a:lnTo>
                <a:pt x="473" y="2219"/>
              </a:lnTo>
              <a:lnTo>
                <a:pt x="484" y="2231"/>
              </a:lnTo>
              <a:lnTo>
                <a:pt x="496" y="2242"/>
              </a:lnTo>
              <a:lnTo>
                <a:pt x="496" y="2254"/>
              </a:lnTo>
              <a:lnTo>
                <a:pt x="484" y="2254"/>
              </a:lnTo>
              <a:lnTo>
                <a:pt x="473" y="2266"/>
              </a:lnTo>
              <a:lnTo>
                <a:pt x="473" y="2254"/>
              </a:lnTo>
              <a:lnTo>
                <a:pt x="461" y="2266"/>
              </a:lnTo>
              <a:lnTo>
                <a:pt x="461" y="2254"/>
              </a:lnTo>
              <a:lnTo>
                <a:pt x="450" y="2254"/>
              </a:lnTo>
              <a:lnTo>
                <a:pt x="438" y="2266"/>
              </a:lnTo>
              <a:lnTo>
                <a:pt x="438" y="2277"/>
              </a:lnTo>
              <a:lnTo>
                <a:pt x="438" y="2289"/>
              </a:lnTo>
              <a:lnTo>
                <a:pt x="427" y="2289"/>
              </a:lnTo>
              <a:lnTo>
                <a:pt x="404" y="2289"/>
              </a:lnTo>
              <a:lnTo>
                <a:pt x="392" y="2301"/>
              </a:lnTo>
              <a:lnTo>
                <a:pt x="392" y="2312"/>
              </a:lnTo>
              <a:lnTo>
                <a:pt x="392" y="2301"/>
              </a:lnTo>
              <a:lnTo>
                <a:pt x="392" y="2312"/>
              </a:lnTo>
              <a:lnTo>
                <a:pt x="404" y="2324"/>
              </a:lnTo>
              <a:lnTo>
                <a:pt x="404" y="2336"/>
              </a:lnTo>
              <a:lnTo>
                <a:pt x="392" y="2348"/>
              </a:lnTo>
              <a:lnTo>
                <a:pt x="381" y="2359"/>
              </a:lnTo>
              <a:lnTo>
                <a:pt x="369" y="2359"/>
              </a:lnTo>
              <a:lnTo>
                <a:pt x="357" y="2371"/>
              </a:lnTo>
              <a:lnTo>
                <a:pt x="369" y="2394"/>
              </a:lnTo>
              <a:lnTo>
                <a:pt x="357" y="2383"/>
              </a:lnTo>
              <a:lnTo>
                <a:pt x="357" y="2371"/>
              </a:lnTo>
              <a:lnTo>
                <a:pt x="346" y="2371"/>
              </a:lnTo>
              <a:lnTo>
                <a:pt x="346" y="2383"/>
              </a:lnTo>
              <a:lnTo>
                <a:pt x="334" y="2383"/>
              </a:lnTo>
              <a:lnTo>
                <a:pt x="323" y="2371"/>
              </a:lnTo>
              <a:lnTo>
                <a:pt x="323" y="2383"/>
              </a:lnTo>
              <a:lnTo>
                <a:pt x="311" y="2371"/>
              </a:lnTo>
              <a:lnTo>
                <a:pt x="311" y="2383"/>
              </a:lnTo>
              <a:lnTo>
                <a:pt x="311" y="2371"/>
              </a:lnTo>
              <a:lnTo>
                <a:pt x="311" y="2359"/>
              </a:lnTo>
              <a:lnTo>
                <a:pt x="323" y="2359"/>
              </a:lnTo>
              <a:lnTo>
                <a:pt x="311" y="2348"/>
              </a:lnTo>
              <a:lnTo>
                <a:pt x="323" y="2348"/>
              </a:lnTo>
              <a:lnTo>
                <a:pt x="323" y="2336"/>
              </a:lnTo>
              <a:lnTo>
                <a:pt x="334" y="2336"/>
              </a:lnTo>
              <a:lnTo>
                <a:pt x="334" y="2324"/>
              </a:lnTo>
              <a:lnTo>
                <a:pt x="323" y="2301"/>
              </a:lnTo>
              <a:lnTo>
                <a:pt x="311" y="2266"/>
              </a:lnTo>
              <a:lnTo>
                <a:pt x="300" y="2266"/>
              </a:lnTo>
              <a:lnTo>
                <a:pt x="288" y="2266"/>
              </a:lnTo>
              <a:lnTo>
                <a:pt x="277" y="2266"/>
              </a:lnTo>
              <a:lnTo>
                <a:pt x="277" y="2277"/>
              </a:lnTo>
              <a:lnTo>
                <a:pt x="265" y="2277"/>
              </a:lnTo>
              <a:lnTo>
                <a:pt x="254" y="2266"/>
              </a:lnTo>
              <a:lnTo>
                <a:pt x="254" y="2254"/>
              </a:lnTo>
              <a:lnTo>
                <a:pt x="265" y="2254"/>
              </a:lnTo>
              <a:lnTo>
                <a:pt x="277" y="2242"/>
              </a:lnTo>
              <a:lnTo>
                <a:pt x="277" y="2231"/>
              </a:lnTo>
              <a:lnTo>
                <a:pt x="265" y="2231"/>
              </a:lnTo>
              <a:lnTo>
                <a:pt x="277" y="2219"/>
              </a:lnTo>
              <a:lnTo>
                <a:pt x="288" y="2219"/>
              </a:lnTo>
              <a:lnTo>
                <a:pt x="300" y="2207"/>
              </a:lnTo>
              <a:lnTo>
                <a:pt x="300" y="2196"/>
              </a:lnTo>
              <a:lnTo>
                <a:pt x="300" y="2184"/>
              </a:lnTo>
              <a:lnTo>
                <a:pt x="300" y="2172"/>
              </a:lnTo>
              <a:lnTo>
                <a:pt x="300" y="2184"/>
              </a:lnTo>
              <a:lnTo>
                <a:pt x="311" y="2172"/>
              </a:lnTo>
              <a:lnTo>
                <a:pt x="323" y="2172"/>
              </a:lnTo>
              <a:lnTo>
                <a:pt x="334" y="2137"/>
              </a:lnTo>
              <a:lnTo>
                <a:pt x="334" y="2126"/>
              </a:lnTo>
              <a:lnTo>
                <a:pt x="334" y="2114"/>
              </a:lnTo>
              <a:lnTo>
                <a:pt x="334" y="2102"/>
              </a:lnTo>
              <a:lnTo>
                <a:pt x="334" y="2091"/>
              </a:lnTo>
              <a:lnTo>
                <a:pt x="334" y="2079"/>
              </a:lnTo>
              <a:lnTo>
                <a:pt x="346" y="2079"/>
              </a:lnTo>
              <a:lnTo>
                <a:pt x="346" y="2067"/>
              </a:lnTo>
              <a:lnTo>
                <a:pt x="357" y="2032"/>
              </a:lnTo>
              <a:lnTo>
                <a:pt x="346" y="2032"/>
              </a:lnTo>
              <a:lnTo>
                <a:pt x="357" y="2032"/>
              </a:lnTo>
              <a:lnTo>
                <a:pt x="357" y="2021"/>
              </a:lnTo>
              <a:lnTo>
                <a:pt x="369" y="2009"/>
              </a:lnTo>
              <a:lnTo>
                <a:pt x="381" y="2009"/>
              </a:lnTo>
              <a:lnTo>
                <a:pt x="392" y="1986"/>
              </a:lnTo>
              <a:lnTo>
                <a:pt x="392" y="1974"/>
              </a:lnTo>
              <a:lnTo>
                <a:pt x="404" y="1974"/>
              </a:lnTo>
              <a:lnTo>
                <a:pt x="415" y="1962"/>
              </a:lnTo>
              <a:lnTo>
                <a:pt x="415" y="1950"/>
              </a:lnTo>
              <a:lnTo>
                <a:pt x="427" y="1939"/>
              </a:lnTo>
              <a:lnTo>
                <a:pt x="438" y="1939"/>
              </a:lnTo>
              <a:lnTo>
                <a:pt x="438" y="1950"/>
              </a:lnTo>
              <a:lnTo>
                <a:pt x="450" y="1950"/>
              </a:lnTo>
              <a:lnTo>
                <a:pt x="461" y="1939"/>
              </a:lnTo>
              <a:lnTo>
                <a:pt x="473" y="1927"/>
              </a:lnTo>
              <a:lnTo>
                <a:pt x="473" y="1915"/>
              </a:lnTo>
              <a:lnTo>
                <a:pt x="484" y="1915"/>
              </a:lnTo>
              <a:lnTo>
                <a:pt x="496" y="1904"/>
              </a:lnTo>
              <a:lnTo>
                <a:pt x="496" y="1892"/>
              </a:lnTo>
              <a:lnTo>
                <a:pt x="496" y="1880"/>
              </a:lnTo>
              <a:lnTo>
                <a:pt x="507" y="1880"/>
              </a:lnTo>
              <a:lnTo>
                <a:pt x="507" y="1869"/>
              </a:lnTo>
              <a:lnTo>
                <a:pt x="530" y="1857"/>
              </a:lnTo>
              <a:lnTo>
                <a:pt x="542" y="1857"/>
              </a:lnTo>
              <a:lnTo>
                <a:pt x="542" y="1869"/>
              </a:lnTo>
              <a:lnTo>
                <a:pt x="553" y="1869"/>
              </a:lnTo>
              <a:lnTo>
                <a:pt x="565" y="1869"/>
              </a:lnTo>
              <a:lnTo>
                <a:pt x="565" y="1880"/>
              </a:lnTo>
              <a:lnTo>
                <a:pt x="565" y="1857"/>
              </a:lnTo>
              <a:lnTo>
                <a:pt x="553" y="1857"/>
              </a:lnTo>
              <a:lnTo>
                <a:pt x="565" y="1857"/>
              </a:lnTo>
              <a:lnTo>
                <a:pt x="565" y="1845"/>
              </a:lnTo>
              <a:lnTo>
                <a:pt x="553" y="1845"/>
              </a:lnTo>
              <a:lnTo>
                <a:pt x="553" y="1834"/>
              </a:lnTo>
              <a:lnTo>
                <a:pt x="565" y="1822"/>
              </a:lnTo>
              <a:lnTo>
                <a:pt x="565" y="1810"/>
              </a:lnTo>
              <a:lnTo>
                <a:pt x="576" y="1810"/>
              </a:lnTo>
              <a:lnTo>
                <a:pt x="588" y="1810"/>
              </a:lnTo>
              <a:lnTo>
                <a:pt x="588" y="1799"/>
              </a:lnTo>
              <a:lnTo>
                <a:pt x="588" y="1787"/>
              </a:lnTo>
              <a:lnTo>
                <a:pt x="588" y="1810"/>
              </a:lnTo>
              <a:lnTo>
                <a:pt x="576" y="1810"/>
              </a:lnTo>
              <a:lnTo>
                <a:pt x="565" y="1799"/>
              </a:lnTo>
              <a:lnTo>
                <a:pt x="565" y="1787"/>
              </a:lnTo>
              <a:lnTo>
                <a:pt x="553" y="1787"/>
              </a:lnTo>
              <a:lnTo>
                <a:pt x="565" y="1787"/>
              </a:lnTo>
              <a:lnTo>
                <a:pt x="553" y="1799"/>
              </a:lnTo>
              <a:lnTo>
                <a:pt x="542" y="1834"/>
              </a:lnTo>
              <a:lnTo>
                <a:pt x="530" y="1845"/>
              </a:lnTo>
              <a:lnTo>
                <a:pt x="519" y="1845"/>
              </a:lnTo>
              <a:lnTo>
                <a:pt x="519" y="1834"/>
              </a:lnTo>
              <a:lnTo>
                <a:pt x="507" y="1834"/>
              </a:lnTo>
              <a:lnTo>
                <a:pt x="507" y="1822"/>
              </a:lnTo>
              <a:lnTo>
                <a:pt x="507" y="1834"/>
              </a:lnTo>
              <a:lnTo>
                <a:pt x="496" y="1834"/>
              </a:lnTo>
              <a:lnTo>
                <a:pt x="484" y="1845"/>
              </a:lnTo>
              <a:lnTo>
                <a:pt x="496" y="1845"/>
              </a:lnTo>
              <a:lnTo>
                <a:pt x="484" y="1857"/>
              </a:lnTo>
              <a:lnTo>
                <a:pt x="484" y="1869"/>
              </a:lnTo>
              <a:lnTo>
                <a:pt x="473" y="1869"/>
              </a:lnTo>
              <a:lnTo>
                <a:pt x="461" y="1880"/>
              </a:lnTo>
              <a:lnTo>
                <a:pt x="461" y="1869"/>
              </a:lnTo>
              <a:lnTo>
                <a:pt x="461" y="1857"/>
              </a:lnTo>
              <a:lnTo>
                <a:pt x="450" y="1857"/>
              </a:lnTo>
              <a:lnTo>
                <a:pt x="450" y="1845"/>
              </a:lnTo>
              <a:lnTo>
                <a:pt x="438" y="1857"/>
              </a:lnTo>
              <a:lnTo>
                <a:pt x="438" y="1869"/>
              </a:lnTo>
              <a:lnTo>
                <a:pt x="427" y="1869"/>
              </a:lnTo>
              <a:lnTo>
                <a:pt x="427" y="1880"/>
              </a:lnTo>
              <a:lnTo>
                <a:pt x="427" y="1869"/>
              </a:lnTo>
              <a:lnTo>
                <a:pt x="415" y="1869"/>
              </a:lnTo>
              <a:lnTo>
                <a:pt x="404" y="1869"/>
              </a:lnTo>
              <a:lnTo>
                <a:pt x="404" y="1857"/>
              </a:lnTo>
              <a:lnTo>
                <a:pt x="404" y="1869"/>
              </a:lnTo>
              <a:lnTo>
                <a:pt x="392" y="1857"/>
              </a:lnTo>
              <a:lnTo>
                <a:pt x="392" y="1869"/>
              </a:lnTo>
              <a:lnTo>
                <a:pt x="392" y="1845"/>
              </a:lnTo>
              <a:lnTo>
                <a:pt x="392" y="1834"/>
              </a:lnTo>
              <a:lnTo>
                <a:pt x="381" y="1822"/>
              </a:lnTo>
              <a:lnTo>
                <a:pt x="381" y="1834"/>
              </a:lnTo>
              <a:lnTo>
                <a:pt x="369" y="1834"/>
              </a:lnTo>
              <a:lnTo>
                <a:pt x="369" y="1845"/>
              </a:lnTo>
              <a:lnTo>
                <a:pt x="357" y="1845"/>
              </a:lnTo>
              <a:lnTo>
                <a:pt x="346" y="1845"/>
              </a:lnTo>
              <a:lnTo>
                <a:pt x="346" y="1857"/>
              </a:lnTo>
              <a:lnTo>
                <a:pt x="346" y="1845"/>
              </a:lnTo>
              <a:lnTo>
                <a:pt x="334" y="1845"/>
              </a:lnTo>
              <a:lnTo>
                <a:pt x="323" y="1857"/>
              </a:lnTo>
              <a:lnTo>
                <a:pt x="323" y="1845"/>
              </a:lnTo>
              <a:lnTo>
                <a:pt x="311" y="1857"/>
              </a:lnTo>
              <a:lnTo>
                <a:pt x="323" y="1857"/>
              </a:lnTo>
              <a:lnTo>
                <a:pt x="323" y="1869"/>
              </a:lnTo>
              <a:lnTo>
                <a:pt x="334" y="1869"/>
              </a:lnTo>
              <a:lnTo>
                <a:pt x="334" y="1880"/>
              </a:lnTo>
              <a:lnTo>
                <a:pt x="334" y="1892"/>
              </a:lnTo>
              <a:lnTo>
                <a:pt x="323" y="1904"/>
              </a:lnTo>
              <a:lnTo>
                <a:pt x="311" y="1904"/>
              </a:lnTo>
              <a:lnTo>
                <a:pt x="300" y="1904"/>
              </a:lnTo>
              <a:lnTo>
                <a:pt x="288" y="1915"/>
              </a:lnTo>
              <a:lnTo>
                <a:pt x="300" y="1927"/>
              </a:lnTo>
              <a:lnTo>
                <a:pt x="300" y="1939"/>
              </a:lnTo>
              <a:lnTo>
                <a:pt x="288" y="1939"/>
              </a:lnTo>
              <a:lnTo>
                <a:pt x="277" y="1939"/>
              </a:lnTo>
              <a:lnTo>
                <a:pt x="277" y="1927"/>
              </a:lnTo>
              <a:lnTo>
                <a:pt x="265" y="1904"/>
              </a:lnTo>
              <a:lnTo>
                <a:pt x="254" y="1904"/>
              </a:lnTo>
              <a:lnTo>
                <a:pt x="242" y="1904"/>
              </a:lnTo>
              <a:lnTo>
                <a:pt x="242" y="1915"/>
              </a:lnTo>
              <a:lnTo>
                <a:pt x="242" y="1904"/>
              </a:lnTo>
              <a:lnTo>
                <a:pt x="242" y="1892"/>
              </a:lnTo>
              <a:lnTo>
                <a:pt x="231" y="1880"/>
              </a:lnTo>
              <a:lnTo>
                <a:pt x="231" y="1869"/>
              </a:lnTo>
              <a:lnTo>
                <a:pt x="231" y="1857"/>
              </a:lnTo>
              <a:lnTo>
                <a:pt x="219" y="1834"/>
              </a:lnTo>
              <a:lnTo>
                <a:pt x="208" y="1834"/>
              </a:lnTo>
              <a:lnTo>
                <a:pt x="208" y="1822"/>
              </a:lnTo>
              <a:lnTo>
                <a:pt x="196" y="1822"/>
              </a:lnTo>
              <a:lnTo>
                <a:pt x="208" y="1822"/>
              </a:lnTo>
              <a:lnTo>
                <a:pt x="196" y="1822"/>
              </a:lnTo>
              <a:lnTo>
                <a:pt x="196" y="1810"/>
              </a:lnTo>
              <a:lnTo>
                <a:pt x="208" y="1810"/>
              </a:lnTo>
              <a:lnTo>
                <a:pt x="219" y="1799"/>
              </a:lnTo>
              <a:lnTo>
                <a:pt x="219" y="1810"/>
              </a:lnTo>
              <a:lnTo>
                <a:pt x="231" y="1810"/>
              </a:lnTo>
              <a:lnTo>
                <a:pt x="242" y="1799"/>
              </a:lnTo>
              <a:lnTo>
                <a:pt x="254" y="1799"/>
              </a:lnTo>
              <a:lnTo>
                <a:pt x="265" y="1787"/>
              </a:lnTo>
              <a:lnTo>
                <a:pt x="265" y="1775"/>
              </a:lnTo>
              <a:lnTo>
                <a:pt x="265" y="1752"/>
              </a:lnTo>
              <a:lnTo>
                <a:pt x="265" y="1740"/>
              </a:lnTo>
              <a:lnTo>
                <a:pt x="254" y="1729"/>
              </a:lnTo>
              <a:lnTo>
                <a:pt x="242" y="1729"/>
              </a:lnTo>
              <a:lnTo>
                <a:pt x="242" y="1717"/>
              </a:lnTo>
              <a:lnTo>
                <a:pt x="231" y="1729"/>
              </a:lnTo>
              <a:lnTo>
                <a:pt x="231" y="1717"/>
              </a:lnTo>
              <a:lnTo>
                <a:pt x="219" y="1717"/>
              </a:lnTo>
              <a:lnTo>
                <a:pt x="219" y="1705"/>
              </a:lnTo>
              <a:lnTo>
                <a:pt x="219" y="1694"/>
              </a:lnTo>
              <a:lnTo>
                <a:pt x="208" y="1694"/>
              </a:lnTo>
              <a:lnTo>
                <a:pt x="219" y="1682"/>
              </a:lnTo>
              <a:lnTo>
                <a:pt x="208" y="1682"/>
              </a:lnTo>
              <a:lnTo>
                <a:pt x="208" y="1670"/>
              </a:lnTo>
              <a:lnTo>
                <a:pt x="219" y="1659"/>
              </a:lnTo>
              <a:lnTo>
                <a:pt x="208" y="1659"/>
              </a:lnTo>
              <a:lnTo>
                <a:pt x="219" y="1647"/>
              </a:lnTo>
              <a:lnTo>
                <a:pt x="231" y="1635"/>
              </a:lnTo>
              <a:lnTo>
                <a:pt x="219" y="1635"/>
              </a:lnTo>
              <a:lnTo>
                <a:pt x="219" y="1624"/>
              </a:lnTo>
              <a:lnTo>
                <a:pt x="231" y="1624"/>
              </a:lnTo>
              <a:lnTo>
                <a:pt x="242" y="1612"/>
              </a:lnTo>
              <a:lnTo>
                <a:pt x="254" y="1612"/>
              </a:lnTo>
              <a:lnTo>
                <a:pt x="242" y="1612"/>
              </a:lnTo>
              <a:lnTo>
                <a:pt x="242" y="1600"/>
              </a:lnTo>
              <a:lnTo>
                <a:pt x="231" y="1600"/>
              </a:lnTo>
              <a:lnTo>
                <a:pt x="219" y="1600"/>
              </a:lnTo>
              <a:lnTo>
                <a:pt x="219" y="1588"/>
              </a:lnTo>
              <a:lnTo>
                <a:pt x="208" y="1600"/>
              </a:lnTo>
              <a:lnTo>
                <a:pt x="208" y="1588"/>
              </a:lnTo>
              <a:lnTo>
                <a:pt x="196" y="1588"/>
              </a:lnTo>
              <a:lnTo>
                <a:pt x="196" y="1577"/>
              </a:lnTo>
              <a:lnTo>
                <a:pt x="196" y="1565"/>
              </a:lnTo>
              <a:lnTo>
                <a:pt x="185" y="1565"/>
              </a:lnTo>
              <a:lnTo>
                <a:pt x="185" y="1553"/>
              </a:lnTo>
              <a:lnTo>
                <a:pt x="185" y="1542"/>
              </a:lnTo>
              <a:lnTo>
                <a:pt x="185" y="1530"/>
              </a:lnTo>
              <a:lnTo>
                <a:pt x="173" y="1518"/>
              </a:lnTo>
              <a:lnTo>
                <a:pt x="173" y="1530"/>
              </a:lnTo>
              <a:lnTo>
                <a:pt x="173" y="1518"/>
              </a:lnTo>
              <a:lnTo>
                <a:pt x="161" y="1495"/>
              </a:lnTo>
              <a:lnTo>
                <a:pt x="161" y="1507"/>
              </a:lnTo>
              <a:lnTo>
                <a:pt x="161" y="1518"/>
              </a:lnTo>
              <a:lnTo>
                <a:pt x="161" y="1530"/>
              </a:lnTo>
              <a:lnTo>
                <a:pt x="161" y="1542"/>
              </a:lnTo>
              <a:lnTo>
                <a:pt x="173" y="1553"/>
              </a:lnTo>
              <a:lnTo>
                <a:pt x="161" y="1565"/>
              </a:lnTo>
              <a:lnTo>
                <a:pt x="173" y="1577"/>
              </a:lnTo>
              <a:lnTo>
                <a:pt x="161" y="1577"/>
              </a:lnTo>
              <a:lnTo>
                <a:pt x="150" y="1577"/>
              </a:lnTo>
              <a:lnTo>
                <a:pt x="138" y="1577"/>
              </a:lnTo>
              <a:lnTo>
                <a:pt x="127" y="1577"/>
              </a:lnTo>
              <a:lnTo>
                <a:pt x="138" y="1553"/>
              </a:lnTo>
              <a:lnTo>
                <a:pt x="127" y="1553"/>
              </a:lnTo>
              <a:lnTo>
                <a:pt x="115" y="1553"/>
              </a:lnTo>
              <a:lnTo>
                <a:pt x="127" y="1542"/>
              </a:lnTo>
              <a:lnTo>
                <a:pt x="115" y="1530"/>
              </a:lnTo>
              <a:lnTo>
                <a:pt x="104" y="1530"/>
              </a:lnTo>
              <a:lnTo>
                <a:pt x="92" y="1542"/>
              </a:lnTo>
              <a:lnTo>
                <a:pt x="104" y="1542"/>
              </a:lnTo>
              <a:lnTo>
                <a:pt x="92" y="1553"/>
              </a:lnTo>
              <a:lnTo>
                <a:pt x="81" y="1553"/>
              </a:lnTo>
              <a:lnTo>
                <a:pt x="58" y="1565"/>
              </a:lnTo>
              <a:lnTo>
                <a:pt x="46" y="1577"/>
              </a:lnTo>
              <a:lnTo>
                <a:pt x="58" y="1588"/>
              </a:lnTo>
              <a:lnTo>
                <a:pt x="58" y="1600"/>
              </a:lnTo>
              <a:lnTo>
                <a:pt x="46" y="1612"/>
              </a:lnTo>
              <a:lnTo>
                <a:pt x="46" y="1635"/>
              </a:lnTo>
              <a:lnTo>
                <a:pt x="35" y="1647"/>
              </a:lnTo>
              <a:lnTo>
                <a:pt x="35" y="1624"/>
              </a:lnTo>
              <a:lnTo>
                <a:pt x="23" y="1624"/>
              </a:lnTo>
              <a:lnTo>
                <a:pt x="23" y="1612"/>
              </a:lnTo>
              <a:lnTo>
                <a:pt x="35" y="1588"/>
              </a:lnTo>
              <a:lnTo>
                <a:pt x="35" y="1577"/>
              </a:lnTo>
              <a:lnTo>
                <a:pt x="23" y="1565"/>
              </a:lnTo>
              <a:lnTo>
                <a:pt x="12" y="1565"/>
              </a:lnTo>
              <a:lnTo>
                <a:pt x="12" y="1553"/>
              </a:lnTo>
              <a:lnTo>
                <a:pt x="0" y="1553"/>
              </a:lnTo>
              <a:lnTo>
                <a:pt x="12" y="1542"/>
              </a:lnTo>
              <a:lnTo>
                <a:pt x="12" y="1530"/>
              </a:lnTo>
              <a:lnTo>
                <a:pt x="23" y="1530"/>
              </a:lnTo>
              <a:lnTo>
                <a:pt x="12" y="1518"/>
              </a:lnTo>
              <a:lnTo>
                <a:pt x="23" y="1530"/>
              </a:lnTo>
              <a:lnTo>
                <a:pt x="23" y="1518"/>
              </a:lnTo>
              <a:lnTo>
                <a:pt x="35" y="1518"/>
              </a:lnTo>
              <a:lnTo>
                <a:pt x="35" y="1495"/>
              </a:lnTo>
              <a:lnTo>
                <a:pt x="46" y="1483"/>
              </a:lnTo>
              <a:lnTo>
                <a:pt x="58" y="1460"/>
              </a:lnTo>
              <a:lnTo>
                <a:pt x="69" y="1460"/>
              </a:lnTo>
              <a:lnTo>
                <a:pt x="58" y="1448"/>
              </a:lnTo>
              <a:lnTo>
                <a:pt x="69" y="1437"/>
              </a:lnTo>
              <a:lnTo>
                <a:pt x="69" y="1425"/>
              </a:lnTo>
              <a:lnTo>
                <a:pt x="69" y="1413"/>
              </a:lnTo>
              <a:lnTo>
                <a:pt x="69" y="1402"/>
              </a:lnTo>
              <a:lnTo>
                <a:pt x="69" y="1390"/>
              </a:lnTo>
              <a:lnTo>
                <a:pt x="58" y="1378"/>
              </a:lnTo>
              <a:lnTo>
                <a:pt x="58" y="1390"/>
              </a:lnTo>
              <a:lnTo>
                <a:pt x="46" y="1390"/>
              </a:lnTo>
              <a:lnTo>
                <a:pt x="46" y="1378"/>
              </a:lnTo>
              <a:lnTo>
                <a:pt x="46" y="1332"/>
              </a:lnTo>
              <a:lnTo>
                <a:pt x="35" y="1320"/>
              </a:lnTo>
              <a:lnTo>
                <a:pt x="23" y="1320"/>
              </a:lnTo>
              <a:lnTo>
                <a:pt x="23" y="1308"/>
              </a:lnTo>
              <a:lnTo>
                <a:pt x="23" y="1297"/>
              </a:lnTo>
              <a:lnTo>
                <a:pt x="35" y="1285"/>
              </a:lnTo>
              <a:lnTo>
                <a:pt x="35" y="1297"/>
              </a:lnTo>
              <a:lnTo>
                <a:pt x="35" y="1320"/>
              </a:lnTo>
              <a:lnTo>
                <a:pt x="46" y="1308"/>
              </a:lnTo>
              <a:lnTo>
                <a:pt x="46" y="1320"/>
              </a:lnTo>
              <a:lnTo>
                <a:pt x="58" y="1320"/>
              </a:lnTo>
              <a:lnTo>
                <a:pt x="58" y="1308"/>
              </a:lnTo>
              <a:lnTo>
                <a:pt x="69" y="1308"/>
              </a:lnTo>
              <a:lnTo>
                <a:pt x="81" y="1297"/>
              </a:lnTo>
              <a:lnTo>
                <a:pt x="92" y="1273"/>
              </a:lnTo>
              <a:lnTo>
                <a:pt x="92" y="1262"/>
              </a:lnTo>
              <a:lnTo>
                <a:pt x="92" y="1250"/>
              </a:lnTo>
              <a:lnTo>
                <a:pt x="92" y="1238"/>
              </a:lnTo>
              <a:lnTo>
                <a:pt x="92" y="1227"/>
              </a:lnTo>
              <a:lnTo>
                <a:pt x="104" y="1227"/>
              </a:lnTo>
              <a:lnTo>
                <a:pt x="104" y="1238"/>
              </a:lnTo>
              <a:lnTo>
                <a:pt x="115" y="1227"/>
              </a:lnTo>
              <a:lnTo>
                <a:pt x="127" y="1238"/>
              </a:lnTo>
              <a:lnTo>
                <a:pt x="138" y="1238"/>
              </a:lnTo>
              <a:lnTo>
                <a:pt x="138" y="1227"/>
              </a:lnTo>
              <a:lnTo>
                <a:pt x="138" y="1215"/>
              </a:lnTo>
              <a:lnTo>
                <a:pt x="138" y="1203"/>
              </a:lnTo>
              <a:lnTo>
                <a:pt x="138" y="1191"/>
              </a:lnTo>
              <a:lnTo>
                <a:pt x="150" y="1203"/>
              </a:lnTo>
              <a:lnTo>
                <a:pt x="150" y="1215"/>
              </a:lnTo>
              <a:lnTo>
                <a:pt x="161" y="1215"/>
              </a:lnTo>
              <a:lnTo>
                <a:pt x="173" y="1215"/>
              </a:lnTo>
              <a:lnTo>
                <a:pt x="173" y="1227"/>
              </a:lnTo>
              <a:lnTo>
                <a:pt x="173" y="1238"/>
              </a:lnTo>
              <a:lnTo>
                <a:pt x="185" y="1238"/>
              </a:lnTo>
              <a:lnTo>
                <a:pt x="196" y="1238"/>
              </a:lnTo>
              <a:lnTo>
                <a:pt x="196" y="1215"/>
              </a:lnTo>
              <a:lnTo>
                <a:pt x="185" y="1215"/>
              </a:lnTo>
              <a:lnTo>
                <a:pt x="196" y="1215"/>
              </a:lnTo>
              <a:lnTo>
                <a:pt x="208" y="1215"/>
              </a:lnTo>
              <a:lnTo>
                <a:pt x="219" y="1215"/>
              </a:lnTo>
              <a:lnTo>
                <a:pt x="219" y="1203"/>
              </a:lnTo>
              <a:lnTo>
                <a:pt x="231" y="1180"/>
              </a:lnTo>
              <a:lnTo>
                <a:pt x="231" y="1168"/>
              </a:lnTo>
              <a:lnTo>
                <a:pt x="219" y="1168"/>
              </a:lnTo>
              <a:lnTo>
                <a:pt x="219" y="1156"/>
              </a:lnTo>
              <a:lnTo>
                <a:pt x="231" y="1133"/>
              </a:lnTo>
              <a:lnTo>
                <a:pt x="231" y="1121"/>
              </a:lnTo>
              <a:lnTo>
                <a:pt x="219" y="1133"/>
              </a:lnTo>
              <a:lnTo>
                <a:pt x="219" y="1145"/>
              </a:lnTo>
              <a:lnTo>
                <a:pt x="208" y="1145"/>
              </a:lnTo>
              <a:lnTo>
                <a:pt x="208" y="1156"/>
              </a:lnTo>
              <a:lnTo>
                <a:pt x="196" y="1156"/>
              </a:lnTo>
              <a:lnTo>
                <a:pt x="196" y="1168"/>
              </a:lnTo>
              <a:lnTo>
                <a:pt x="185" y="1168"/>
              </a:lnTo>
              <a:lnTo>
                <a:pt x="185" y="1180"/>
              </a:lnTo>
              <a:lnTo>
                <a:pt x="173" y="1168"/>
              </a:lnTo>
              <a:lnTo>
                <a:pt x="173" y="1156"/>
              </a:lnTo>
              <a:lnTo>
                <a:pt x="173" y="1168"/>
              </a:lnTo>
              <a:lnTo>
                <a:pt x="161" y="1156"/>
              </a:lnTo>
              <a:lnTo>
                <a:pt x="173" y="1156"/>
              </a:lnTo>
              <a:lnTo>
                <a:pt x="173" y="1133"/>
              </a:lnTo>
              <a:lnTo>
                <a:pt x="161" y="1121"/>
              </a:lnTo>
              <a:lnTo>
                <a:pt x="161" y="1110"/>
              </a:lnTo>
              <a:lnTo>
                <a:pt x="161" y="1098"/>
              </a:lnTo>
              <a:lnTo>
                <a:pt x="173" y="1098"/>
              </a:lnTo>
              <a:lnTo>
                <a:pt x="161" y="1110"/>
              </a:lnTo>
              <a:lnTo>
                <a:pt x="173" y="1110"/>
              </a:lnTo>
              <a:lnTo>
                <a:pt x="185" y="1110"/>
              </a:lnTo>
              <a:lnTo>
                <a:pt x="185" y="1098"/>
              </a:lnTo>
              <a:lnTo>
                <a:pt x="196" y="1098"/>
              </a:lnTo>
              <a:lnTo>
                <a:pt x="196" y="1086"/>
              </a:lnTo>
              <a:lnTo>
                <a:pt x="208" y="1086"/>
              </a:lnTo>
              <a:lnTo>
                <a:pt x="208" y="1063"/>
              </a:lnTo>
              <a:lnTo>
                <a:pt x="219" y="1051"/>
              </a:lnTo>
              <a:lnTo>
                <a:pt x="219" y="1040"/>
              </a:lnTo>
              <a:lnTo>
                <a:pt x="219" y="1051"/>
              </a:lnTo>
              <a:lnTo>
                <a:pt x="231" y="1051"/>
              </a:lnTo>
              <a:lnTo>
                <a:pt x="231" y="1063"/>
              </a:lnTo>
              <a:lnTo>
                <a:pt x="231" y="1051"/>
              </a:lnTo>
              <a:lnTo>
                <a:pt x="231" y="1063"/>
              </a:lnTo>
              <a:lnTo>
                <a:pt x="242" y="1063"/>
              </a:lnTo>
              <a:lnTo>
                <a:pt x="254" y="1051"/>
              </a:lnTo>
              <a:lnTo>
                <a:pt x="254" y="1040"/>
              </a:lnTo>
              <a:lnTo>
                <a:pt x="265" y="1040"/>
              </a:lnTo>
              <a:lnTo>
                <a:pt x="277" y="1040"/>
              </a:lnTo>
              <a:lnTo>
                <a:pt x="277" y="1028"/>
              </a:lnTo>
              <a:lnTo>
                <a:pt x="288" y="1040"/>
              </a:lnTo>
              <a:lnTo>
                <a:pt x="300" y="1040"/>
              </a:lnTo>
              <a:lnTo>
                <a:pt x="300" y="1051"/>
              </a:lnTo>
              <a:lnTo>
                <a:pt x="311" y="1063"/>
              </a:lnTo>
              <a:lnTo>
                <a:pt x="323" y="1051"/>
              </a:lnTo>
              <a:lnTo>
                <a:pt x="311" y="1051"/>
              </a:lnTo>
              <a:lnTo>
                <a:pt x="323" y="1051"/>
              </a:lnTo>
              <a:lnTo>
                <a:pt x="334" y="1051"/>
              </a:lnTo>
              <a:lnTo>
                <a:pt x="334" y="1075"/>
              </a:lnTo>
              <a:lnTo>
                <a:pt x="334" y="1063"/>
              </a:lnTo>
              <a:lnTo>
                <a:pt x="346" y="1063"/>
              </a:lnTo>
              <a:lnTo>
                <a:pt x="346" y="1075"/>
              </a:lnTo>
              <a:lnTo>
                <a:pt x="357" y="1075"/>
              </a:lnTo>
              <a:lnTo>
                <a:pt x="357" y="1063"/>
              </a:lnTo>
              <a:lnTo>
                <a:pt x="369" y="1063"/>
              </a:lnTo>
              <a:lnTo>
                <a:pt x="381" y="1063"/>
              </a:lnTo>
              <a:lnTo>
                <a:pt x="415" y="1051"/>
              </a:lnTo>
              <a:lnTo>
                <a:pt x="415" y="1028"/>
              </a:lnTo>
              <a:lnTo>
                <a:pt x="415" y="1016"/>
              </a:lnTo>
              <a:lnTo>
                <a:pt x="427" y="1005"/>
              </a:lnTo>
              <a:lnTo>
                <a:pt x="427" y="1016"/>
              </a:lnTo>
              <a:lnTo>
                <a:pt x="438" y="1016"/>
              </a:lnTo>
              <a:lnTo>
                <a:pt x="438" y="1005"/>
              </a:lnTo>
              <a:lnTo>
                <a:pt x="450" y="993"/>
              </a:lnTo>
              <a:lnTo>
                <a:pt x="461" y="993"/>
              </a:lnTo>
              <a:lnTo>
                <a:pt x="450" y="981"/>
              </a:lnTo>
              <a:lnTo>
                <a:pt x="450" y="970"/>
              </a:lnTo>
              <a:lnTo>
                <a:pt x="461" y="981"/>
              </a:lnTo>
              <a:lnTo>
                <a:pt x="473" y="993"/>
              </a:lnTo>
              <a:lnTo>
                <a:pt x="461" y="1005"/>
              </a:lnTo>
              <a:lnTo>
                <a:pt x="473" y="1005"/>
              </a:lnTo>
              <a:lnTo>
                <a:pt x="484" y="1016"/>
              </a:lnTo>
              <a:lnTo>
                <a:pt x="484" y="1005"/>
              </a:lnTo>
              <a:lnTo>
                <a:pt x="496" y="1005"/>
              </a:lnTo>
              <a:lnTo>
                <a:pt x="496" y="993"/>
              </a:lnTo>
              <a:lnTo>
                <a:pt x="507" y="993"/>
              </a:lnTo>
              <a:lnTo>
                <a:pt x="519" y="993"/>
              </a:lnTo>
              <a:lnTo>
                <a:pt x="530" y="993"/>
              </a:lnTo>
              <a:lnTo>
                <a:pt x="542" y="993"/>
              </a:lnTo>
              <a:lnTo>
                <a:pt x="542" y="981"/>
              </a:lnTo>
              <a:lnTo>
                <a:pt x="542" y="993"/>
              </a:lnTo>
              <a:lnTo>
                <a:pt x="553" y="993"/>
              </a:lnTo>
              <a:lnTo>
                <a:pt x="565" y="981"/>
              </a:lnTo>
              <a:lnTo>
                <a:pt x="553" y="970"/>
              </a:lnTo>
              <a:lnTo>
                <a:pt x="553" y="958"/>
              </a:lnTo>
              <a:lnTo>
                <a:pt x="542" y="970"/>
              </a:lnTo>
              <a:lnTo>
                <a:pt x="542" y="946"/>
              </a:lnTo>
              <a:lnTo>
                <a:pt x="542" y="935"/>
              </a:lnTo>
              <a:lnTo>
                <a:pt x="542" y="923"/>
              </a:lnTo>
              <a:lnTo>
                <a:pt x="530" y="923"/>
              </a:lnTo>
              <a:lnTo>
                <a:pt x="519" y="923"/>
              </a:lnTo>
              <a:lnTo>
                <a:pt x="507" y="923"/>
              </a:lnTo>
              <a:lnTo>
                <a:pt x="507" y="911"/>
              </a:lnTo>
              <a:lnTo>
                <a:pt x="496" y="900"/>
              </a:lnTo>
              <a:lnTo>
                <a:pt x="496" y="888"/>
              </a:lnTo>
              <a:lnTo>
                <a:pt x="519" y="876"/>
              </a:lnTo>
              <a:lnTo>
                <a:pt x="530" y="876"/>
              </a:lnTo>
              <a:lnTo>
                <a:pt x="542" y="865"/>
              </a:lnTo>
              <a:lnTo>
                <a:pt x="553" y="865"/>
              </a:lnTo>
              <a:lnTo>
                <a:pt x="565" y="876"/>
              </a:lnTo>
              <a:lnTo>
                <a:pt x="576" y="888"/>
              </a:lnTo>
              <a:lnTo>
                <a:pt x="588" y="888"/>
              </a:lnTo>
              <a:lnTo>
                <a:pt x="576" y="876"/>
              </a:lnTo>
              <a:lnTo>
                <a:pt x="588" y="865"/>
              </a:lnTo>
              <a:lnTo>
                <a:pt x="600" y="865"/>
              </a:lnTo>
              <a:lnTo>
                <a:pt x="611" y="865"/>
              </a:lnTo>
              <a:lnTo>
                <a:pt x="611" y="853"/>
              </a:lnTo>
              <a:lnTo>
                <a:pt x="611" y="841"/>
              </a:lnTo>
              <a:lnTo>
                <a:pt x="611" y="829"/>
              </a:lnTo>
              <a:lnTo>
                <a:pt x="611" y="818"/>
              </a:lnTo>
              <a:lnTo>
                <a:pt x="623" y="818"/>
              </a:lnTo>
              <a:lnTo>
                <a:pt x="634" y="818"/>
              </a:lnTo>
              <a:lnTo>
                <a:pt x="646" y="818"/>
              </a:lnTo>
              <a:lnTo>
                <a:pt x="657" y="829"/>
              </a:lnTo>
              <a:lnTo>
                <a:pt x="669" y="829"/>
              </a:lnTo>
              <a:lnTo>
                <a:pt x="669" y="818"/>
              </a:lnTo>
              <a:lnTo>
                <a:pt x="680" y="818"/>
              </a:lnTo>
              <a:lnTo>
                <a:pt x="680" y="829"/>
              </a:lnTo>
              <a:lnTo>
                <a:pt x="692" y="818"/>
              </a:lnTo>
              <a:lnTo>
                <a:pt x="692" y="829"/>
              </a:lnTo>
              <a:lnTo>
                <a:pt x="692" y="818"/>
              </a:lnTo>
              <a:lnTo>
                <a:pt x="703" y="829"/>
              </a:lnTo>
              <a:lnTo>
                <a:pt x="703" y="818"/>
              </a:lnTo>
              <a:lnTo>
                <a:pt x="703" y="806"/>
              </a:lnTo>
              <a:lnTo>
                <a:pt x="703" y="783"/>
              </a:lnTo>
              <a:lnTo>
                <a:pt x="715" y="783"/>
              </a:lnTo>
              <a:lnTo>
                <a:pt x="715" y="771"/>
              </a:lnTo>
              <a:lnTo>
                <a:pt x="726" y="771"/>
              </a:lnTo>
              <a:lnTo>
                <a:pt x="726" y="783"/>
              </a:lnTo>
              <a:lnTo>
                <a:pt x="726" y="806"/>
              </a:lnTo>
              <a:lnTo>
                <a:pt x="738" y="806"/>
              </a:lnTo>
              <a:lnTo>
                <a:pt x="749" y="818"/>
              </a:lnTo>
              <a:lnTo>
                <a:pt x="761" y="818"/>
              </a:lnTo>
              <a:lnTo>
                <a:pt x="749" y="818"/>
              </a:lnTo>
              <a:lnTo>
                <a:pt x="761" y="829"/>
              </a:lnTo>
              <a:lnTo>
                <a:pt x="761" y="841"/>
              </a:lnTo>
              <a:lnTo>
                <a:pt x="772" y="841"/>
              </a:lnTo>
              <a:lnTo>
                <a:pt x="772" y="853"/>
              </a:lnTo>
              <a:lnTo>
                <a:pt x="772" y="841"/>
              </a:lnTo>
              <a:lnTo>
                <a:pt x="784" y="853"/>
              </a:lnTo>
              <a:lnTo>
                <a:pt x="784" y="865"/>
              </a:lnTo>
              <a:lnTo>
                <a:pt x="795" y="865"/>
              </a:lnTo>
              <a:lnTo>
                <a:pt x="807" y="865"/>
              </a:lnTo>
              <a:lnTo>
                <a:pt x="819" y="865"/>
              </a:lnTo>
              <a:lnTo>
                <a:pt x="830" y="876"/>
              </a:lnTo>
              <a:lnTo>
                <a:pt x="842" y="888"/>
              </a:lnTo>
              <a:lnTo>
                <a:pt x="865" y="888"/>
              </a:lnTo>
              <a:lnTo>
                <a:pt x="876" y="876"/>
              </a:lnTo>
              <a:lnTo>
                <a:pt x="876" y="888"/>
              </a:lnTo>
              <a:lnTo>
                <a:pt x="888" y="900"/>
              </a:lnTo>
              <a:lnTo>
                <a:pt x="911" y="900"/>
              </a:lnTo>
              <a:lnTo>
                <a:pt x="945" y="876"/>
              </a:lnTo>
              <a:lnTo>
                <a:pt x="968" y="876"/>
              </a:lnTo>
              <a:lnTo>
                <a:pt x="991" y="865"/>
              </a:lnTo>
              <a:lnTo>
                <a:pt x="1015" y="853"/>
              </a:lnTo>
              <a:lnTo>
                <a:pt x="1026" y="853"/>
              </a:lnTo>
              <a:lnTo>
                <a:pt x="1038" y="853"/>
              </a:lnTo>
              <a:lnTo>
                <a:pt x="1038" y="841"/>
              </a:lnTo>
              <a:lnTo>
                <a:pt x="1049" y="853"/>
              </a:lnTo>
              <a:lnTo>
                <a:pt x="1061" y="841"/>
              </a:lnTo>
              <a:lnTo>
                <a:pt x="1061" y="853"/>
              </a:lnTo>
              <a:lnTo>
                <a:pt x="1072" y="853"/>
              </a:lnTo>
              <a:lnTo>
                <a:pt x="1095" y="853"/>
              </a:lnTo>
              <a:lnTo>
                <a:pt x="1095" y="865"/>
              </a:lnTo>
              <a:lnTo>
                <a:pt x="1107" y="865"/>
              </a:lnTo>
              <a:lnTo>
                <a:pt x="1130" y="865"/>
              </a:lnTo>
              <a:lnTo>
                <a:pt x="1164" y="853"/>
              </a:lnTo>
              <a:lnTo>
                <a:pt x="1164" y="841"/>
              </a:lnTo>
              <a:lnTo>
                <a:pt x="1176" y="841"/>
              </a:lnTo>
              <a:lnTo>
                <a:pt x="1187" y="841"/>
              </a:lnTo>
              <a:lnTo>
                <a:pt x="1187" y="829"/>
              </a:lnTo>
              <a:lnTo>
                <a:pt x="1199" y="818"/>
              </a:lnTo>
              <a:lnTo>
                <a:pt x="1210" y="794"/>
              </a:lnTo>
              <a:lnTo>
                <a:pt x="1199" y="794"/>
              </a:lnTo>
              <a:lnTo>
                <a:pt x="1210" y="794"/>
              </a:lnTo>
              <a:lnTo>
                <a:pt x="1199" y="794"/>
              </a:lnTo>
              <a:lnTo>
                <a:pt x="1210" y="783"/>
              </a:lnTo>
              <a:lnTo>
                <a:pt x="1222" y="783"/>
              </a:lnTo>
              <a:lnTo>
                <a:pt x="1210" y="794"/>
              </a:lnTo>
              <a:lnTo>
                <a:pt x="1222" y="794"/>
              </a:lnTo>
              <a:lnTo>
                <a:pt x="1234" y="794"/>
              </a:lnTo>
              <a:lnTo>
                <a:pt x="1234" y="783"/>
              </a:lnTo>
              <a:lnTo>
                <a:pt x="1245" y="783"/>
              </a:lnTo>
              <a:lnTo>
                <a:pt x="1234" y="783"/>
              </a:lnTo>
              <a:lnTo>
                <a:pt x="1245" y="783"/>
              </a:lnTo>
              <a:lnTo>
                <a:pt x="1257" y="783"/>
              </a:lnTo>
              <a:lnTo>
                <a:pt x="1257" y="771"/>
              </a:lnTo>
              <a:lnTo>
                <a:pt x="1257" y="759"/>
              </a:lnTo>
              <a:lnTo>
                <a:pt x="1268" y="759"/>
              </a:lnTo>
              <a:lnTo>
                <a:pt x="1280" y="759"/>
              </a:lnTo>
              <a:lnTo>
                <a:pt x="1280" y="748"/>
              </a:lnTo>
              <a:lnTo>
                <a:pt x="1291" y="736"/>
              </a:lnTo>
              <a:lnTo>
                <a:pt x="1291" y="748"/>
              </a:lnTo>
              <a:lnTo>
                <a:pt x="1303" y="748"/>
              </a:lnTo>
              <a:lnTo>
                <a:pt x="1314" y="748"/>
              </a:lnTo>
              <a:lnTo>
                <a:pt x="1314" y="759"/>
              </a:lnTo>
              <a:lnTo>
                <a:pt x="1326" y="771"/>
              </a:lnTo>
              <a:lnTo>
                <a:pt x="1337" y="759"/>
              </a:lnTo>
              <a:lnTo>
                <a:pt x="1337" y="748"/>
              </a:lnTo>
              <a:lnTo>
                <a:pt x="1326" y="748"/>
              </a:lnTo>
              <a:lnTo>
                <a:pt x="1326" y="736"/>
              </a:lnTo>
              <a:lnTo>
                <a:pt x="1337" y="736"/>
              </a:lnTo>
              <a:lnTo>
                <a:pt x="1326" y="736"/>
              </a:lnTo>
              <a:lnTo>
                <a:pt x="1337" y="736"/>
              </a:lnTo>
              <a:lnTo>
                <a:pt x="1349" y="736"/>
              </a:lnTo>
              <a:lnTo>
                <a:pt x="1337" y="724"/>
              </a:lnTo>
              <a:lnTo>
                <a:pt x="1360" y="736"/>
              </a:lnTo>
              <a:lnTo>
                <a:pt x="1349" y="748"/>
              </a:lnTo>
              <a:lnTo>
                <a:pt x="1349" y="759"/>
              </a:lnTo>
              <a:lnTo>
                <a:pt x="1360" y="771"/>
              </a:lnTo>
              <a:lnTo>
                <a:pt x="1360" y="783"/>
              </a:lnTo>
              <a:lnTo>
                <a:pt x="1360" y="771"/>
              </a:lnTo>
              <a:lnTo>
                <a:pt x="1349" y="771"/>
              </a:lnTo>
              <a:lnTo>
                <a:pt x="1337" y="771"/>
              </a:lnTo>
              <a:lnTo>
                <a:pt x="1337" y="783"/>
              </a:lnTo>
              <a:lnTo>
                <a:pt x="1349" y="783"/>
              </a:lnTo>
              <a:lnTo>
                <a:pt x="1349" y="794"/>
              </a:lnTo>
              <a:lnTo>
                <a:pt x="1360" y="806"/>
              </a:lnTo>
              <a:lnTo>
                <a:pt x="1360" y="818"/>
              </a:lnTo>
              <a:lnTo>
                <a:pt x="1360" y="829"/>
              </a:lnTo>
              <a:lnTo>
                <a:pt x="1372" y="829"/>
              </a:lnTo>
              <a:lnTo>
                <a:pt x="1383" y="818"/>
              </a:lnTo>
              <a:lnTo>
                <a:pt x="1383" y="829"/>
              </a:lnTo>
              <a:lnTo>
                <a:pt x="1395" y="829"/>
              </a:lnTo>
              <a:lnTo>
                <a:pt x="1395" y="818"/>
              </a:lnTo>
              <a:lnTo>
                <a:pt x="1406" y="818"/>
              </a:lnTo>
              <a:lnTo>
                <a:pt x="1418" y="818"/>
              </a:lnTo>
              <a:lnTo>
                <a:pt x="1406" y="806"/>
              </a:lnTo>
              <a:lnTo>
                <a:pt x="1418" y="806"/>
              </a:lnTo>
              <a:lnTo>
                <a:pt x="1406" y="794"/>
              </a:lnTo>
              <a:lnTo>
                <a:pt x="1418" y="794"/>
              </a:lnTo>
              <a:lnTo>
                <a:pt x="1406" y="794"/>
              </a:lnTo>
              <a:lnTo>
                <a:pt x="1418" y="783"/>
              </a:lnTo>
              <a:lnTo>
                <a:pt x="1429" y="771"/>
              </a:lnTo>
              <a:lnTo>
                <a:pt x="1418" y="771"/>
              </a:lnTo>
              <a:lnTo>
                <a:pt x="1429" y="771"/>
              </a:lnTo>
              <a:lnTo>
                <a:pt x="1429" y="748"/>
              </a:lnTo>
              <a:lnTo>
                <a:pt x="1418" y="748"/>
              </a:lnTo>
              <a:lnTo>
                <a:pt x="1406" y="748"/>
              </a:lnTo>
              <a:lnTo>
                <a:pt x="1418" y="736"/>
              </a:lnTo>
              <a:lnTo>
                <a:pt x="1429" y="736"/>
              </a:lnTo>
              <a:lnTo>
                <a:pt x="1418" y="724"/>
              </a:lnTo>
              <a:lnTo>
                <a:pt x="1429" y="713"/>
              </a:lnTo>
              <a:lnTo>
                <a:pt x="1441" y="713"/>
              </a:lnTo>
              <a:lnTo>
                <a:pt x="1429" y="713"/>
              </a:lnTo>
              <a:lnTo>
                <a:pt x="1441" y="713"/>
              </a:lnTo>
              <a:lnTo>
                <a:pt x="1453" y="713"/>
              </a:lnTo>
              <a:lnTo>
                <a:pt x="1464" y="713"/>
              </a:lnTo>
              <a:lnTo>
                <a:pt x="1476" y="713"/>
              </a:lnTo>
              <a:lnTo>
                <a:pt x="1487" y="724"/>
              </a:lnTo>
              <a:lnTo>
                <a:pt x="1487" y="713"/>
              </a:lnTo>
              <a:lnTo>
                <a:pt x="1487" y="724"/>
              </a:lnTo>
              <a:lnTo>
                <a:pt x="1487" y="736"/>
              </a:lnTo>
              <a:lnTo>
                <a:pt x="1487" y="748"/>
              </a:lnTo>
              <a:lnTo>
                <a:pt x="1499" y="748"/>
              </a:lnTo>
              <a:lnTo>
                <a:pt x="1510" y="748"/>
              </a:lnTo>
              <a:lnTo>
                <a:pt x="1522" y="748"/>
              </a:lnTo>
              <a:lnTo>
                <a:pt x="1533" y="748"/>
              </a:lnTo>
              <a:lnTo>
                <a:pt x="1533" y="759"/>
              </a:lnTo>
              <a:lnTo>
                <a:pt x="1533" y="771"/>
              </a:lnTo>
              <a:lnTo>
                <a:pt x="1545" y="783"/>
              </a:lnTo>
              <a:lnTo>
                <a:pt x="1556" y="794"/>
              </a:lnTo>
              <a:lnTo>
                <a:pt x="1556" y="806"/>
              </a:lnTo>
              <a:lnTo>
                <a:pt x="1545" y="806"/>
              </a:lnTo>
              <a:lnTo>
                <a:pt x="1556" y="829"/>
              </a:lnTo>
              <a:lnTo>
                <a:pt x="1556" y="818"/>
              </a:lnTo>
              <a:lnTo>
                <a:pt x="1568" y="829"/>
              </a:lnTo>
              <a:lnTo>
                <a:pt x="1579" y="841"/>
              </a:lnTo>
              <a:lnTo>
                <a:pt x="1591" y="853"/>
              </a:lnTo>
              <a:lnTo>
                <a:pt x="1602" y="865"/>
              </a:lnTo>
              <a:lnTo>
                <a:pt x="1614" y="865"/>
              </a:lnTo>
              <a:lnTo>
                <a:pt x="1602" y="841"/>
              </a:lnTo>
              <a:lnTo>
                <a:pt x="1614" y="853"/>
              </a:lnTo>
              <a:lnTo>
                <a:pt x="1602" y="829"/>
              </a:lnTo>
              <a:lnTo>
                <a:pt x="1591" y="818"/>
              </a:lnTo>
              <a:lnTo>
                <a:pt x="1602" y="806"/>
              </a:lnTo>
              <a:lnTo>
                <a:pt x="1614" y="806"/>
              </a:lnTo>
              <a:lnTo>
                <a:pt x="1614" y="794"/>
              </a:lnTo>
              <a:lnTo>
                <a:pt x="1602" y="794"/>
              </a:lnTo>
              <a:lnTo>
                <a:pt x="1602" y="783"/>
              </a:lnTo>
              <a:lnTo>
                <a:pt x="1602" y="771"/>
              </a:lnTo>
              <a:lnTo>
                <a:pt x="1602" y="759"/>
              </a:lnTo>
              <a:lnTo>
                <a:pt x="1591" y="748"/>
              </a:lnTo>
              <a:lnTo>
                <a:pt x="1602" y="748"/>
              </a:lnTo>
              <a:lnTo>
                <a:pt x="1602" y="736"/>
              </a:lnTo>
              <a:lnTo>
                <a:pt x="1614" y="724"/>
              </a:lnTo>
              <a:lnTo>
                <a:pt x="1614" y="713"/>
              </a:lnTo>
              <a:lnTo>
                <a:pt x="1625" y="713"/>
              </a:lnTo>
              <a:lnTo>
                <a:pt x="1637" y="701"/>
              </a:lnTo>
              <a:lnTo>
                <a:pt x="1649" y="701"/>
              </a:lnTo>
              <a:lnTo>
                <a:pt x="1672" y="701"/>
              </a:lnTo>
              <a:lnTo>
                <a:pt x="1672" y="689"/>
              </a:lnTo>
              <a:lnTo>
                <a:pt x="1660" y="689"/>
              </a:lnTo>
              <a:lnTo>
                <a:pt x="1649" y="689"/>
              </a:lnTo>
              <a:lnTo>
                <a:pt x="1649" y="678"/>
              </a:lnTo>
              <a:lnTo>
                <a:pt x="1637" y="678"/>
              </a:lnTo>
              <a:lnTo>
                <a:pt x="1625" y="678"/>
              </a:lnTo>
              <a:lnTo>
                <a:pt x="1625" y="689"/>
              </a:lnTo>
              <a:lnTo>
                <a:pt x="1614" y="689"/>
              </a:lnTo>
              <a:lnTo>
                <a:pt x="1602" y="678"/>
              </a:lnTo>
              <a:lnTo>
                <a:pt x="1579" y="666"/>
              </a:lnTo>
              <a:lnTo>
                <a:pt x="1568" y="678"/>
              </a:lnTo>
              <a:lnTo>
                <a:pt x="1579" y="689"/>
              </a:lnTo>
              <a:lnTo>
                <a:pt x="1568" y="689"/>
              </a:lnTo>
              <a:lnTo>
                <a:pt x="1556" y="678"/>
              </a:lnTo>
              <a:lnTo>
                <a:pt x="1545" y="678"/>
              </a:lnTo>
              <a:lnTo>
                <a:pt x="1556" y="678"/>
              </a:lnTo>
              <a:lnTo>
                <a:pt x="1545" y="666"/>
              </a:lnTo>
              <a:lnTo>
                <a:pt x="1522" y="654"/>
              </a:lnTo>
              <a:lnTo>
                <a:pt x="1522" y="643"/>
              </a:lnTo>
              <a:lnTo>
                <a:pt x="1510" y="643"/>
              </a:lnTo>
              <a:lnTo>
                <a:pt x="1510" y="654"/>
              </a:lnTo>
              <a:lnTo>
                <a:pt x="1510" y="643"/>
              </a:lnTo>
              <a:lnTo>
                <a:pt x="1499" y="643"/>
              </a:lnTo>
              <a:lnTo>
                <a:pt x="1476" y="643"/>
              </a:lnTo>
              <a:lnTo>
                <a:pt x="1464" y="631"/>
              </a:lnTo>
              <a:lnTo>
                <a:pt x="1476" y="631"/>
              </a:lnTo>
              <a:lnTo>
                <a:pt x="1487" y="631"/>
              </a:lnTo>
              <a:lnTo>
                <a:pt x="1487" y="619"/>
              </a:lnTo>
              <a:lnTo>
                <a:pt x="1476" y="619"/>
              </a:lnTo>
              <a:lnTo>
                <a:pt x="1476" y="608"/>
              </a:lnTo>
              <a:lnTo>
                <a:pt x="1487" y="608"/>
              </a:lnTo>
              <a:lnTo>
                <a:pt x="1510" y="608"/>
              </a:lnTo>
              <a:lnTo>
                <a:pt x="1522" y="596"/>
              </a:lnTo>
              <a:lnTo>
                <a:pt x="1522" y="608"/>
              </a:lnTo>
              <a:lnTo>
                <a:pt x="1533" y="596"/>
              </a:lnTo>
              <a:lnTo>
                <a:pt x="1533" y="608"/>
              </a:lnTo>
              <a:lnTo>
                <a:pt x="1545" y="608"/>
              </a:lnTo>
              <a:lnTo>
                <a:pt x="1545" y="596"/>
              </a:lnTo>
              <a:lnTo>
                <a:pt x="1556" y="596"/>
              </a:lnTo>
              <a:lnTo>
                <a:pt x="1568" y="596"/>
              </a:lnTo>
              <a:lnTo>
                <a:pt x="1579" y="608"/>
              </a:lnTo>
              <a:lnTo>
                <a:pt x="1579" y="596"/>
              </a:lnTo>
              <a:lnTo>
                <a:pt x="1591" y="608"/>
              </a:lnTo>
              <a:lnTo>
                <a:pt x="1602" y="608"/>
              </a:lnTo>
              <a:lnTo>
                <a:pt x="1614" y="608"/>
              </a:lnTo>
              <a:lnTo>
                <a:pt x="1625" y="608"/>
              </a:lnTo>
              <a:lnTo>
                <a:pt x="1637" y="608"/>
              </a:lnTo>
              <a:lnTo>
                <a:pt x="1637" y="596"/>
              </a:lnTo>
              <a:lnTo>
                <a:pt x="1637" y="608"/>
              </a:lnTo>
              <a:lnTo>
                <a:pt x="1649" y="608"/>
              </a:lnTo>
              <a:lnTo>
                <a:pt x="1649" y="596"/>
              </a:lnTo>
              <a:lnTo>
                <a:pt x="1660" y="596"/>
              </a:lnTo>
              <a:lnTo>
                <a:pt x="1660" y="584"/>
              </a:lnTo>
              <a:lnTo>
                <a:pt x="1672" y="584"/>
              </a:lnTo>
              <a:lnTo>
                <a:pt x="1683" y="573"/>
              </a:lnTo>
              <a:lnTo>
                <a:pt x="1683" y="561"/>
              </a:lnTo>
              <a:lnTo>
                <a:pt x="1695" y="549"/>
              </a:lnTo>
              <a:lnTo>
                <a:pt x="1695" y="538"/>
              </a:lnTo>
              <a:lnTo>
                <a:pt x="1683" y="538"/>
              </a:lnTo>
              <a:lnTo>
                <a:pt x="1695" y="538"/>
              </a:lnTo>
              <a:lnTo>
                <a:pt x="1695" y="526"/>
              </a:lnTo>
              <a:lnTo>
                <a:pt x="1706" y="526"/>
              </a:lnTo>
              <a:lnTo>
                <a:pt x="1695" y="526"/>
              </a:lnTo>
              <a:lnTo>
                <a:pt x="1706" y="514"/>
              </a:lnTo>
              <a:lnTo>
                <a:pt x="1706" y="503"/>
              </a:lnTo>
              <a:lnTo>
                <a:pt x="1695" y="503"/>
              </a:lnTo>
              <a:lnTo>
                <a:pt x="1683" y="503"/>
              </a:lnTo>
              <a:lnTo>
                <a:pt x="1683" y="514"/>
              </a:lnTo>
              <a:lnTo>
                <a:pt x="1683" y="503"/>
              </a:lnTo>
              <a:lnTo>
                <a:pt x="1695" y="514"/>
              </a:lnTo>
              <a:lnTo>
                <a:pt x="1683" y="526"/>
              </a:lnTo>
              <a:lnTo>
                <a:pt x="1683" y="538"/>
              </a:lnTo>
              <a:lnTo>
                <a:pt x="1672" y="538"/>
              </a:lnTo>
              <a:lnTo>
                <a:pt x="1660" y="549"/>
              </a:lnTo>
              <a:lnTo>
                <a:pt x="1649" y="561"/>
              </a:lnTo>
              <a:lnTo>
                <a:pt x="1637" y="549"/>
              </a:lnTo>
              <a:lnTo>
                <a:pt x="1637" y="561"/>
              </a:lnTo>
              <a:lnTo>
                <a:pt x="1649" y="561"/>
              </a:lnTo>
              <a:lnTo>
                <a:pt x="1649" y="573"/>
              </a:lnTo>
              <a:lnTo>
                <a:pt x="1637" y="573"/>
              </a:lnTo>
              <a:lnTo>
                <a:pt x="1625" y="573"/>
              </a:lnTo>
              <a:lnTo>
                <a:pt x="1625" y="561"/>
              </a:lnTo>
              <a:lnTo>
                <a:pt x="1614" y="561"/>
              </a:lnTo>
              <a:lnTo>
                <a:pt x="1614" y="573"/>
              </a:lnTo>
              <a:lnTo>
                <a:pt x="1602" y="573"/>
              </a:lnTo>
              <a:lnTo>
                <a:pt x="1591" y="573"/>
              </a:lnTo>
              <a:lnTo>
                <a:pt x="1591" y="584"/>
              </a:lnTo>
              <a:lnTo>
                <a:pt x="1579" y="573"/>
              </a:lnTo>
              <a:lnTo>
                <a:pt x="1591" y="573"/>
              </a:lnTo>
              <a:lnTo>
                <a:pt x="1591" y="561"/>
              </a:lnTo>
              <a:lnTo>
                <a:pt x="1579" y="573"/>
              </a:lnTo>
              <a:lnTo>
                <a:pt x="1568" y="573"/>
              </a:lnTo>
              <a:lnTo>
                <a:pt x="1568" y="561"/>
              </a:lnTo>
              <a:lnTo>
                <a:pt x="1579" y="549"/>
              </a:lnTo>
              <a:lnTo>
                <a:pt x="1579" y="538"/>
              </a:lnTo>
              <a:lnTo>
                <a:pt x="1568" y="538"/>
              </a:lnTo>
              <a:lnTo>
                <a:pt x="1568" y="549"/>
              </a:lnTo>
              <a:lnTo>
                <a:pt x="1556" y="549"/>
              </a:lnTo>
              <a:lnTo>
                <a:pt x="1556" y="561"/>
              </a:lnTo>
              <a:lnTo>
                <a:pt x="1556" y="573"/>
              </a:lnTo>
              <a:lnTo>
                <a:pt x="1545" y="573"/>
              </a:lnTo>
              <a:lnTo>
                <a:pt x="1545" y="584"/>
              </a:lnTo>
              <a:lnTo>
                <a:pt x="1522" y="584"/>
              </a:lnTo>
              <a:lnTo>
                <a:pt x="1522" y="596"/>
              </a:lnTo>
              <a:lnTo>
                <a:pt x="1510" y="596"/>
              </a:lnTo>
              <a:lnTo>
                <a:pt x="1499" y="596"/>
              </a:lnTo>
              <a:lnTo>
                <a:pt x="1499" y="584"/>
              </a:lnTo>
              <a:lnTo>
                <a:pt x="1487" y="584"/>
              </a:lnTo>
              <a:lnTo>
                <a:pt x="1476" y="584"/>
              </a:lnTo>
              <a:lnTo>
                <a:pt x="1476" y="573"/>
              </a:lnTo>
              <a:lnTo>
                <a:pt x="1464" y="584"/>
              </a:lnTo>
              <a:lnTo>
                <a:pt x="1453" y="584"/>
              </a:lnTo>
              <a:lnTo>
                <a:pt x="1441" y="596"/>
              </a:lnTo>
              <a:lnTo>
                <a:pt x="1429" y="584"/>
              </a:lnTo>
              <a:lnTo>
                <a:pt x="1441" y="584"/>
              </a:lnTo>
              <a:lnTo>
                <a:pt x="1429" y="573"/>
              </a:lnTo>
              <a:lnTo>
                <a:pt x="1441" y="573"/>
              </a:lnTo>
              <a:lnTo>
                <a:pt x="1441" y="561"/>
              </a:lnTo>
              <a:lnTo>
                <a:pt x="1453" y="561"/>
              </a:lnTo>
              <a:lnTo>
                <a:pt x="1464" y="549"/>
              </a:lnTo>
              <a:lnTo>
                <a:pt x="1464" y="538"/>
              </a:lnTo>
              <a:lnTo>
                <a:pt x="1476" y="514"/>
              </a:lnTo>
              <a:lnTo>
                <a:pt x="1464" y="514"/>
              </a:lnTo>
              <a:lnTo>
                <a:pt x="1464" y="503"/>
              </a:lnTo>
              <a:lnTo>
                <a:pt x="1453" y="503"/>
              </a:lnTo>
              <a:lnTo>
                <a:pt x="1464" y="503"/>
              </a:lnTo>
              <a:lnTo>
                <a:pt x="1464" y="491"/>
              </a:lnTo>
              <a:lnTo>
                <a:pt x="1453" y="491"/>
              </a:lnTo>
              <a:lnTo>
                <a:pt x="1464" y="468"/>
              </a:lnTo>
              <a:lnTo>
                <a:pt x="1476" y="468"/>
              </a:lnTo>
              <a:lnTo>
                <a:pt x="1487" y="468"/>
              </a:lnTo>
              <a:lnTo>
                <a:pt x="1499" y="468"/>
              </a:lnTo>
              <a:lnTo>
                <a:pt x="1510" y="456"/>
              </a:lnTo>
              <a:lnTo>
                <a:pt x="1510" y="444"/>
              </a:lnTo>
              <a:lnTo>
                <a:pt x="1499" y="432"/>
              </a:lnTo>
              <a:lnTo>
                <a:pt x="1487" y="432"/>
              </a:lnTo>
              <a:lnTo>
                <a:pt x="1487" y="421"/>
              </a:lnTo>
              <a:lnTo>
                <a:pt x="1487" y="409"/>
              </a:lnTo>
              <a:lnTo>
                <a:pt x="1476" y="409"/>
              </a:lnTo>
              <a:lnTo>
                <a:pt x="1476" y="397"/>
              </a:lnTo>
              <a:lnTo>
                <a:pt x="1476" y="386"/>
              </a:lnTo>
              <a:lnTo>
                <a:pt x="1487" y="386"/>
              </a:lnTo>
              <a:lnTo>
                <a:pt x="1499" y="386"/>
              </a:lnTo>
              <a:lnTo>
                <a:pt x="1499" y="397"/>
              </a:lnTo>
              <a:lnTo>
                <a:pt x="1510" y="409"/>
              </a:lnTo>
              <a:lnTo>
                <a:pt x="1533" y="409"/>
              </a:lnTo>
              <a:lnTo>
                <a:pt x="1533" y="397"/>
              </a:lnTo>
              <a:lnTo>
                <a:pt x="1533" y="409"/>
              </a:lnTo>
              <a:lnTo>
                <a:pt x="1545" y="421"/>
              </a:lnTo>
              <a:lnTo>
                <a:pt x="1568" y="409"/>
              </a:lnTo>
              <a:lnTo>
                <a:pt x="1579" y="397"/>
              </a:lnTo>
              <a:lnTo>
                <a:pt x="1591" y="397"/>
              </a:lnTo>
              <a:lnTo>
                <a:pt x="1602" y="386"/>
              </a:lnTo>
              <a:lnTo>
                <a:pt x="1614" y="374"/>
              </a:lnTo>
              <a:lnTo>
                <a:pt x="1625" y="362"/>
              </a:lnTo>
              <a:lnTo>
                <a:pt x="1625" y="351"/>
              </a:lnTo>
              <a:lnTo>
                <a:pt x="1637" y="351"/>
              </a:lnTo>
              <a:lnTo>
                <a:pt x="1637" y="339"/>
              </a:lnTo>
              <a:lnTo>
                <a:pt x="1649" y="339"/>
              </a:lnTo>
              <a:lnTo>
                <a:pt x="1649" y="327"/>
              </a:lnTo>
              <a:lnTo>
                <a:pt x="1660" y="327"/>
              </a:lnTo>
              <a:lnTo>
                <a:pt x="1672" y="316"/>
              </a:lnTo>
              <a:lnTo>
                <a:pt x="1660" y="316"/>
              </a:lnTo>
              <a:lnTo>
                <a:pt x="1660" y="304"/>
              </a:lnTo>
              <a:lnTo>
                <a:pt x="1672" y="304"/>
              </a:lnTo>
              <a:lnTo>
                <a:pt x="1672" y="316"/>
              </a:lnTo>
              <a:lnTo>
                <a:pt x="1672" y="304"/>
              </a:lnTo>
              <a:lnTo>
                <a:pt x="1672" y="292"/>
              </a:lnTo>
              <a:lnTo>
                <a:pt x="1683" y="292"/>
              </a:lnTo>
              <a:lnTo>
                <a:pt x="1683" y="304"/>
              </a:lnTo>
              <a:lnTo>
                <a:pt x="1695" y="316"/>
              </a:lnTo>
              <a:lnTo>
                <a:pt x="1718" y="304"/>
              </a:lnTo>
              <a:lnTo>
                <a:pt x="1729" y="304"/>
              </a:lnTo>
              <a:lnTo>
                <a:pt x="1729" y="292"/>
              </a:lnTo>
              <a:lnTo>
                <a:pt x="1729" y="281"/>
              </a:lnTo>
              <a:lnTo>
                <a:pt x="1741" y="281"/>
              </a:lnTo>
              <a:lnTo>
                <a:pt x="1752" y="269"/>
              </a:lnTo>
              <a:lnTo>
                <a:pt x="1764" y="269"/>
              </a:lnTo>
              <a:lnTo>
                <a:pt x="1764" y="257"/>
              </a:lnTo>
              <a:lnTo>
                <a:pt x="1775" y="257"/>
              </a:lnTo>
              <a:lnTo>
                <a:pt x="1787" y="257"/>
              </a:lnTo>
              <a:lnTo>
                <a:pt x="1787" y="246"/>
              </a:lnTo>
              <a:lnTo>
                <a:pt x="1798" y="257"/>
              </a:lnTo>
              <a:lnTo>
                <a:pt x="1798" y="246"/>
              </a:lnTo>
              <a:lnTo>
                <a:pt x="1798" y="234"/>
              </a:lnTo>
              <a:lnTo>
                <a:pt x="1810" y="234"/>
              </a:lnTo>
              <a:lnTo>
                <a:pt x="1810" y="222"/>
              </a:lnTo>
              <a:lnTo>
                <a:pt x="1810" y="211"/>
              </a:lnTo>
              <a:lnTo>
                <a:pt x="1821" y="211"/>
              </a:lnTo>
              <a:lnTo>
                <a:pt x="1810" y="222"/>
              </a:lnTo>
              <a:lnTo>
                <a:pt x="1821" y="222"/>
              </a:lnTo>
              <a:lnTo>
                <a:pt x="1821" y="234"/>
              </a:lnTo>
              <a:lnTo>
                <a:pt x="1821" y="246"/>
              </a:lnTo>
              <a:lnTo>
                <a:pt x="1821" y="257"/>
              </a:lnTo>
              <a:lnTo>
                <a:pt x="1833" y="257"/>
              </a:lnTo>
              <a:lnTo>
                <a:pt x="1844" y="257"/>
              </a:lnTo>
              <a:lnTo>
                <a:pt x="1844" y="246"/>
              </a:lnTo>
              <a:lnTo>
                <a:pt x="1868" y="246"/>
              </a:lnTo>
              <a:lnTo>
                <a:pt x="1868" y="222"/>
              </a:lnTo>
              <a:lnTo>
                <a:pt x="1856" y="234"/>
              </a:lnTo>
              <a:lnTo>
                <a:pt x="1844" y="222"/>
              </a:lnTo>
              <a:lnTo>
                <a:pt x="1844" y="234"/>
              </a:lnTo>
              <a:lnTo>
                <a:pt x="1833" y="222"/>
              </a:lnTo>
              <a:lnTo>
                <a:pt x="1844" y="222"/>
              </a:lnTo>
              <a:lnTo>
                <a:pt x="1833" y="222"/>
              </a:lnTo>
              <a:lnTo>
                <a:pt x="1844" y="211"/>
              </a:lnTo>
              <a:lnTo>
                <a:pt x="1833" y="211"/>
              </a:lnTo>
              <a:lnTo>
                <a:pt x="1844" y="211"/>
              </a:lnTo>
              <a:lnTo>
                <a:pt x="1833" y="199"/>
              </a:lnTo>
              <a:lnTo>
                <a:pt x="1844" y="199"/>
              </a:lnTo>
              <a:lnTo>
                <a:pt x="1844" y="187"/>
              </a:lnTo>
              <a:lnTo>
                <a:pt x="1844" y="176"/>
              </a:lnTo>
              <a:lnTo>
                <a:pt x="1856" y="187"/>
              </a:lnTo>
              <a:lnTo>
                <a:pt x="1856" y="176"/>
              </a:lnTo>
              <a:lnTo>
                <a:pt x="1844" y="176"/>
              </a:lnTo>
              <a:lnTo>
                <a:pt x="1856" y="164"/>
              </a:lnTo>
              <a:lnTo>
                <a:pt x="1844" y="152"/>
              </a:lnTo>
              <a:lnTo>
                <a:pt x="1856" y="164"/>
              </a:lnTo>
              <a:lnTo>
                <a:pt x="1856" y="152"/>
              </a:lnTo>
              <a:lnTo>
                <a:pt x="1856" y="141"/>
              </a:lnTo>
              <a:lnTo>
                <a:pt x="1868" y="141"/>
              </a:lnTo>
              <a:lnTo>
                <a:pt x="1868" y="129"/>
              </a:lnTo>
              <a:lnTo>
                <a:pt x="1879" y="129"/>
              </a:lnTo>
              <a:lnTo>
                <a:pt x="1891" y="129"/>
              </a:lnTo>
              <a:lnTo>
                <a:pt x="1902" y="129"/>
              </a:lnTo>
              <a:lnTo>
                <a:pt x="1914" y="129"/>
              </a:lnTo>
              <a:lnTo>
                <a:pt x="1925" y="129"/>
              </a:lnTo>
              <a:lnTo>
                <a:pt x="1937" y="141"/>
              </a:lnTo>
              <a:lnTo>
                <a:pt x="1948" y="141"/>
              </a:lnTo>
              <a:lnTo>
                <a:pt x="1960" y="141"/>
              </a:lnTo>
              <a:lnTo>
                <a:pt x="1983" y="129"/>
              </a:lnTo>
              <a:lnTo>
                <a:pt x="1983" y="117"/>
              </a:lnTo>
              <a:lnTo>
                <a:pt x="2006" y="117"/>
              </a:lnTo>
              <a:lnTo>
                <a:pt x="2017" y="106"/>
              </a:lnTo>
              <a:lnTo>
                <a:pt x="2029" y="94"/>
              </a:lnTo>
              <a:lnTo>
                <a:pt x="2017" y="82"/>
              </a:lnTo>
              <a:lnTo>
                <a:pt x="2040" y="82"/>
              </a:lnTo>
              <a:lnTo>
                <a:pt x="2052" y="82"/>
              </a:lnTo>
              <a:lnTo>
                <a:pt x="2064" y="82"/>
              </a:lnTo>
              <a:lnTo>
                <a:pt x="2064" y="70"/>
              </a:lnTo>
              <a:lnTo>
                <a:pt x="2075" y="70"/>
              </a:lnTo>
              <a:lnTo>
                <a:pt x="2064" y="59"/>
              </a:lnTo>
              <a:lnTo>
                <a:pt x="2075" y="47"/>
              </a:lnTo>
              <a:lnTo>
                <a:pt x="2087" y="35"/>
              </a:lnTo>
              <a:lnTo>
                <a:pt x="2087" y="24"/>
              </a:lnTo>
              <a:lnTo>
                <a:pt x="2098" y="35"/>
              </a:lnTo>
              <a:lnTo>
                <a:pt x="2110" y="35"/>
              </a:lnTo>
              <a:lnTo>
                <a:pt x="2133" y="35"/>
              </a:lnTo>
              <a:lnTo>
                <a:pt x="2144" y="24"/>
              </a:lnTo>
              <a:lnTo>
                <a:pt x="2156" y="47"/>
              </a:lnTo>
              <a:lnTo>
                <a:pt x="2144" y="47"/>
              </a:lnTo>
              <a:lnTo>
                <a:pt x="2144" y="59"/>
              </a:lnTo>
              <a:lnTo>
                <a:pt x="2144" y="70"/>
              </a:lnTo>
              <a:lnTo>
                <a:pt x="2144" y="82"/>
              </a:lnTo>
              <a:lnTo>
                <a:pt x="2144" y="94"/>
              </a:lnTo>
              <a:lnTo>
                <a:pt x="2133" y="94"/>
              </a:lnTo>
              <a:lnTo>
                <a:pt x="2133" y="106"/>
              </a:lnTo>
              <a:lnTo>
                <a:pt x="2144" y="117"/>
              </a:lnTo>
              <a:lnTo>
                <a:pt x="2156" y="117"/>
              </a:lnTo>
              <a:lnTo>
                <a:pt x="2156" y="129"/>
              </a:lnTo>
              <a:lnTo>
                <a:pt x="2156" y="141"/>
              </a:lnTo>
              <a:lnTo>
                <a:pt x="2156" y="152"/>
              </a:lnTo>
              <a:lnTo>
                <a:pt x="2144" y="141"/>
              </a:lnTo>
              <a:lnTo>
                <a:pt x="2133" y="141"/>
              </a:lnTo>
              <a:lnTo>
                <a:pt x="2121" y="129"/>
              </a:lnTo>
              <a:lnTo>
                <a:pt x="2121" y="117"/>
              </a:lnTo>
              <a:lnTo>
                <a:pt x="2121" y="129"/>
              </a:lnTo>
              <a:lnTo>
                <a:pt x="2121" y="141"/>
              </a:lnTo>
              <a:lnTo>
                <a:pt x="2133" y="141"/>
              </a:lnTo>
              <a:lnTo>
                <a:pt x="2133" y="152"/>
              </a:lnTo>
              <a:lnTo>
                <a:pt x="2121" y="152"/>
              </a:lnTo>
              <a:lnTo>
                <a:pt x="2121" y="164"/>
              </a:lnTo>
              <a:lnTo>
                <a:pt x="2121" y="176"/>
              </a:lnTo>
              <a:lnTo>
                <a:pt x="2110" y="176"/>
              </a:lnTo>
              <a:lnTo>
                <a:pt x="2110" y="187"/>
              </a:lnTo>
              <a:lnTo>
                <a:pt x="2121" y="187"/>
              </a:lnTo>
              <a:lnTo>
                <a:pt x="2110" y="187"/>
              </a:lnTo>
              <a:lnTo>
                <a:pt x="2098" y="187"/>
              </a:lnTo>
              <a:lnTo>
                <a:pt x="2098" y="199"/>
              </a:lnTo>
              <a:lnTo>
                <a:pt x="2121" y="199"/>
              </a:lnTo>
              <a:lnTo>
                <a:pt x="2121" y="211"/>
              </a:lnTo>
              <a:lnTo>
                <a:pt x="2121" y="222"/>
              </a:lnTo>
              <a:lnTo>
                <a:pt x="2110" y="211"/>
              </a:lnTo>
              <a:lnTo>
                <a:pt x="2098" y="211"/>
              </a:lnTo>
              <a:lnTo>
                <a:pt x="2087" y="222"/>
              </a:lnTo>
              <a:lnTo>
                <a:pt x="2075" y="222"/>
              </a:lnTo>
              <a:lnTo>
                <a:pt x="2087" y="234"/>
              </a:lnTo>
              <a:lnTo>
                <a:pt x="2098" y="234"/>
              </a:lnTo>
              <a:lnTo>
                <a:pt x="2110" y="234"/>
              </a:lnTo>
              <a:lnTo>
                <a:pt x="2121" y="246"/>
              </a:lnTo>
              <a:lnTo>
                <a:pt x="2121" y="234"/>
              </a:lnTo>
              <a:lnTo>
                <a:pt x="2133" y="246"/>
              </a:lnTo>
              <a:lnTo>
                <a:pt x="2133" y="234"/>
              </a:lnTo>
              <a:lnTo>
                <a:pt x="2144" y="222"/>
              </a:lnTo>
              <a:lnTo>
                <a:pt x="2156" y="222"/>
              </a:lnTo>
              <a:lnTo>
                <a:pt x="2156" y="234"/>
              </a:lnTo>
              <a:lnTo>
                <a:pt x="2167" y="234"/>
              </a:lnTo>
              <a:lnTo>
                <a:pt x="2167" y="222"/>
              </a:lnTo>
              <a:lnTo>
                <a:pt x="2167" y="211"/>
              </a:lnTo>
              <a:lnTo>
                <a:pt x="2156" y="211"/>
              </a:lnTo>
              <a:lnTo>
                <a:pt x="2156" y="199"/>
              </a:lnTo>
              <a:lnTo>
                <a:pt x="2144" y="199"/>
              </a:lnTo>
              <a:lnTo>
                <a:pt x="2144" y="187"/>
              </a:lnTo>
              <a:lnTo>
                <a:pt x="2133" y="164"/>
              </a:lnTo>
              <a:lnTo>
                <a:pt x="2156" y="152"/>
              </a:lnTo>
              <a:lnTo>
                <a:pt x="2167" y="164"/>
              </a:lnTo>
              <a:lnTo>
                <a:pt x="2179" y="164"/>
              </a:lnTo>
              <a:lnTo>
                <a:pt x="2190" y="164"/>
              </a:lnTo>
              <a:lnTo>
                <a:pt x="2179" y="164"/>
              </a:lnTo>
              <a:lnTo>
                <a:pt x="2167" y="164"/>
              </a:lnTo>
              <a:lnTo>
                <a:pt x="2179" y="176"/>
              </a:lnTo>
              <a:lnTo>
                <a:pt x="2167" y="176"/>
              </a:lnTo>
              <a:lnTo>
                <a:pt x="2179" y="176"/>
              </a:lnTo>
              <a:lnTo>
                <a:pt x="2179" y="187"/>
              </a:lnTo>
              <a:lnTo>
                <a:pt x="2179" y="176"/>
              </a:lnTo>
              <a:lnTo>
                <a:pt x="2202" y="176"/>
              </a:lnTo>
              <a:lnTo>
                <a:pt x="2190" y="176"/>
              </a:lnTo>
              <a:lnTo>
                <a:pt x="2202" y="187"/>
              </a:lnTo>
              <a:lnTo>
                <a:pt x="2190" y="187"/>
              </a:lnTo>
              <a:lnTo>
                <a:pt x="2213" y="176"/>
              </a:lnTo>
              <a:lnTo>
                <a:pt x="2213" y="187"/>
              </a:lnTo>
              <a:lnTo>
                <a:pt x="2213" y="176"/>
              </a:lnTo>
              <a:lnTo>
                <a:pt x="2202" y="176"/>
              </a:lnTo>
              <a:lnTo>
                <a:pt x="2202" y="164"/>
              </a:lnTo>
              <a:lnTo>
                <a:pt x="2190" y="164"/>
              </a:lnTo>
              <a:lnTo>
                <a:pt x="2190" y="152"/>
              </a:lnTo>
              <a:lnTo>
                <a:pt x="2190" y="141"/>
              </a:lnTo>
              <a:lnTo>
                <a:pt x="2202" y="141"/>
              </a:lnTo>
              <a:lnTo>
                <a:pt x="2213" y="141"/>
              </a:lnTo>
              <a:lnTo>
                <a:pt x="2225" y="141"/>
              </a:lnTo>
              <a:lnTo>
                <a:pt x="2213" y="129"/>
              </a:lnTo>
              <a:lnTo>
                <a:pt x="2213" y="117"/>
              </a:lnTo>
              <a:lnTo>
                <a:pt x="2225" y="117"/>
              </a:lnTo>
              <a:lnTo>
                <a:pt x="2225" y="129"/>
              </a:lnTo>
              <a:lnTo>
                <a:pt x="2236" y="129"/>
              </a:lnTo>
              <a:lnTo>
                <a:pt x="2236" y="117"/>
              </a:lnTo>
              <a:lnTo>
                <a:pt x="2248" y="106"/>
              </a:lnTo>
              <a:lnTo>
                <a:pt x="2259" y="106"/>
              </a:lnTo>
              <a:lnTo>
                <a:pt x="2271" y="106"/>
              </a:lnTo>
              <a:lnTo>
                <a:pt x="2271" y="94"/>
              </a:lnTo>
              <a:lnTo>
                <a:pt x="2283" y="94"/>
              </a:lnTo>
              <a:lnTo>
                <a:pt x="2294" y="94"/>
              </a:lnTo>
              <a:lnTo>
                <a:pt x="2306" y="82"/>
              </a:lnTo>
              <a:lnTo>
                <a:pt x="2317" y="82"/>
              </a:lnTo>
              <a:lnTo>
                <a:pt x="2329" y="82"/>
              </a:lnTo>
              <a:lnTo>
                <a:pt x="2340" y="82"/>
              </a:lnTo>
              <a:lnTo>
                <a:pt x="2340" y="70"/>
              </a:lnTo>
              <a:lnTo>
                <a:pt x="2352" y="70"/>
              </a:lnTo>
              <a:lnTo>
                <a:pt x="2352" y="47"/>
              </a:lnTo>
              <a:lnTo>
                <a:pt x="2363" y="47"/>
              </a:lnTo>
              <a:lnTo>
                <a:pt x="2386" y="35"/>
              </a:lnTo>
              <a:lnTo>
                <a:pt x="2398" y="35"/>
              </a:lnTo>
              <a:lnTo>
                <a:pt x="2398" y="0"/>
              </a:lnTo>
              <a:lnTo>
                <a:pt x="2398" y="12"/>
              </a:lnTo>
              <a:lnTo>
                <a:pt x="2409" y="12"/>
              </a:lnTo>
              <a:lnTo>
                <a:pt x="2432" y="35"/>
              </a:lnTo>
              <a:lnTo>
                <a:pt x="2421" y="35"/>
              </a:lnTo>
              <a:lnTo>
                <a:pt x="2421" y="47"/>
              </a:lnTo>
              <a:lnTo>
                <a:pt x="2421" y="35"/>
              </a:lnTo>
              <a:lnTo>
                <a:pt x="2409" y="47"/>
              </a:lnTo>
              <a:lnTo>
                <a:pt x="2409" y="59"/>
              </a:lnTo>
              <a:lnTo>
                <a:pt x="2386" y="70"/>
              </a:lnTo>
              <a:lnTo>
                <a:pt x="2398" y="82"/>
              </a:lnTo>
              <a:lnTo>
                <a:pt x="2386" y="82"/>
              </a:lnTo>
              <a:lnTo>
                <a:pt x="2398" y="94"/>
              </a:lnTo>
              <a:lnTo>
                <a:pt x="2386" y="94"/>
              </a:lnTo>
              <a:lnTo>
                <a:pt x="2375" y="106"/>
              </a:lnTo>
              <a:lnTo>
                <a:pt x="2386" y="117"/>
              </a:lnTo>
              <a:lnTo>
                <a:pt x="2398" y="117"/>
              </a:lnTo>
              <a:lnTo>
                <a:pt x="2409" y="117"/>
              </a:lnTo>
              <a:lnTo>
                <a:pt x="2409" y="106"/>
              </a:lnTo>
              <a:lnTo>
                <a:pt x="2409" y="94"/>
              </a:lnTo>
              <a:lnTo>
                <a:pt x="2421" y="82"/>
              </a:lnTo>
              <a:lnTo>
                <a:pt x="2421" y="94"/>
              </a:lnTo>
              <a:lnTo>
                <a:pt x="2432" y="94"/>
              </a:lnTo>
              <a:lnTo>
                <a:pt x="2444" y="94"/>
              </a:lnTo>
              <a:lnTo>
                <a:pt x="2444" y="82"/>
              </a:lnTo>
              <a:lnTo>
                <a:pt x="2467" y="82"/>
              </a:lnTo>
              <a:lnTo>
                <a:pt x="2467" y="94"/>
              </a:lnTo>
              <a:lnTo>
                <a:pt x="2467" y="106"/>
              </a:lnTo>
              <a:lnTo>
                <a:pt x="2467" y="117"/>
              </a:lnTo>
              <a:lnTo>
                <a:pt x="2467" y="129"/>
              </a:lnTo>
              <a:lnTo>
                <a:pt x="2478" y="129"/>
              </a:lnTo>
              <a:lnTo>
                <a:pt x="2467" y="141"/>
              </a:lnTo>
              <a:lnTo>
                <a:pt x="2478" y="152"/>
              </a:lnTo>
              <a:lnTo>
                <a:pt x="2490" y="152"/>
              </a:lnTo>
              <a:lnTo>
                <a:pt x="2502" y="152"/>
              </a:lnTo>
              <a:lnTo>
                <a:pt x="2502" y="164"/>
              </a:lnTo>
              <a:lnTo>
                <a:pt x="2490" y="164"/>
              </a:lnTo>
              <a:lnTo>
                <a:pt x="2502" y="164"/>
              </a:lnTo>
              <a:lnTo>
                <a:pt x="2490" y="176"/>
              </a:lnTo>
              <a:lnTo>
                <a:pt x="2490" y="187"/>
              </a:lnTo>
              <a:lnTo>
                <a:pt x="2502" y="187"/>
              </a:lnTo>
              <a:lnTo>
                <a:pt x="2502" y="199"/>
              </a:lnTo>
              <a:lnTo>
                <a:pt x="2490" y="211"/>
              </a:lnTo>
              <a:lnTo>
                <a:pt x="2490" y="234"/>
              </a:lnTo>
              <a:lnTo>
                <a:pt x="2502" y="246"/>
              </a:lnTo>
              <a:lnTo>
                <a:pt x="2513" y="246"/>
              </a:lnTo>
              <a:lnTo>
                <a:pt x="2513" y="234"/>
              </a:lnTo>
              <a:lnTo>
                <a:pt x="2513" y="257"/>
              </a:lnTo>
              <a:lnTo>
                <a:pt x="2513" y="269"/>
              </a:lnTo>
              <a:lnTo>
                <a:pt x="2513" y="257"/>
              </a:lnTo>
              <a:lnTo>
                <a:pt x="2513" y="234"/>
              </a:lnTo>
              <a:lnTo>
                <a:pt x="2513" y="222"/>
              </a:lnTo>
              <a:lnTo>
                <a:pt x="2525" y="222"/>
              </a:lnTo>
              <a:lnTo>
                <a:pt x="2525" y="211"/>
              </a:lnTo>
              <a:lnTo>
                <a:pt x="2536" y="211"/>
              </a:lnTo>
              <a:lnTo>
                <a:pt x="2548" y="199"/>
              </a:lnTo>
              <a:lnTo>
                <a:pt x="2536" y="199"/>
              </a:lnTo>
              <a:lnTo>
                <a:pt x="2536" y="187"/>
              </a:lnTo>
              <a:lnTo>
                <a:pt x="2536" y="176"/>
              </a:lnTo>
              <a:lnTo>
                <a:pt x="2536" y="164"/>
              </a:lnTo>
              <a:lnTo>
                <a:pt x="2548" y="164"/>
              </a:lnTo>
              <a:lnTo>
                <a:pt x="2571" y="164"/>
              </a:lnTo>
              <a:lnTo>
                <a:pt x="2582" y="164"/>
              </a:lnTo>
              <a:lnTo>
                <a:pt x="2582" y="152"/>
              </a:lnTo>
              <a:lnTo>
                <a:pt x="2582" y="141"/>
              </a:lnTo>
              <a:lnTo>
                <a:pt x="2582" y="129"/>
              </a:lnTo>
              <a:lnTo>
                <a:pt x="2594" y="129"/>
              </a:lnTo>
              <a:lnTo>
                <a:pt x="2605" y="141"/>
              </a:lnTo>
              <a:lnTo>
                <a:pt x="2617" y="117"/>
              </a:lnTo>
              <a:lnTo>
                <a:pt x="2628" y="141"/>
              </a:lnTo>
              <a:lnTo>
                <a:pt x="2628" y="152"/>
              </a:lnTo>
              <a:lnTo>
                <a:pt x="2640" y="152"/>
              </a:lnTo>
              <a:lnTo>
                <a:pt x="2640" y="141"/>
              </a:lnTo>
              <a:lnTo>
                <a:pt x="2651" y="152"/>
              </a:lnTo>
              <a:lnTo>
                <a:pt x="2663" y="141"/>
              </a:lnTo>
              <a:lnTo>
                <a:pt x="2674" y="152"/>
              </a:lnTo>
              <a:lnTo>
                <a:pt x="2698" y="152"/>
              </a:lnTo>
              <a:lnTo>
                <a:pt x="2698" y="164"/>
              </a:lnTo>
              <a:lnTo>
                <a:pt x="2686" y="164"/>
              </a:lnTo>
              <a:lnTo>
                <a:pt x="2698" y="164"/>
              </a:lnTo>
              <a:lnTo>
                <a:pt x="2686" y="164"/>
              </a:lnTo>
              <a:lnTo>
                <a:pt x="2674" y="176"/>
              </a:lnTo>
              <a:lnTo>
                <a:pt x="2686" y="187"/>
              </a:lnTo>
              <a:lnTo>
                <a:pt x="2698" y="187"/>
              </a:lnTo>
              <a:lnTo>
                <a:pt x="2698" y="199"/>
              </a:lnTo>
              <a:lnTo>
                <a:pt x="2709" y="199"/>
              </a:lnTo>
              <a:lnTo>
                <a:pt x="2721" y="199"/>
              </a:lnTo>
              <a:lnTo>
                <a:pt x="2732" y="199"/>
              </a:lnTo>
              <a:lnTo>
                <a:pt x="2732" y="211"/>
              </a:lnTo>
              <a:lnTo>
                <a:pt x="2721" y="211"/>
              </a:lnTo>
              <a:lnTo>
                <a:pt x="2732" y="211"/>
              </a:lnTo>
              <a:lnTo>
                <a:pt x="2732" y="199"/>
              </a:lnTo>
              <a:lnTo>
                <a:pt x="2744" y="199"/>
              </a:lnTo>
              <a:lnTo>
                <a:pt x="2732" y="211"/>
              </a:lnTo>
              <a:lnTo>
                <a:pt x="2744" y="211"/>
              </a:lnTo>
              <a:lnTo>
                <a:pt x="2755" y="211"/>
              </a:lnTo>
              <a:lnTo>
                <a:pt x="2755" y="222"/>
              </a:lnTo>
              <a:lnTo>
                <a:pt x="2767" y="222"/>
              </a:lnTo>
              <a:lnTo>
                <a:pt x="2778" y="222"/>
              </a:lnTo>
              <a:lnTo>
                <a:pt x="2778" y="234"/>
              </a:lnTo>
              <a:lnTo>
                <a:pt x="2790" y="234"/>
              </a:lnTo>
              <a:lnTo>
                <a:pt x="2778" y="234"/>
              </a:lnTo>
              <a:lnTo>
                <a:pt x="2790" y="234"/>
              </a:lnTo>
              <a:lnTo>
                <a:pt x="2801" y="246"/>
              </a:lnTo>
              <a:lnTo>
                <a:pt x="2824" y="257"/>
              </a:lnTo>
              <a:lnTo>
                <a:pt x="2824" y="246"/>
              </a:lnTo>
              <a:lnTo>
                <a:pt x="2836" y="257"/>
              </a:lnTo>
              <a:lnTo>
                <a:pt x="2847" y="257"/>
              </a:lnTo>
              <a:lnTo>
                <a:pt x="2847" y="281"/>
              </a:lnTo>
              <a:lnTo>
                <a:pt x="2859" y="292"/>
              </a:lnTo>
              <a:lnTo>
                <a:pt x="2847" y="281"/>
              </a:lnTo>
              <a:lnTo>
                <a:pt x="2847" y="292"/>
              </a:lnTo>
              <a:lnTo>
                <a:pt x="2859" y="304"/>
              </a:lnTo>
              <a:lnTo>
                <a:pt x="2859" y="316"/>
              </a:lnTo>
              <a:lnTo>
                <a:pt x="2870" y="316"/>
              </a:lnTo>
              <a:lnTo>
                <a:pt x="2870" y="327"/>
              </a:lnTo>
              <a:lnTo>
                <a:pt x="2882" y="327"/>
              </a:lnTo>
              <a:lnTo>
                <a:pt x="2882" y="339"/>
              </a:lnTo>
              <a:lnTo>
                <a:pt x="2870" y="339"/>
              </a:lnTo>
              <a:lnTo>
                <a:pt x="2882" y="351"/>
              </a:lnTo>
              <a:lnTo>
                <a:pt x="2882" y="339"/>
              </a:lnTo>
              <a:lnTo>
                <a:pt x="2882" y="351"/>
              </a:lnTo>
              <a:lnTo>
                <a:pt x="2893" y="351"/>
              </a:lnTo>
              <a:lnTo>
                <a:pt x="2893" y="362"/>
              </a:lnTo>
              <a:lnTo>
                <a:pt x="2905" y="374"/>
              </a:lnTo>
              <a:lnTo>
                <a:pt x="2917" y="397"/>
              </a:lnTo>
              <a:lnTo>
                <a:pt x="2928" y="409"/>
              </a:lnTo>
              <a:lnTo>
                <a:pt x="2928" y="421"/>
              </a:lnTo>
              <a:lnTo>
                <a:pt x="2940" y="421"/>
              </a:lnTo>
              <a:lnTo>
                <a:pt x="2951" y="432"/>
              </a:lnTo>
              <a:lnTo>
                <a:pt x="2963" y="432"/>
              </a:lnTo>
              <a:lnTo>
                <a:pt x="2963" y="444"/>
              </a:lnTo>
              <a:lnTo>
                <a:pt x="2986" y="456"/>
              </a:lnTo>
              <a:lnTo>
                <a:pt x="2997" y="456"/>
              </a:lnTo>
              <a:lnTo>
                <a:pt x="2986" y="468"/>
              </a:lnTo>
              <a:lnTo>
                <a:pt x="2997" y="468"/>
              </a:lnTo>
              <a:lnTo>
                <a:pt x="2974" y="479"/>
              </a:lnTo>
              <a:lnTo>
                <a:pt x="2974" y="491"/>
              </a:lnTo>
              <a:lnTo>
                <a:pt x="2963" y="491"/>
              </a:lnTo>
              <a:lnTo>
                <a:pt x="2963" y="479"/>
              </a:lnTo>
              <a:lnTo>
                <a:pt x="2974" y="491"/>
              </a:lnTo>
              <a:lnTo>
                <a:pt x="2986" y="491"/>
              </a:lnTo>
              <a:lnTo>
                <a:pt x="2986" y="503"/>
              </a:lnTo>
              <a:lnTo>
                <a:pt x="2974" y="503"/>
              </a:lnTo>
              <a:lnTo>
                <a:pt x="2974" y="514"/>
              </a:lnTo>
              <a:lnTo>
                <a:pt x="2997" y="503"/>
              </a:lnTo>
              <a:lnTo>
                <a:pt x="2997" y="491"/>
              </a:lnTo>
              <a:lnTo>
                <a:pt x="2997" y="479"/>
              </a:lnTo>
              <a:lnTo>
                <a:pt x="3009" y="479"/>
              </a:lnTo>
              <a:lnTo>
                <a:pt x="3009" y="468"/>
              </a:lnTo>
              <a:lnTo>
                <a:pt x="3032" y="479"/>
              </a:lnTo>
              <a:lnTo>
                <a:pt x="3043" y="491"/>
              </a:lnTo>
              <a:lnTo>
                <a:pt x="3055" y="491"/>
              </a:lnTo>
              <a:lnTo>
                <a:pt x="3066" y="491"/>
              </a:lnTo>
              <a:lnTo>
                <a:pt x="3078" y="491"/>
              </a:lnTo>
              <a:lnTo>
                <a:pt x="3089" y="491"/>
              </a:lnTo>
              <a:lnTo>
                <a:pt x="3089" y="503"/>
              </a:lnTo>
              <a:lnTo>
                <a:pt x="3101" y="503"/>
              </a:lnTo>
              <a:lnTo>
                <a:pt x="3112" y="503"/>
              </a:lnTo>
              <a:lnTo>
                <a:pt x="3112" y="514"/>
              </a:lnTo>
              <a:lnTo>
                <a:pt x="3159" y="503"/>
              </a:lnTo>
              <a:lnTo>
                <a:pt x="3170" y="514"/>
              </a:lnTo>
              <a:lnTo>
                <a:pt x="3170" y="503"/>
              </a:lnTo>
              <a:lnTo>
                <a:pt x="3182" y="503"/>
              </a:lnTo>
              <a:lnTo>
                <a:pt x="3170" y="503"/>
              </a:lnTo>
              <a:lnTo>
                <a:pt x="3182" y="491"/>
              </a:lnTo>
              <a:lnTo>
                <a:pt x="3193" y="503"/>
              </a:lnTo>
              <a:lnTo>
                <a:pt x="3205" y="503"/>
              </a:lnTo>
              <a:lnTo>
                <a:pt x="3216" y="514"/>
              </a:lnTo>
              <a:lnTo>
                <a:pt x="3216" y="503"/>
              </a:lnTo>
              <a:lnTo>
                <a:pt x="3228" y="503"/>
              </a:lnTo>
              <a:lnTo>
                <a:pt x="3239" y="514"/>
              </a:lnTo>
              <a:lnTo>
                <a:pt x="3251" y="514"/>
              </a:lnTo>
              <a:lnTo>
                <a:pt x="3251" y="503"/>
              </a:lnTo>
              <a:lnTo>
                <a:pt x="3262" y="514"/>
              </a:lnTo>
              <a:lnTo>
                <a:pt x="3251" y="503"/>
              </a:lnTo>
              <a:lnTo>
                <a:pt x="3262" y="503"/>
              </a:lnTo>
              <a:lnTo>
                <a:pt x="3262" y="514"/>
              </a:lnTo>
              <a:lnTo>
                <a:pt x="3274" y="514"/>
              </a:lnTo>
              <a:lnTo>
                <a:pt x="3274" y="526"/>
              </a:lnTo>
              <a:lnTo>
                <a:pt x="3274" y="514"/>
              </a:lnTo>
              <a:lnTo>
                <a:pt x="3285" y="514"/>
              </a:lnTo>
              <a:lnTo>
                <a:pt x="3297" y="526"/>
              </a:lnTo>
              <a:lnTo>
                <a:pt x="3285" y="526"/>
              </a:lnTo>
              <a:lnTo>
                <a:pt x="3285" y="538"/>
              </a:lnTo>
              <a:lnTo>
                <a:pt x="3297" y="538"/>
              </a:lnTo>
              <a:lnTo>
                <a:pt x="3297" y="549"/>
              </a:lnTo>
              <a:lnTo>
                <a:pt x="3285" y="573"/>
              </a:lnTo>
              <a:lnTo>
                <a:pt x="3274" y="596"/>
              </a:lnTo>
              <a:lnTo>
                <a:pt x="3262" y="619"/>
              </a:lnTo>
              <a:lnTo>
                <a:pt x="3274" y="631"/>
              </a:lnTo>
              <a:lnTo>
                <a:pt x="3262" y="643"/>
              </a:lnTo>
              <a:lnTo>
                <a:pt x="3262" y="666"/>
              </a:lnTo>
              <a:lnTo>
                <a:pt x="3251" y="678"/>
              </a:lnTo>
              <a:lnTo>
                <a:pt x="3239" y="678"/>
              </a:lnTo>
              <a:lnTo>
                <a:pt x="3228" y="689"/>
              </a:lnTo>
              <a:lnTo>
                <a:pt x="3216" y="689"/>
              </a:lnTo>
              <a:lnTo>
                <a:pt x="3205" y="713"/>
              </a:lnTo>
              <a:lnTo>
                <a:pt x="3205" y="724"/>
              </a:lnTo>
              <a:lnTo>
                <a:pt x="3205" y="736"/>
              </a:lnTo>
              <a:lnTo>
                <a:pt x="3205" y="724"/>
              </a:lnTo>
              <a:lnTo>
                <a:pt x="3193" y="736"/>
              </a:lnTo>
              <a:lnTo>
                <a:pt x="3193" y="748"/>
              </a:lnTo>
              <a:lnTo>
                <a:pt x="3182" y="748"/>
              </a:lnTo>
              <a:lnTo>
                <a:pt x="3182" y="759"/>
              </a:lnTo>
              <a:lnTo>
                <a:pt x="3170" y="759"/>
              </a:lnTo>
              <a:lnTo>
                <a:pt x="3159" y="759"/>
              </a:lnTo>
              <a:lnTo>
                <a:pt x="3147" y="771"/>
              </a:lnTo>
              <a:lnTo>
                <a:pt x="3147" y="759"/>
              </a:lnTo>
              <a:lnTo>
                <a:pt x="3124" y="748"/>
              </a:lnTo>
              <a:lnTo>
                <a:pt x="3112" y="759"/>
              </a:lnTo>
              <a:lnTo>
                <a:pt x="3101" y="748"/>
              </a:lnTo>
              <a:lnTo>
                <a:pt x="3089" y="748"/>
              </a:lnTo>
              <a:lnTo>
                <a:pt x="3078" y="759"/>
              </a:lnTo>
              <a:lnTo>
                <a:pt x="3089" y="771"/>
              </a:lnTo>
              <a:lnTo>
                <a:pt x="3078" y="783"/>
              </a:lnTo>
              <a:lnTo>
                <a:pt x="3089" y="794"/>
              </a:lnTo>
              <a:lnTo>
                <a:pt x="3089" y="806"/>
              </a:lnTo>
              <a:lnTo>
                <a:pt x="3078" y="794"/>
              </a:lnTo>
              <a:lnTo>
                <a:pt x="3078" y="806"/>
              </a:lnTo>
              <a:lnTo>
                <a:pt x="3066" y="818"/>
              </a:lnTo>
              <a:lnTo>
                <a:pt x="3066" y="829"/>
              </a:lnTo>
              <a:lnTo>
                <a:pt x="3078" y="829"/>
              </a:lnTo>
              <a:lnTo>
                <a:pt x="3078" y="841"/>
              </a:lnTo>
              <a:lnTo>
                <a:pt x="3089" y="853"/>
              </a:lnTo>
              <a:lnTo>
                <a:pt x="3101" y="865"/>
              </a:lnTo>
              <a:lnTo>
                <a:pt x="3112" y="853"/>
              </a:lnTo>
              <a:lnTo>
                <a:pt x="3124" y="841"/>
              </a:lnTo>
              <a:lnTo>
                <a:pt x="3136" y="841"/>
              </a:lnTo>
              <a:lnTo>
                <a:pt x="3136" y="853"/>
              </a:lnTo>
              <a:lnTo>
                <a:pt x="3147" y="865"/>
              </a:lnTo>
              <a:lnTo>
                <a:pt x="3136" y="888"/>
              </a:lnTo>
              <a:lnTo>
                <a:pt x="3136" y="900"/>
              </a:lnTo>
              <a:lnTo>
                <a:pt x="3136" y="911"/>
              </a:lnTo>
              <a:lnTo>
                <a:pt x="3136" y="923"/>
              </a:lnTo>
              <a:lnTo>
                <a:pt x="3136" y="946"/>
              </a:lnTo>
              <a:lnTo>
                <a:pt x="3147" y="946"/>
              </a:lnTo>
              <a:lnTo>
                <a:pt x="3159" y="958"/>
              </a:lnTo>
              <a:lnTo>
                <a:pt x="3159" y="981"/>
              </a:lnTo>
              <a:lnTo>
                <a:pt x="3170" y="981"/>
              </a:lnTo>
              <a:lnTo>
                <a:pt x="3170" y="1005"/>
              </a:lnTo>
              <a:lnTo>
                <a:pt x="3182" y="1005"/>
              </a:lnTo>
              <a:lnTo>
                <a:pt x="3193" y="1016"/>
              </a:lnTo>
              <a:lnTo>
                <a:pt x="3205" y="1016"/>
              </a:lnTo>
              <a:lnTo>
                <a:pt x="3216" y="1005"/>
              </a:lnTo>
              <a:lnTo>
                <a:pt x="3228" y="1005"/>
              </a:lnTo>
              <a:lnTo>
                <a:pt x="3228" y="1016"/>
              </a:lnTo>
              <a:lnTo>
                <a:pt x="3228" y="1040"/>
              </a:lnTo>
              <a:lnTo>
                <a:pt x="3216" y="1051"/>
              </a:lnTo>
              <a:lnTo>
                <a:pt x="3216" y="1063"/>
              </a:lnTo>
              <a:lnTo>
                <a:pt x="3216" y="1075"/>
              </a:lnTo>
              <a:lnTo>
                <a:pt x="3216" y="1110"/>
              </a:lnTo>
              <a:lnTo>
                <a:pt x="3228" y="1121"/>
              </a:lnTo>
              <a:lnTo>
                <a:pt x="3239" y="1133"/>
              </a:lnTo>
              <a:lnTo>
                <a:pt x="3239" y="1145"/>
              </a:lnTo>
              <a:lnTo>
                <a:pt x="3251" y="1156"/>
              </a:lnTo>
              <a:lnTo>
                <a:pt x="3262" y="1156"/>
              </a:lnTo>
              <a:lnTo>
                <a:pt x="3285" y="1191"/>
              </a:lnTo>
              <a:lnTo>
                <a:pt x="3285" y="1180"/>
              </a:lnTo>
              <a:lnTo>
                <a:pt x="3285" y="1168"/>
              </a:lnTo>
              <a:lnTo>
                <a:pt x="3297" y="1168"/>
              </a:lnTo>
              <a:lnTo>
                <a:pt x="3308" y="1203"/>
              </a:lnTo>
              <a:lnTo>
                <a:pt x="3320" y="1203"/>
              </a:lnTo>
              <a:lnTo>
                <a:pt x="3332" y="1215"/>
              </a:lnTo>
              <a:lnTo>
                <a:pt x="3355" y="1203"/>
              </a:lnTo>
              <a:lnTo>
                <a:pt x="3355" y="1227"/>
              </a:lnTo>
              <a:lnTo>
                <a:pt x="3355" y="1238"/>
              </a:lnTo>
              <a:lnTo>
                <a:pt x="3343" y="1262"/>
              </a:lnTo>
              <a:lnTo>
                <a:pt x="3332" y="1285"/>
              </a:lnTo>
              <a:lnTo>
                <a:pt x="3343" y="1320"/>
              </a:lnTo>
              <a:lnTo>
                <a:pt x="3355" y="1320"/>
              </a:lnTo>
              <a:lnTo>
                <a:pt x="3366" y="1332"/>
              </a:lnTo>
              <a:lnTo>
                <a:pt x="3366" y="1343"/>
              </a:lnTo>
              <a:lnTo>
                <a:pt x="3389" y="1355"/>
              </a:lnTo>
              <a:lnTo>
                <a:pt x="3389" y="1343"/>
              </a:lnTo>
              <a:lnTo>
                <a:pt x="3401" y="1332"/>
              </a:lnTo>
              <a:lnTo>
                <a:pt x="3412" y="1332"/>
              </a:lnTo>
              <a:lnTo>
                <a:pt x="3424" y="1320"/>
              </a:lnTo>
              <a:lnTo>
                <a:pt x="3435" y="1320"/>
              </a:lnTo>
              <a:lnTo>
                <a:pt x="3447" y="1308"/>
              </a:lnTo>
              <a:lnTo>
                <a:pt x="3458" y="1308"/>
              </a:lnTo>
              <a:lnTo>
                <a:pt x="3470" y="1308"/>
              </a:lnTo>
              <a:lnTo>
                <a:pt x="3470" y="1297"/>
              </a:lnTo>
              <a:lnTo>
                <a:pt x="3470" y="1285"/>
              </a:lnTo>
              <a:lnTo>
                <a:pt x="3481" y="1273"/>
              </a:lnTo>
              <a:lnTo>
                <a:pt x="3481" y="1250"/>
              </a:lnTo>
              <a:lnTo>
                <a:pt x="3493" y="1250"/>
              </a:lnTo>
              <a:lnTo>
                <a:pt x="3493" y="1238"/>
              </a:lnTo>
              <a:lnTo>
                <a:pt x="3493" y="1262"/>
              </a:lnTo>
              <a:lnTo>
                <a:pt x="3504" y="1262"/>
              </a:lnTo>
              <a:lnTo>
                <a:pt x="3516" y="1285"/>
              </a:lnTo>
              <a:lnTo>
                <a:pt x="3527" y="1285"/>
              </a:lnTo>
              <a:lnTo>
                <a:pt x="3539" y="1297"/>
              </a:lnTo>
              <a:lnTo>
                <a:pt x="3539" y="1308"/>
              </a:lnTo>
              <a:lnTo>
                <a:pt x="3551" y="1320"/>
              </a:lnTo>
              <a:lnTo>
                <a:pt x="3551" y="1332"/>
              </a:lnTo>
              <a:lnTo>
                <a:pt x="3562" y="1343"/>
              </a:lnTo>
              <a:lnTo>
                <a:pt x="3551" y="1343"/>
              </a:lnTo>
              <a:lnTo>
                <a:pt x="3551" y="1355"/>
              </a:lnTo>
              <a:lnTo>
                <a:pt x="3551" y="1367"/>
              </a:lnTo>
              <a:lnTo>
                <a:pt x="3551" y="1378"/>
              </a:lnTo>
              <a:lnTo>
                <a:pt x="3527" y="1390"/>
              </a:lnTo>
              <a:lnTo>
                <a:pt x="3516" y="1402"/>
              </a:lnTo>
              <a:lnTo>
                <a:pt x="3504" y="1402"/>
              </a:lnTo>
              <a:lnTo>
                <a:pt x="3504" y="1413"/>
              </a:lnTo>
              <a:lnTo>
                <a:pt x="3493" y="1413"/>
              </a:lnTo>
              <a:lnTo>
                <a:pt x="3481" y="1437"/>
              </a:lnTo>
              <a:lnTo>
                <a:pt x="3458" y="1437"/>
              </a:lnTo>
              <a:lnTo>
                <a:pt x="3447" y="1437"/>
              </a:lnTo>
              <a:lnTo>
                <a:pt x="3435" y="1448"/>
              </a:lnTo>
              <a:lnTo>
                <a:pt x="3424" y="1460"/>
              </a:lnTo>
              <a:lnTo>
                <a:pt x="3412" y="1472"/>
              </a:lnTo>
              <a:lnTo>
                <a:pt x="3401" y="1448"/>
              </a:lnTo>
              <a:lnTo>
                <a:pt x="3389" y="1448"/>
              </a:lnTo>
              <a:lnTo>
                <a:pt x="3389" y="1437"/>
              </a:lnTo>
              <a:lnTo>
                <a:pt x="3378" y="1448"/>
              </a:lnTo>
              <a:lnTo>
                <a:pt x="3378" y="1460"/>
              </a:lnTo>
              <a:lnTo>
                <a:pt x="3366" y="1460"/>
              </a:lnTo>
              <a:lnTo>
                <a:pt x="3366" y="1483"/>
              </a:lnTo>
              <a:lnTo>
                <a:pt x="3355" y="1472"/>
              </a:lnTo>
              <a:lnTo>
                <a:pt x="3355" y="1483"/>
              </a:lnTo>
              <a:lnTo>
                <a:pt x="3355" y="1495"/>
              </a:lnTo>
              <a:lnTo>
                <a:pt x="3343" y="1495"/>
              </a:lnTo>
              <a:lnTo>
                <a:pt x="3343" y="1507"/>
              </a:lnTo>
              <a:lnTo>
                <a:pt x="3343" y="1518"/>
              </a:lnTo>
              <a:lnTo>
                <a:pt x="3343" y="1542"/>
              </a:lnTo>
              <a:lnTo>
                <a:pt x="3332" y="1542"/>
              </a:lnTo>
              <a:lnTo>
                <a:pt x="3332" y="1553"/>
              </a:lnTo>
              <a:lnTo>
                <a:pt x="3332" y="1542"/>
              </a:lnTo>
              <a:lnTo>
                <a:pt x="3320" y="1530"/>
              </a:lnTo>
              <a:lnTo>
                <a:pt x="3308" y="1553"/>
              </a:lnTo>
              <a:lnTo>
                <a:pt x="3297" y="1553"/>
              </a:lnTo>
              <a:lnTo>
                <a:pt x="3297" y="1565"/>
              </a:lnTo>
              <a:lnTo>
                <a:pt x="3308" y="1577"/>
              </a:lnTo>
              <a:lnTo>
                <a:pt x="3308" y="1600"/>
              </a:lnTo>
              <a:lnTo>
                <a:pt x="3320" y="1600"/>
              </a:lnTo>
              <a:lnTo>
                <a:pt x="3320" y="1612"/>
              </a:lnTo>
              <a:lnTo>
                <a:pt x="3332" y="1612"/>
              </a:lnTo>
              <a:lnTo>
                <a:pt x="3332" y="1624"/>
              </a:lnTo>
              <a:lnTo>
                <a:pt x="3343" y="1635"/>
              </a:lnTo>
              <a:lnTo>
                <a:pt x="3343" y="1624"/>
              </a:lnTo>
              <a:lnTo>
                <a:pt x="3355" y="1624"/>
              </a:lnTo>
              <a:lnTo>
                <a:pt x="3343" y="1612"/>
              </a:lnTo>
              <a:lnTo>
                <a:pt x="3343" y="1600"/>
              </a:lnTo>
              <a:lnTo>
                <a:pt x="3343" y="1588"/>
              </a:lnTo>
              <a:lnTo>
                <a:pt x="3343" y="1577"/>
              </a:lnTo>
              <a:lnTo>
                <a:pt x="3343" y="1565"/>
              </a:lnTo>
              <a:lnTo>
                <a:pt x="3343" y="1553"/>
              </a:lnTo>
              <a:lnTo>
                <a:pt x="3355" y="1553"/>
              </a:lnTo>
              <a:lnTo>
                <a:pt x="3355" y="1542"/>
              </a:lnTo>
              <a:lnTo>
                <a:pt x="3366" y="1553"/>
              </a:lnTo>
              <a:lnTo>
                <a:pt x="3378" y="1588"/>
              </a:lnTo>
              <a:lnTo>
                <a:pt x="3389" y="1600"/>
              </a:lnTo>
              <a:lnTo>
                <a:pt x="3401" y="1612"/>
              </a:lnTo>
              <a:lnTo>
                <a:pt x="3412" y="1635"/>
              </a:lnTo>
              <a:lnTo>
                <a:pt x="3435" y="1635"/>
              </a:lnTo>
              <a:lnTo>
                <a:pt x="3458" y="1635"/>
              </a:lnTo>
              <a:lnTo>
                <a:pt x="3470" y="1635"/>
              </a:lnTo>
              <a:lnTo>
                <a:pt x="3481" y="1647"/>
              </a:lnTo>
              <a:lnTo>
                <a:pt x="3481" y="1659"/>
              </a:lnTo>
              <a:lnTo>
                <a:pt x="3516" y="1705"/>
              </a:lnTo>
              <a:lnTo>
                <a:pt x="3516" y="1740"/>
              </a:lnTo>
              <a:lnTo>
                <a:pt x="3504" y="1764"/>
              </a:lnTo>
              <a:lnTo>
                <a:pt x="3516" y="1787"/>
              </a:lnTo>
              <a:lnTo>
                <a:pt x="3527" y="1787"/>
              </a:lnTo>
              <a:lnTo>
                <a:pt x="3493" y="1787"/>
              </a:lnTo>
              <a:lnTo>
                <a:pt x="3504" y="1799"/>
              </a:lnTo>
              <a:lnTo>
                <a:pt x="3516" y="1822"/>
              </a:lnTo>
              <a:lnTo>
                <a:pt x="3527" y="1834"/>
              </a:lnTo>
              <a:lnTo>
                <a:pt x="3527" y="1857"/>
              </a:lnTo>
              <a:lnTo>
                <a:pt x="3539" y="1880"/>
              </a:lnTo>
              <a:lnTo>
                <a:pt x="3516" y="1869"/>
              </a:lnTo>
              <a:lnTo>
                <a:pt x="3516" y="1857"/>
              </a:lnTo>
              <a:lnTo>
                <a:pt x="3504" y="1857"/>
              </a:lnTo>
              <a:lnTo>
                <a:pt x="3516" y="1857"/>
              </a:lnTo>
              <a:lnTo>
                <a:pt x="3458" y="1869"/>
              </a:lnTo>
              <a:lnTo>
                <a:pt x="3481" y="1915"/>
              </a:lnTo>
              <a:lnTo>
                <a:pt x="3481" y="1939"/>
              </a:lnTo>
              <a:lnTo>
                <a:pt x="3493" y="1950"/>
              </a:lnTo>
              <a:lnTo>
                <a:pt x="3504" y="1950"/>
              </a:lnTo>
              <a:lnTo>
                <a:pt x="3493" y="1962"/>
              </a:lnTo>
              <a:lnTo>
                <a:pt x="3504" y="1962"/>
              </a:lnTo>
              <a:lnTo>
                <a:pt x="3481" y="1974"/>
              </a:lnTo>
              <a:lnTo>
                <a:pt x="3481" y="1986"/>
              </a:lnTo>
              <a:lnTo>
                <a:pt x="3470" y="1997"/>
              </a:lnTo>
              <a:lnTo>
                <a:pt x="3458" y="2009"/>
              </a:lnTo>
              <a:lnTo>
                <a:pt x="3470" y="2021"/>
              </a:lnTo>
              <a:lnTo>
                <a:pt x="3458" y="2032"/>
              </a:lnTo>
              <a:lnTo>
                <a:pt x="3447" y="2044"/>
              </a:lnTo>
              <a:lnTo>
                <a:pt x="3435" y="2056"/>
              </a:lnTo>
              <a:lnTo>
                <a:pt x="3424" y="2056"/>
              </a:lnTo>
              <a:lnTo>
                <a:pt x="3412" y="2067"/>
              </a:lnTo>
              <a:lnTo>
                <a:pt x="3412" y="2079"/>
              </a:lnTo>
              <a:lnTo>
                <a:pt x="3401" y="2091"/>
              </a:lnTo>
              <a:lnTo>
                <a:pt x="3355" y="2126"/>
              </a:lnTo>
              <a:lnTo>
                <a:pt x="3343" y="2126"/>
              </a:lnTo>
              <a:lnTo>
                <a:pt x="3332" y="2091"/>
              </a:lnTo>
              <a:lnTo>
                <a:pt x="3320" y="2091"/>
              </a:lnTo>
              <a:lnTo>
                <a:pt x="3308" y="2102"/>
              </a:lnTo>
              <a:lnTo>
                <a:pt x="3320" y="2114"/>
              </a:lnTo>
              <a:lnTo>
                <a:pt x="3308" y="2126"/>
              </a:lnTo>
              <a:lnTo>
                <a:pt x="3308" y="2137"/>
              </a:lnTo>
              <a:lnTo>
                <a:pt x="3308" y="2149"/>
              </a:lnTo>
              <a:lnTo>
                <a:pt x="3285" y="2161"/>
              </a:lnTo>
              <a:lnTo>
                <a:pt x="3274" y="2149"/>
              </a:lnTo>
              <a:lnTo>
                <a:pt x="3262" y="2149"/>
              </a:lnTo>
              <a:lnTo>
                <a:pt x="3251" y="2149"/>
              </a:lnTo>
              <a:lnTo>
                <a:pt x="3228" y="2172"/>
              </a:lnTo>
              <a:lnTo>
                <a:pt x="3239" y="2172"/>
              </a:lnTo>
              <a:lnTo>
                <a:pt x="3228" y="2172"/>
              </a:lnTo>
              <a:lnTo>
                <a:pt x="3216" y="2172"/>
              </a:lnTo>
              <a:lnTo>
                <a:pt x="3205" y="2196"/>
              </a:lnTo>
              <a:lnTo>
                <a:pt x="3193" y="2207"/>
              </a:lnTo>
              <a:lnTo>
                <a:pt x="3216" y="2231"/>
              </a:lnTo>
              <a:lnTo>
                <a:pt x="3216" y="2242"/>
              </a:lnTo>
              <a:lnTo>
                <a:pt x="3228" y="2254"/>
              </a:lnTo>
              <a:lnTo>
                <a:pt x="3228" y="2266"/>
              </a:lnTo>
              <a:lnTo>
                <a:pt x="3239" y="2266"/>
              </a:lnTo>
              <a:lnTo>
                <a:pt x="3228" y="2277"/>
              </a:lnTo>
              <a:lnTo>
                <a:pt x="3239" y="2277"/>
              </a:lnTo>
              <a:lnTo>
                <a:pt x="3228" y="2289"/>
              </a:lnTo>
              <a:lnTo>
                <a:pt x="3239" y="2301"/>
              </a:lnTo>
              <a:lnTo>
                <a:pt x="3251" y="2312"/>
              </a:lnTo>
              <a:lnTo>
                <a:pt x="3239" y="2312"/>
              </a:lnTo>
              <a:lnTo>
                <a:pt x="3228" y="2301"/>
              </a:lnTo>
              <a:lnTo>
                <a:pt x="3228" y="2312"/>
              </a:lnTo>
              <a:lnTo>
                <a:pt x="3216" y="2312"/>
              </a:lnTo>
              <a:lnTo>
                <a:pt x="3205" y="2324"/>
              </a:lnTo>
              <a:lnTo>
                <a:pt x="3193" y="2324"/>
              </a:lnTo>
              <a:lnTo>
                <a:pt x="3182" y="2336"/>
              </a:lnTo>
              <a:lnTo>
                <a:pt x="3193" y="2348"/>
              </a:lnTo>
              <a:lnTo>
                <a:pt x="3182" y="2371"/>
              </a:lnTo>
              <a:lnTo>
                <a:pt x="3193" y="2383"/>
              </a:lnTo>
              <a:lnTo>
                <a:pt x="3182" y="2394"/>
              </a:lnTo>
              <a:lnTo>
                <a:pt x="3193" y="2418"/>
              </a:lnTo>
              <a:lnTo>
                <a:pt x="3205" y="2418"/>
              </a:lnTo>
              <a:lnTo>
                <a:pt x="3205" y="2429"/>
              </a:lnTo>
              <a:lnTo>
                <a:pt x="3182" y="2441"/>
              </a:lnTo>
              <a:lnTo>
                <a:pt x="3170" y="2453"/>
              </a:lnTo>
              <a:lnTo>
                <a:pt x="3170" y="2464"/>
              </a:lnTo>
              <a:lnTo>
                <a:pt x="3159" y="2488"/>
              </a:lnTo>
              <a:lnTo>
                <a:pt x="3147" y="2476"/>
              </a:lnTo>
              <a:lnTo>
                <a:pt x="3159" y="2488"/>
              </a:lnTo>
              <a:lnTo>
                <a:pt x="3147" y="2511"/>
              </a:lnTo>
              <a:lnTo>
                <a:pt x="3159" y="2511"/>
              </a:lnTo>
              <a:lnTo>
                <a:pt x="3159" y="2534"/>
              </a:lnTo>
              <a:lnTo>
                <a:pt x="3147" y="2546"/>
              </a:lnTo>
              <a:lnTo>
                <a:pt x="3147" y="2558"/>
              </a:lnTo>
              <a:lnTo>
                <a:pt x="3136" y="2569"/>
              </a:lnTo>
              <a:lnTo>
                <a:pt x="3159" y="2569"/>
              </a:lnTo>
              <a:lnTo>
                <a:pt x="3170" y="2569"/>
              </a:lnTo>
              <a:lnTo>
                <a:pt x="3182" y="2569"/>
              </a:lnTo>
              <a:lnTo>
                <a:pt x="3193" y="2581"/>
              </a:lnTo>
              <a:lnTo>
                <a:pt x="3205" y="2593"/>
              </a:lnTo>
              <a:lnTo>
                <a:pt x="3216" y="2593"/>
              </a:lnTo>
              <a:lnTo>
                <a:pt x="3239" y="2581"/>
              </a:lnTo>
              <a:lnTo>
                <a:pt x="3239" y="2593"/>
              </a:lnTo>
              <a:lnTo>
                <a:pt x="3251" y="2593"/>
              </a:lnTo>
              <a:lnTo>
                <a:pt x="3274" y="2604"/>
              </a:lnTo>
              <a:lnTo>
                <a:pt x="3285" y="2604"/>
              </a:lnTo>
              <a:lnTo>
                <a:pt x="3297" y="2569"/>
              </a:lnTo>
              <a:lnTo>
                <a:pt x="3297" y="2558"/>
              </a:lnTo>
              <a:lnTo>
                <a:pt x="3343" y="2558"/>
              </a:lnTo>
              <a:lnTo>
                <a:pt x="3355" y="2558"/>
              </a:lnTo>
              <a:lnTo>
                <a:pt x="3366" y="2581"/>
              </a:lnTo>
              <a:lnTo>
                <a:pt x="3378" y="2581"/>
              </a:lnTo>
              <a:lnTo>
                <a:pt x="3389" y="2593"/>
              </a:lnTo>
              <a:lnTo>
                <a:pt x="3424" y="2604"/>
              </a:lnTo>
              <a:lnTo>
                <a:pt x="3447" y="2628"/>
              </a:lnTo>
              <a:lnTo>
                <a:pt x="3458" y="2628"/>
              </a:lnTo>
              <a:lnTo>
                <a:pt x="3470" y="2628"/>
              </a:lnTo>
              <a:lnTo>
                <a:pt x="3481" y="2616"/>
              </a:lnTo>
              <a:lnTo>
                <a:pt x="3493" y="2616"/>
              </a:lnTo>
              <a:lnTo>
                <a:pt x="3493" y="2628"/>
              </a:lnTo>
              <a:lnTo>
                <a:pt x="3504" y="2639"/>
              </a:lnTo>
              <a:lnTo>
                <a:pt x="3504" y="2651"/>
              </a:lnTo>
              <a:lnTo>
                <a:pt x="3516" y="2663"/>
              </a:lnTo>
              <a:lnTo>
                <a:pt x="3516" y="2686"/>
              </a:lnTo>
              <a:lnTo>
                <a:pt x="3493" y="2698"/>
              </a:lnTo>
              <a:lnTo>
                <a:pt x="3493" y="2721"/>
              </a:lnTo>
              <a:lnTo>
                <a:pt x="3493" y="2733"/>
              </a:lnTo>
              <a:lnTo>
                <a:pt x="3504" y="2745"/>
              </a:lnTo>
              <a:lnTo>
                <a:pt x="3493" y="2745"/>
              </a:lnTo>
              <a:lnTo>
                <a:pt x="3493" y="2756"/>
              </a:lnTo>
              <a:lnTo>
                <a:pt x="3481" y="2768"/>
              </a:lnTo>
              <a:lnTo>
                <a:pt x="3481" y="2780"/>
              </a:lnTo>
              <a:lnTo>
                <a:pt x="3470" y="2780"/>
              </a:lnTo>
              <a:lnTo>
                <a:pt x="3458" y="2791"/>
              </a:lnTo>
              <a:lnTo>
                <a:pt x="3470" y="2803"/>
              </a:lnTo>
              <a:lnTo>
                <a:pt x="3493" y="2815"/>
              </a:lnTo>
              <a:lnTo>
                <a:pt x="3493" y="2826"/>
              </a:lnTo>
              <a:lnTo>
                <a:pt x="3504" y="2826"/>
              </a:lnTo>
              <a:lnTo>
                <a:pt x="3516" y="2826"/>
              </a:lnTo>
              <a:lnTo>
                <a:pt x="3516" y="2838"/>
              </a:lnTo>
              <a:lnTo>
                <a:pt x="3527" y="2838"/>
              </a:lnTo>
              <a:lnTo>
                <a:pt x="3539" y="2838"/>
              </a:lnTo>
              <a:lnTo>
                <a:pt x="3562" y="2850"/>
              </a:lnTo>
              <a:lnTo>
                <a:pt x="3562" y="2861"/>
              </a:lnTo>
              <a:lnTo>
                <a:pt x="3562" y="2873"/>
              </a:lnTo>
              <a:lnTo>
                <a:pt x="3585" y="2873"/>
              </a:lnTo>
              <a:lnTo>
                <a:pt x="3597" y="2873"/>
              </a:lnTo>
              <a:lnTo>
                <a:pt x="3608" y="2885"/>
              </a:lnTo>
              <a:lnTo>
                <a:pt x="3608" y="2908"/>
              </a:lnTo>
              <a:lnTo>
                <a:pt x="3608" y="2920"/>
              </a:lnTo>
              <a:lnTo>
                <a:pt x="3597" y="2943"/>
              </a:lnTo>
              <a:lnTo>
                <a:pt x="3608" y="2955"/>
              </a:lnTo>
              <a:lnTo>
                <a:pt x="3608" y="2966"/>
              </a:lnTo>
              <a:lnTo>
                <a:pt x="3597" y="2955"/>
              </a:lnTo>
              <a:lnTo>
                <a:pt x="3608" y="2966"/>
              </a:lnTo>
              <a:lnTo>
                <a:pt x="3608" y="2978"/>
              </a:lnTo>
              <a:lnTo>
                <a:pt x="3597" y="2990"/>
              </a:lnTo>
              <a:lnTo>
                <a:pt x="3597" y="3001"/>
              </a:lnTo>
              <a:lnTo>
                <a:pt x="3585" y="3025"/>
              </a:lnTo>
              <a:lnTo>
                <a:pt x="3574" y="3036"/>
              </a:lnTo>
              <a:lnTo>
                <a:pt x="3562" y="3060"/>
              </a:lnTo>
              <a:lnTo>
                <a:pt x="3562" y="3083"/>
              </a:lnTo>
              <a:lnTo>
                <a:pt x="3551" y="3083"/>
              </a:lnTo>
              <a:lnTo>
                <a:pt x="3551" y="3095"/>
              </a:lnTo>
              <a:lnTo>
                <a:pt x="3539" y="3083"/>
              </a:lnTo>
              <a:lnTo>
                <a:pt x="3527" y="3095"/>
              </a:lnTo>
              <a:lnTo>
                <a:pt x="3527" y="3083"/>
              </a:lnTo>
              <a:lnTo>
                <a:pt x="3516" y="3095"/>
              </a:lnTo>
              <a:lnTo>
                <a:pt x="3516" y="3106"/>
              </a:lnTo>
              <a:lnTo>
                <a:pt x="3504" y="3118"/>
              </a:lnTo>
              <a:lnTo>
                <a:pt x="3504" y="3130"/>
              </a:lnTo>
              <a:lnTo>
                <a:pt x="3516" y="3142"/>
              </a:lnTo>
              <a:lnTo>
                <a:pt x="3516" y="3165"/>
              </a:lnTo>
              <a:lnTo>
                <a:pt x="3527" y="3165"/>
              </a:lnTo>
              <a:lnTo>
                <a:pt x="3516" y="3177"/>
              </a:lnTo>
              <a:lnTo>
                <a:pt x="3504" y="3153"/>
              </a:lnTo>
              <a:lnTo>
                <a:pt x="3481" y="3153"/>
              </a:lnTo>
              <a:lnTo>
                <a:pt x="3458" y="3142"/>
              </a:lnTo>
              <a:lnTo>
                <a:pt x="3447" y="3142"/>
              </a:lnTo>
              <a:lnTo>
                <a:pt x="3424" y="3142"/>
              </a:lnTo>
              <a:lnTo>
                <a:pt x="3412" y="3142"/>
              </a:lnTo>
              <a:lnTo>
                <a:pt x="3401" y="3142"/>
              </a:lnTo>
              <a:lnTo>
                <a:pt x="3378" y="3165"/>
              </a:lnTo>
              <a:lnTo>
                <a:pt x="3366" y="3177"/>
              </a:lnTo>
              <a:lnTo>
                <a:pt x="3378" y="3188"/>
              </a:lnTo>
              <a:lnTo>
                <a:pt x="3355" y="3212"/>
              </a:lnTo>
              <a:lnTo>
                <a:pt x="3343" y="3212"/>
              </a:lnTo>
              <a:lnTo>
                <a:pt x="3308" y="3235"/>
              </a:lnTo>
              <a:lnTo>
                <a:pt x="3297" y="3235"/>
              </a:lnTo>
              <a:lnTo>
                <a:pt x="3297" y="3247"/>
              </a:lnTo>
              <a:lnTo>
                <a:pt x="3285" y="3293"/>
              </a:lnTo>
              <a:lnTo>
                <a:pt x="3285" y="3305"/>
              </a:lnTo>
              <a:lnTo>
                <a:pt x="3274" y="3328"/>
              </a:lnTo>
              <a:lnTo>
                <a:pt x="3262" y="3328"/>
              </a:lnTo>
              <a:lnTo>
                <a:pt x="3251" y="3328"/>
              </a:lnTo>
              <a:lnTo>
                <a:pt x="3239" y="3328"/>
              </a:lnTo>
              <a:lnTo>
                <a:pt x="3228" y="3328"/>
              </a:lnTo>
              <a:lnTo>
                <a:pt x="3228" y="3340"/>
              </a:lnTo>
              <a:lnTo>
                <a:pt x="3228" y="3352"/>
              </a:lnTo>
              <a:lnTo>
                <a:pt x="3216" y="3352"/>
              </a:lnTo>
              <a:lnTo>
                <a:pt x="3228" y="3352"/>
              </a:lnTo>
              <a:lnTo>
                <a:pt x="3228" y="3363"/>
              </a:lnTo>
              <a:lnTo>
                <a:pt x="3216" y="3363"/>
              </a:lnTo>
              <a:lnTo>
                <a:pt x="3216" y="3375"/>
              </a:lnTo>
              <a:lnTo>
                <a:pt x="3205" y="3375"/>
              </a:lnTo>
              <a:lnTo>
                <a:pt x="3205" y="3387"/>
              </a:lnTo>
              <a:lnTo>
                <a:pt x="3205" y="3398"/>
              </a:lnTo>
              <a:lnTo>
                <a:pt x="3205" y="3410"/>
              </a:lnTo>
              <a:lnTo>
                <a:pt x="3193" y="3410"/>
              </a:lnTo>
              <a:lnTo>
                <a:pt x="3182" y="3410"/>
              </a:lnTo>
              <a:lnTo>
                <a:pt x="3159" y="3422"/>
              </a:lnTo>
              <a:lnTo>
                <a:pt x="3159" y="3433"/>
              </a:lnTo>
              <a:lnTo>
                <a:pt x="3159" y="3445"/>
              </a:lnTo>
              <a:lnTo>
                <a:pt x="3170" y="3457"/>
              </a:lnTo>
              <a:lnTo>
                <a:pt x="3182" y="3468"/>
              </a:lnTo>
              <a:lnTo>
                <a:pt x="3205" y="3468"/>
              </a:lnTo>
              <a:lnTo>
                <a:pt x="3239" y="3468"/>
              </a:lnTo>
              <a:lnTo>
                <a:pt x="3239" y="3504"/>
              </a:lnTo>
              <a:lnTo>
                <a:pt x="3251" y="3515"/>
              </a:lnTo>
              <a:lnTo>
                <a:pt x="3262" y="3527"/>
              </a:lnTo>
              <a:lnTo>
                <a:pt x="3251" y="3527"/>
              </a:lnTo>
              <a:lnTo>
                <a:pt x="3239" y="3550"/>
              </a:lnTo>
              <a:lnTo>
                <a:pt x="3228" y="3562"/>
              </a:lnTo>
              <a:lnTo>
                <a:pt x="3228" y="3574"/>
              </a:lnTo>
              <a:lnTo>
                <a:pt x="3216" y="3585"/>
              </a:lnTo>
              <a:lnTo>
                <a:pt x="3216" y="3597"/>
              </a:lnTo>
              <a:lnTo>
                <a:pt x="3205" y="3597"/>
              </a:lnTo>
              <a:lnTo>
                <a:pt x="3205" y="3609"/>
              </a:lnTo>
              <a:lnTo>
                <a:pt x="3216" y="3632"/>
              </a:lnTo>
              <a:lnTo>
                <a:pt x="3205" y="3644"/>
              </a:lnTo>
              <a:lnTo>
                <a:pt x="3193" y="3644"/>
              </a:lnTo>
              <a:lnTo>
                <a:pt x="3182" y="3667"/>
              </a:lnTo>
              <a:lnTo>
                <a:pt x="3170" y="3667"/>
              </a:lnTo>
              <a:lnTo>
                <a:pt x="3136" y="3667"/>
              </a:lnTo>
              <a:lnTo>
                <a:pt x="3136" y="3655"/>
              </a:lnTo>
              <a:lnTo>
                <a:pt x="3124" y="3655"/>
              </a:lnTo>
              <a:lnTo>
                <a:pt x="3124" y="3667"/>
              </a:lnTo>
              <a:lnTo>
                <a:pt x="3112" y="3667"/>
              </a:lnTo>
              <a:lnTo>
                <a:pt x="3101" y="3667"/>
              </a:lnTo>
              <a:lnTo>
                <a:pt x="3078" y="3667"/>
              </a:lnTo>
              <a:lnTo>
                <a:pt x="3078" y="3644"/>
              </a:lnTo>
              <a:lnTo>
                <a:pt x="3066" y="3620"/>
              </a:lnTo>
              <a:lnTo>
                <a:pt x="3032" y="3597"/>
              </a:lnTo>
              <a:lnTo>
                <a:pt x="3020" y="3597"/>
              </a:lnTo>
              <a:lnTo>
                <a:pt x="3009" y="3585"/>
              </a:lnTo>
              <a:lnTo>
                <a:pt x="2997" y="3585"/>
              </a:lnTo>
              <a:lnTo>
                <a:pt x="2974" y="3585"/>
              </a:lnTo>
              <a:lnTo>
                <a:pt x="2974" y="3609"/>
              </a:lnTo>
              <a:lnTo>
                <a:pt x="2963" y="3609"/>
              </a:lnTo>
              <a:lnTo>
                <a:pt x="2940" y="3597"/>
              </a:lnTo>
              <a:lnTo>
                <a:pt x="2928" y="3620"/>
              </a:lnTo>
              <a:lnTo>
                <a:pt x="2928" y="3632"/>
              </a:lnTo>
              <a:lnTo>
                <a:pt x="2928" y="3644"/>
              </a:lnTo>
              <a:lnTo>
                <a:pt x="2928" y="3655"/>
              </a:lnTo>
              <a:lnTo>
                <a:pt x="2917" y="3667"/>
              </a:lnTo>
              <a:lnTo>
                <a:pt x="2928" y="3667"/>
              </a:lnTo>
              <a:lnTo>
                <a:pt x="2917" y="3679"/>
              </a:lnTo>
              <a:lnTo>
                <a:pt x="2928" y="3679"/>
              </a:lnTo>
              <a:lnTo>
                <a:pt x="2928" y="3690"/>
              </a:lnTo>
              <a:lnTo>
                <a:pt x="2940" y="3714"/>
              </a:lnTo>
              <a:lnTo>
                <a:pt x="2928" y="3714"/>
              </a:lnTo>
              <a:lnTo>
                <a:pt x="2940" y="3725"/>
              </a:lnTo>
              <a:lnTo>
                <a:pt x="2928" y="3737"/>
              </a:lnTo>
              <a:lnTo>
                <a:pt x="2928" y="3749"/>
              </a:lnTo>
              <a:lnTo>
                <a:pt x="2917" y="3749"/>
              </a:lnTo>
              <a:lnTo>
                <a:pt x="2917" y="3760"/>
              </a:lnTo>
              <a:lnTo>
                <a:pt x="2905" y="3795"/>
              </a:lnTo>
              <a:lnTo>
                <a:pt x="2893" y="3795"/>
              </a:lnTo>
              <a:lnTo>
                <a:pt x="2882" y="3795"/>
              </a:lnTo>
              <a:lnTo>
                <a:pt x="2870" y="3807"/>
              </a:lnTo>
              <a:lnTo>
                <a:pt x="2847" y="3819"/>
              </a:lnTo>
              <a:lnTo>
                <a:pt x="2836" y="3819"/>
              </a:lnTo>
              <a:lnTo>
                <a:pt x="2813" y="3819"/>
              </a:lnTo>
              <a:lnTo>
                <a:pt x="2790" y="3830"/>
              </a:lnTo>
              <a:lnTo>
                <a:pt x="2778" y="3842"/>
              </a:lnTo>
              <a:lnTo>
                <a:pt x="2744" y="3842"/>
              </a:lnTo>
              <a:lnTo>
                <a:pt x="2732" y="3854"/>
              </a:lnTo>
              <a:lnTo>
                <a:pt x="2721" y="3865"/>
              </a:lnTo>
              <a:lnTo>
                <a:pt x="2721" y="3854"/>
              </a:lnTo>
              <a:lnTo>
                <a:pt x="2698" y="3854"/>
              </a:lnTo>
              <a:lnTo>
                <a:pt x="2686" y="3854"/>
              </a:lnTo>
              <a:lnTo>
                <a:pt x="2663" y="3865"/>
              </a:lnTo>
              <a:lnTo>
                <a:pt x="2651" y="3842"/>
              </a:lnTo>
              <a:lnTo>
                <a:pt x="2617" y="3854"/>
              </a:lnTo>
              <a:lnTo>
                <a:pt x="2617" y="3865"/>
              </a:lnTo>
              <a:lnTo>
                <a:pt x="2605" y="3877"/>
              </a:lnTo>
              <a:lnTo>
                <a:pt x="2605" y="3889"/>
              </a:lnTo>
              <a:lnTo>
                <a:pt x="2594" y="3889"/>
              </a:lnTo>
              <a:lnTo>
                <a:pt x="2594" y="3901"/>
              </a:lnTo>
              <a:lnTo>
                <a:pt x="2582" y="3912"/>
              </a:lnTo>
              <a:lnTo>
                <a:pt x="2571" y="3912"/>
              </a:lnTo>
              <a:lnTo>
                <a:pt x="2559" y="3924"/>
              </a:lnTo>
              <a:lnTo>
                <a:pt x="2559" y="3912"/>
              </a:lnTo>
              <a:lnTo>
                <a:pt x="2571" y="3901"/>
              </a:lnTo>
              <a:lnTo>
                <a:pt x="2559" y="3889"/>
              </a:lnTo>
              <a:lnTo>
                <a:pt x="2571" y="3877"/>
              </a:lnTo>
              <a:lnTo>
                <a:pt x="2559" y="3877"/>
              </a:lnTo>
              <a:lnTo>
                <a:pt x="2536" y="3854"/>
              </a:lnTo>
              <a:lnTo>
                <a:pt x="2536" y="3842"/>
              </a:lnTo>
              <a:lnTo>
                <a:pt x="2536" y="3830"/>
              </a:lnTo>
              <a:lnTo>
                <a:pt x="2536" y="3819"/>
              </a:lnTo>
              <a:lnTo>
                <a:pt x="2525" y="3807"/>
              </a:lnTo>
              <a:lnTo>
                <a:pt x="2513" y="3807"/>
              </a:lnTo>
              <a:lnTo>
                <a:pt x="2502" y="3807"/>
              </a:lnTo>
              <a:lnTo>
                <a:pt x="2478" y="3807"/>
              </a:lnTo>
              <a:lnTo>
                <a:pt x="2478" y="3795"/>
              </a:lnTo>
              <a:lnTo>
                <a:pt x="2455" y="3795"/>
              </a:lnTo>
              <a:lnTo>
                <a:pt x="2444" y="3795"/>
              </a:lnTo>
              <a:lnTo>
                <a:pt x="2444" y="3807"/>
              </a:lnTo>
              <a:lnTo>
                <a:pt x="2444" y="3819"/>
              </a:lnTo>
              <a:lnTo>
                <a:pt x="2455" y="3830"/>
              </a:lnTo>
              <a:lnTo>
                <a:pt x="2432" y="3842"/>
              </a:lnTo>
              <a:lnTo>
                <a:pt x="2398" y="3854"/>
              </a:lnTo>
              <a:lnTo>
                <a:pt x="2386" y="3854"/>
              </a:lnTo>
              <a:lnTo>
                <a:pt x="2386" y="3865"/>
              </a:lnTo>
              <a:lnTo>
                <a:pt x="2375" y="3854"/>
              </a:lnTo>
              <a:lnTo>
                <a:pt x="2352" y="3865"/>
              </a:lnTo>
              <a:lnTo>
                <a:pt x="2317" y="3854"/>
              </a:lnTo>
              <a:lnTo>
                <a:pt x="2294" y="3865"/>
              </a:lnTo>
              <a:lnTo>
                <a:pt x="2294" y="3854"/>
              </a:lnTo>
              <a:lnTo>
                <a:pt x="2294" y="3830"/>
              </a:lnTo>
              <a:lnTo>
                <a:pt x="2306" y="3830"/>
              </a:lnTo>
              <a:lnTo>
                <a:pt x="2306" y="3819"/>
              </a:lnTo>
              <a:lnTo>
                <a:pt x="2317" y="3807"/>
              </a:lnTo>
              <a:lnTo>
                <a:pt x="2317" y="3795"/>
              </a:lnTo>
              <a:lnTo>
                <a:pt x="2317" y="3784"/>
              </a:lnTo>
              <a:lnTo>
                <a:pt x="2329" y="3784"/>
              </a:lnTo>
              <a:lnTo>
                <a:pt x="2340" y="3772"/>
              </a:lnTo>
              <a:lnTo>
                <a:pt x="2340" y="3760"/>
              </a:lnTo>
              <a:lnTo>
                <a:pt x="2329" y="3772"/>
              </a:lnTo>
              <a:lnTo>
                <a:pt x="2329" y="3760"/>
              </a:lnTo>
              <a:lnTo>
                <a:pt x="2306" y="3772"/>
              </a:lnTo>
              <a:lnTo>
                <a:pt x="2294" y="3760"/>
              </a:lnTo>
              <a:lnTo>
                <a:pt x="2283" y="3760"/>
              </a:lnTo>
              <a:lnTo>
                <a:pt x="2271" y="3760"/>
              </a:lnTo>
              <a:lnTo>
                <a:pt x="2236" y="3760"/>
              </a:lnTo>
              <a:lnTo>
                <a:pt x="2225" y="3749"/>
              </a:lnTo>
              <a:lnTo>
                <a:pt x="2213" y="3737"/>
              </a:lnTo>
              <a:lnTo>
                <a:pt x="2202" y="3737"/>
              </a:lnTo>
              <a:lnTo>
                <a:pt x="2190" y="3714"/>
              </a:lnTo>
              <a:lnTo>
                <a:pt x="2179" y="3702"/>
              </a:lnTo>
              <a:lnTo>
                <a:pt x="2167" y="3702"/>
              </a:lnTo>
              <a:lnTo>
                <a:pt x="2121" y="3725"/>
              </a:lnTo>
              <a:lnTo>
                <a:pt x="2110" y="3725"/>
              </a:lnTo>
              <a:lnTo>
                <a:pt x="2098" y="3725"/>
              </a:lnTo>
              <a:lnTo>
                <a:pt x="2098" y="3714"/>
              </a:lnTo>
              <a:lnTo>
                <a:pt x="2087" y="3714"/>
              </a:lnTo>
              <a:lnTo>
                <a:pt x="2064" y="3737"/>
              </a:lnTo>
              <a:lnTo>
                <a:pt x="2040" y="3737"/>
              </a:lnTo>
              <a:lnTo>
                <a:pt x="2029" y="3749"/>
              </a:lnTo>
              <a:lnTo>
                <a:pt x="2017" y="3749"/>
              </a:lnTo>
              <a:lnTo>
                <a:pt x="1983" y="3749"/>
              </a:lnTo>
              <a:lnTo>
                <a:pt x="1960" y="3749"/>
              </a:lnTo>
              <a:lnTo>
                <a:pt x="1960" y="3772"/>
              </a:lnTo>
              <a:lnTo>
                <a:pt x="1948" y="3784"/>
              </a:lnTo>
              <a:lnTo>
                <a:pt x="1937" y="3784"/>
              </a:lnTo>
              <a:lnTo>
                <a:pt x="1925" y="3784"/>
              </a:lnTo>
              <a:lnTo>
                <a:pt x="1925" y="3795"/>
              </a:lnTo>
              <a:lnTo>
                <a:pt x="1914" y="3807"/>
              </a:lnTo>
              <a:lnTo>
                <a:pt x="1902" y="3795"/>
              </a:lnTo>
              <a:lnTo>
                <a:pt x="1891" y="3784"/>
              </a:lnTo>
              <a:lnTo>
                <a:pt x="1902" y="3772"/>
              </a:lnTo>
              <a:lnTo>
                <a:pt x="1902" y="3737"/>
              </a:lnTo>
              <a:lnTo>
                <a:pt x="1902" y="3690"/>
              </a:lnTo>
              <a:lnTo>
                <a:pt x="1914" y="3667"/>
              </a:lnTo>
              <a:lnTo>
                <a:pt x="1914" y="3655"/>
              </a:lnTo>
              <a:lnTo>
                <a:pt x="1902" y="3655"/>
              </a:lnTo>
              <a:lnTo>
                <a:pt x="1879" y="3644"/>
              </a:lnTo>
              <a:lnTo>
                <a:pt x="1879" y="3655"/>
              </a:lnTo>
              <a:lnTo>
                <a:pt x="1868" y="3690"/>
              </a:lnTo>
              <a:lnTo>
                <a:pt x="1856" y="3737"/>
              </a:lnTo>
              <a:lnTo>
                <a:pt x="1844" y="3737"/>
              </a:lnTo>
              <a:lnTo>
                <a:pt x="1833" y="3749"/>
              </a:lnTo>
              <a:lnTo>
                <a:pt x="1821" y="3749"/>
              </a:lnTo>
              <a:lnTo>
                <a:pt x="1810" y="3760"/>
              </a:lnTo>
              <a:lnTo>
                <a:pt x="1798" y="3749"/>
              </a:lnTo>
              <a:lnTo>
                <a:pt x="1775" y="3749"/>
              </a:lnTo>
              <a:lnTo>
                <a:pt x="1764" y="3749"/>
              </a:lnTo>
              <a:lnTo>
                <a:pt x="1752" y="3760"/>
              </a:lnTo>
              <a:lnTo>
                <a:pt x="1752" y="3772"/>
              </a:lnTo>
              <a:lnTo>
                <a:pt x="1741" y="3772"/>
              </a:lnTo>
              <a:lnTo>
                <a:pt x="1741" y="3784"/>
              </a:lnTo>
              <a:lnTo>
                <a:pt x="1729" y="3795"/>
              </a:lnTo>
              <a:lnTo>
                <a:pt x="1718" y="3819"/>
              </a:lnTo>
              <a:lnTo>
                <a:pt x="1706" y="3830"/>
              </a:lnTo>
              <a:lnTo>
                <a:pt x="1683" y="3830"/>
              </a:lnTo>
              <a:lnTo>
                <a:pt x="1672" y="3830"/>
              </a:lnTo>
              <a:lnTo>
                <a:pt x="1672" y="3842"/>
              </a:lnTo>
              <a:lnTo>
                <a:pt x="1660" y="3842"/>
              </a:lnTo>
              <a:lnTo>
                <a:pt x="1649" y="3842"/>
              </a:lnTo>
              <a:lnTo>
                <a:pt x="1649" y="3854"/>
              </a:lnTo>
              <a:lnTo>
                <a:pt x="1637" y="3854"/>
              </a:lnTo>
              <a:lnTo>
                <a:pt x="1625" y="3854"/>
              </a:lnTo>
              <a:lnTo>
                <a:pt x="1614" y="3854"/>
              </a:lnTo>
              <a:lnTo>
                <a:pt x="1602" y="3865"/>
              </a:lnTo>
              <a:lnTo>
                <a:pt x="1602" y="3854"/>
              </a:lnTo>
              <a:lnTo>
                <a:pt x="1591" y="3865"/>
              </a:lnTo>
              <a:lnTo>
                <a:pt x="1579" y="3865"/>
              </a:lnTo>
              <a:lnTo>
                <a:pt x="1579" y="3854"/>
              </a:lnTo>
              <a:lnTo>
                <a:pt x="1568" y="3854"/>
              </a:lnTo>
              <a:lnTo>
                <a:pt x="1556" y="3854"/>
              </a:lnTo>
              <a:lnTo>
                <a:pt x="1545" y="3865"/>
              </a:lnTo>
              <a:lnTo>
                <a:pt x="1510" y="3842"/>
              </a:lnTo>
              <a:lnTo>
                <a:pt x="1487" y="3842"/>
              </a:lnTo>
              <a:lnTo>
                <a:pt x="1499" y="3760"/>
              </a:lnTo>
              <a:lnTo>
                <a:pt x="1499" y="3749"/>
              </a:lnTo>
              <a:lnTo>
                <a:pt x="1487" y="3725"/>
              </a:lnTo>
              <a:lnTo>
                <a:pt x="1476" y="3725"/>
              </a:lnTo>
              <a:lnTo>
                <a:pt x="1464" y="3725"/>
              </a:lnTo>
              <a:lnTo>
                <a:pt x="1441" y="3725"/>
              </a:lnTo>
              <a:lnTo>
                <a:pt x="1441" y="3714"/>
              </a:lnTo>
              <a:lnTo>
                <a:pt x="1453" y="3714"/>
              </a:lnTo>
              <a:lnTo>
                <a:pt x="1441" y="3714"/>
              </a:lnTo>
              <a:lnTo>
                <a:pt x="1453" y="3702"/>
              </a:lnTo>
              <a:lnTo>
                <a:pt x="1441" y="3690"/>
              </a:lnTo>
              <a:lnTo>
                <a:pt x="1429" y="3679"/>
              </a:lnTo>
              <a:lnTo>
                <a:pt x="1429" y="3667"/>
              </a:lnTo>
              <a:lnTo>
                <a:pt x="1429" y="3644"/>
              </a:lnTo>
              <a:lnTo>
                <a:pt x="1441" y="3632"/>
              </a:lnTo>
              <a:lnTo>
                <a:pt x="1453" y="3597"/>
              </a:lnTo>
              <a:lnTo>
                <a:pt x="1487" y="3574"/>
              </a:lnTo>
              <a:lnTo>
                <a:pt x="1487" y="3562"/>
              </a:lnTo>
              <a:lnTo>
                <a:pt x="1499" y="3550"/>
              </a:lnTo>
              <a:lnTo>
                <a:pt x="1510" y="3527"/>
              </a:lnTo>
              <a:lnTo>
                <a:pt x="1510" y="3515"/>
              </a:lnTo>
              <a:lnTo>
                <a:pt x="1545" y="3504"/>
              </a:lnTo>
              <a:lnTo>
                <a:pt x="1568" y="3480"/>
              </a:lnTo>
              <a:lnTo>
                <a:pt x="1568" y="3468"/>
              </a:lnTo>
              <a:lnTo>
                <a:pt x="1579" y="3480"/>
              </a:lnTo>
              <a:lnTo>
                <a:pt x="1591" y="3468"/>
              </a:lnTo>
              <a:lnTo>
                <a:pt x="1602" y="3468"/>
              </a:lnTo>
              <a:lnTo>
                <a:pt x="1614" y="3468"/>
              </a:lnTo>
              <a:lnTo>
                <a:pt x="1625" y="3457"/>
              </a:lnTo>
              <a:lnTo>
                <a:pt x="1637" y="3433"/>
              </a:lnTo>
              <a:lnTo>
                <a:pt x="1637" y="3398"/>
              </a:lnTo>
              <a:lnTo>
                <a:pt x="1625" y="3387"/>
              </a:lnTo>
              <a:lnTo>
                <a:pt x="1614" y="3352"/>
              </a:lnTo>
              <a:lnTo>
                <a:pt x="1602" y="3340"/>
              </a:lnTo>
              <a:lnTo>
                <a:pt x="1591" y="3328"/>
              </a:lnTo>
              <a:lnTo>
                <a:pt x="1579" y="3328"/>
              </a:lnTo>
              <a:lnTo>
                <a:pt x="1556" y="3340"/>
              </a:lnTo>
              <a:lnTo>
                <a:pt x="1545" y="3328"/>
              </a:lnTo>
              <a:lnTo>
                <a:pt x="1533" y="3328"/>
              </a:lnTo>
              <a:lnTo>
                <a:pt x="1510" y="3352"/>
              </a:lnTo>
              <a:lnTo>
                <a:pt x="1499" y="3352"/>
              </a:lnTo>
              <a:lnTo>
                <a:pt x="1487" y="3328"/>
              </a:lnTo>
              <a:lnTo>
                <a:pt x="1487" y="3305"/>
              </a:lnTo>
              <a:lnTo>
                <a:pt x="1487" y="3293"/>
              </a:lnTo>
              <a:lnTo>
                <a:pt x="1487" y="3223"/>
              </a:lnTo>
              <a:lnTo>
                <a:pt x="1487" y="3212"/>
              </a:lnTo>
              <a:lnTo>
                <a:pt x="1487" y="3200"/>
              </a:lnTo>
              <a:lnTo>
                <a:pt x="1499" y="3200"/>
              </a:lnTo>
              <a:lnTo>
                <a:pt x="1487" y="3200"/>
              </a:lnTo>
              <a:lnTo>
                <a:pt x="1476" y="3177"/>
              </a:lnTo>
              <a:lnTo>
                <a:pt x="1476" y="3188"/>
              </a:lnTo>
              <a:lnTo>
                <a:pt x="1464" y="3200"/>
              </a:lnTo>
              <a:lnTo>
                <a:pt x="1453" y="3212"/>
              </a:lnTo>
              <a:lnTo>
                <a:pt x="1441" y="3212"/>
              </a:lnTo>
              <a:lnTo>
                <a:pt x="1429" y="3212"/>
              </a:lnTo>
              <a:lnTo>
                <a:pt x="1418" y="3200"/>
              </a:lnTo>
              <a:lnTo>
                <a:pt x="1395" y="3212"/>
              </a:lnTo>
              <a:lnTo>
                <a:pt x="1395" y="3223"/>
              </a:lnTo>
              <a:lnTo>
                <a:pt x="1395" y="3235"/>
              </a:lnTo>
              <a:lnTo>
                <a:pt x="1383" y="3235"/>
              </a:lnTo>
              <a:lnTo>
                <a:pt x="1372" y="3235"/>
              </a:lnTo>
              <a:lnTo>
                <a:pt x="1349" y="3247"/>
              </a:lnTo>
              <a:lnTo>
                <a:pt x="1337" y="3247"/>
              </a:lnTo>
              <a:lnTo>
                <a:pt x="1337" y="3258"/>
              </a:lnTo>
              <a:lnTo>
                <a:pt x="1326" y="3258"/>
              </a:lnTo>
              <a:lnTo>
                <a:pt x="1303" y="3270"/>
              </a:lnTo>
              <a:lnTo>
                <a:pt x="1303" y="3258"/>
              </a:lnTo>
              <a:lnTo>
                <a:pt x="1291" y="3270"/>
              </a:lnTo>
              <a:lnTo>
                <a:pt x="1291" y="3293"/>
              </a:lnTo>
              <a:lnTo>
                <a:pt x="1280" y="3305"/>
              </a:lnTo>
              <a:lnTo>
                <a:pt x="1268" y="3293"/>
              </a:lnTo>
              <a:lnTo>
                <a:pt x="1245" y="3293"/>
              </a:lnTo>
              <a:lnTo>
                <a:pt x="1222" y="3293"/>
              </a:lnTo>
              <a:lnTo>
                <a:pt x="1210" y="3317"/>
              </a:lnTo>
              <a:lnTo>
                <a:pt x="1199" y="3317"/>
              </a:lnTo>
              <a:lnTo>
                <a:pt x="1187" y="3305"/>
              </a:lnTo>
              <a:lnTo>
                <a:pt x="1176" y="3305"/>
              </a:lnTo>
              <a:lnTo>
                <a:pt x="1153" y="3317"/>
              </a:lnTo>
              <a:lnTo>
                <a:pt x="1141" y="3317"/>
              </a:lnTo>
              <a:lnTo>
                <a:pt x="1118" y="3293"/>
              </a:lnTo>
              <a:lnTo>
                <a:pt x="1107" y="3293"/>
              </a:lnTo>
              <a:lnTo>
                <a:pt x="1072" y="3293"/>
              </a:lnTo>
              <a:lnTo>
                <a:pt x="1061" y="3293"/>
              </a:lnTo>
              <a:lnTo>
                <a:pt x="1038" y="3293"/>
              </a:lnTo>
              <a:lnTo>
                <a:pt x="991" y="3293"/>
              </a:lnTo>
              <a:lnTo>
                <a:pt x="991" y="3305"/>
              </a:lnTo>
              <a:lnTo>
                <a:pt x="1003" y="3317"/>
              </a:lnTo>
              <a:lnTo>
                <a:pt x="968" y="3340"/>
              </a:lnTo>
              <a:lnTo>
                <a:pt x="957" y="3340"/>
              </a:lnTo>
              <a:lnTo>
                <a:pt x="945" y="3340"/>
              </a:lnTo>
              <a:lnTo>
                <a:pt x="922" y="3340"/>
              </a:lnTo>
              <a:lnTo>
                <a:pt x="899" y="3340"/>
              </a:lnTo>
              <a:lnTo>
                <a:pt x="842" y="3340"/>
              </a:lnTo>
              <a:lnTo>
                <a:pt x="830" y="3352"/>
              </a:lnTo>
              <a:lnTo>
                <a:pt x="819" y="3363"/>
              </a:lnTo>
              <a:lnTo>
                <a:pt x="807" y="3375"/>
              </a:lnTo>
              <a:lnTo>
                <a:pt x="795" y="3387"/>
              </a:lnTo>
              <a:lnTo>
                <a:pt x="795" y="3398"/>
              </a:lnTo>
              <a:lnTo>
                <a:pt x="795" y="3433"/>
              </a:lnTo>
              <a:lnTo>
                <a:pt x="761" y="3457"/>
              </a:lnTo>
              <a:lnTo>
                <a:pt x="749" y="3457"/>
              </a:lnTo>
              <a:lnTo>
                <a:pt x="738" y="3468"/>
              </a:lnTo>
              <a:lnTo>
                <a:pt x="715" y="3468"/>
              </a:lnTo>
              <a:lnTo>
                <a:pt x="692" y="3480"/>
              </a:lnTo>
              <a:lnTo>
                <a:pt x="669" y="3504"/>
              </a:lnTo>
              <a:lnTo>
                <a:pt x="657" y="3515"/>
              </a:lnTo>
              <a:lnTo>
                <a:pt x="669" y="3527"/>
              </a:lnTo>
              <a:lnTo>
                <a:pt x="657" y="3539"/>
              </a:lnTo>
              <a:lnTo>
                <a:pt x="646" y="3550"/>
              </a:lnTo>
              <a:lnTo>
                <a:pt x="623" y="3574"/>
              </a:lnTo>
              <a:lnTo>
                <a:pt x="600" y="3585"/>
              </a:lnTo>
              <a:lnTo>
                <a:pt x="542" y="3609"/>
              </a:lnTo>
              <a:lnTo>
                <a:pt x="530" y="3620"/>
              </a:lnTo>
              <a:lnTo>
                <a:pt x="519" y="3632"/>
              </a:lnTo>
              <a:lnTo>
                <a:pt x="519" y="3644"/>
              </a:lnTo>
              <a:lnTo>
                <a:pt x="507" y="3655"/>
              </a:lnTo>
              <a:lnTo>
                <a:pt x="484" y="3667"/>
              </a:lnTo>
              <a:lnTo>
                <a:pt x="473" y="3667"/>
              </a:lnTo>
              <a:lnTo>
                <a:pt x="461" y="3644"/>
              </a:lnTo>
              <a:lnTo>
                <a:pt x="461" y="3632"/>
              </a:lnTo>
              <a:lnTo>
                <a:pt x="461" y="3620"/>
              </a:lnTo>
              <a:lnTo>
                <a:pt x="473" y="3620"/>
              </a:lnTo>
              <a:lnTo>
                <a:pt x="461" y="3609"/>
              </a:lnTo>
              <a:lnTo>
                <a:pt x="473" y="3609"/>
              </a:lnTo>
              <a:lnTo>
                <a:pt x="461" y="3609"/>
              </a:lnTo>
              <a:lnTo>
                <a:pt x="473" y="3597"/>
              </a:lnTo>
              <a:lnTo>
                <a:pt x="461" y="3585"/>
              </a:lnTo>
              <a:lnTo>
                <a:pt x="461" y="3574"/>
              </a:lnTo>
              <a:lnTo>
                <a:pt x="461" y="3550"/>
              </a:lnTo>
              <a:lnTo>
                <a:pt x="461" y="3539"/>
              </a:lnTo>
              <a:lnTo>
                <a:pt x="461" y="3527"/>
              </a:lnTo>
              <a:lnTo>
                <a:pt x="461" y="3504"/>
              </a:lnTo>
              <a:lnTo>
                <a:pt x="461" y="3492"/>
              </a:lnTo>
              <a:lnTo>
                <a:pt x="461" y="3480"/>
              </a:lnTo>
              <a:lnTo>
                <a:pt x="461" y="3457"/>
              </a:lnTo>
              <a:lnTo>
                <a:pt x="461" y="3433"/>
              </a:lnTo>
              <a:lnTo>
                <a:pt x="473" y="3433"/>
              </a:lnTo>
              <a:lnTo>
                <a:pt x="473" y="3422"/>
              </a:lnTo>
              <a:lnTo>
                <a:pt x="484" y="3410"/>
              </a:lnTo>
              <a:lnTo>
                <a:pt x="473" y="3410"/>
              </a:lnTo>
              <a:lnTo>
                <a:pt x="473" y="3398"/>
              </a:lnTo>
              <a:lnTo>
                <a:pt x="473" y="3387"/>
              </a:lnTo>
              <a:lnTo>
                <a:pt x="461" y="3387"/>
              </a:lnTo>
              <a:lnTo>
                <a:pt x="473" y="3387"/>
              </a:lnTo>
              <a:lnTo>
                <a:pt x="473" y="3375"/>
              </a:lnTo>
              <a:lnTo>
                <a:pt x="473" y="3363"/>
              </a:lnTo>
              <a:lnTo>
                <a:pt x="461" y="3363"/>
              </a:lnTo>
              <a:lnTo>
                <a:pt x="473" y="3352"/>
              </a:lnTo>
              <a:lnTo>
                <a:pt x="484" y="3340"/>
              </a:lnTo>
              <a:lnTo>
                <a:pt x="473" y="3328"/>
              </a:lnTo>
              <a:lnTo>
                <a:pt x="473" y="3317"/>
              </a:lnTo>
              <a:lnTo>
                <a:pt x="473" y="3293"/>
              </a:lnTo>
              <a:lnTo>
                <a:pt x="461" y="3282"/>
              </a:lnTo>
              <a:lnTo>
                <a:pt x="461" y="3270"/>
              </a:lnTo>
              <a:lnTo>
                <a:pt x="461" y="3258"/>
              </a:lnTo>
              <a:lnTo>
                <a:pt x="473" y="3247"/>
              </a:lnTo>
              <a:lnTo>
                <a:pt x="473" y="3212"/>
              </a:lnTo>
              <a:lnTo>
                <a:pt x="461" y="3212"/>
              </a:lnTo>
              <a:lnTo>
                <a:pt x="461" y="3200"/>
              </a:lnTo>
              <a:lnTo>
                <a:pt x="461" y="3188"/>
              </a:lnTo>
              <a:lnTo>
                <a:pt x="484" y="3188"/>
              </a:lnTo>
              <a:lnTo>
                <a:pt x="484" y="3200"/>
              </a:lnTo>
              <a:lnTo>
                <a:pt x="496" y="3188"/>
              </a:lnTo>
              <a:lnTo>
                <a:pt x="507" y="3188"/>
              </a:lnTo>
              <a:lnTo>
                <a:pt x="519" y="3177"/>
              </a:lnTo>
              <a:lnTo>
                <a:pt x="530" y="3177"/>
              </a:lnTo>
              <a:lnTo>
                <a:pt x="530" y="3165"/>
              </a:lnTo>
              <a:lnTo>
                <a:pt x="542" y="3165"/>
              </a:lnTo>
              <a:lnTo>
                <a:pt x="542" y="3177"/>
              </a:lnTo>
              <a:lnTo>
                <a:pt x="553" y="3188"/>
              </a:lnTo>
              <a:lnTo>
                <a:pt x="553" y="3200"/>
              </a:lnTo>
              <a:lnTo>
                <a:pt x="565" y="3200"/>
              </a:lnTo>
              <a:lnTo>
                <a:pt x="576" y="3188"/>
              </a:lnTo>
              <a:lnTo>
                <a:pt x="565" y="3177"/>
              </a:lnTo>
              <a:lnTo>
                <a:pt x="576" y="3177"/>
              </a:lnTo>
              <a:lnTo>
                <a:pt x="576" y="3165"/>
              </a:lnTo>
              <a:lnTo>
                <a:pt x="588" y="3153"/>
              </a:lnTo>
              <a:lnTo>
                <a:pt x="576" y="3142"/>
              </a:lnTo>
              <a:lnTo>
                <a:pt x="565" y="3130"/>
              </a:lnTo>
              <a:lnTo>
                <a:pt x="553" y="3130"/>
              </a:lnTo>
              <a:lnTo>
                <a:pt x="542" y="3118"/>
              </a:lnTo>
              <a:lnTo>
                <a:pt x="542" y="3106"/>
              </a:lnTo>
              <a:lnTo>
                <a:pt x="553" y="3106"/>
              </a:lnTo>
              <a:lnTo>
                <a:pt x="565" y="3118"/>
              </a:lnTo>
              <a:lnTo>
                <a:pt x="576" y="3106"/>
              </a:lnTo>
              <a:lnTo>
                <a:pt x="588" y="3095"/>
              </a:lnTo>
              <a:lnTo>
                <a:pt x="600" y="3071"/>
              </a:lnTo>
              <a:lnTo>
                <a:pt x="588" y="3048"/>
              </a:lnTo>
              <a:lnTo>
                <a:pt x="600" y="3048"/>
              </a:lnTo>
              <a:lnTo>
                <a:pt x="611" y="3048"/>
              </a:lnTo>
              <a:lnTo>
                <a:pt x="611" y="3036"/>
              </a:lnTo>
              <a:lnTo>
                <a:pt x="623" y="3048"/>
              </a:lnTo>
              <a:lnTo>
                <a:pt x="623" y="3036"/>
              </a:lnTo>
              <a:lnTo>
                <a:pt x="634" y="3036"/>
              </a:lnTo>
              <a:lnTo>
                <a:pt x="646" y="3025"/>
              </a:lnTo>
              <a:close/>
              <a:moveTo>
                <a:pt x="600" y="2873"/>
              </a:moveTo>
              <a:lnTo>
                <a:pt x="611" y="2873"/>
              </a:lnTo>
              <a:lnTo>
                <a:pt x="600" y="2873"/>
              </a:lnTo>
              <a:close/>
              <a:moveTo>
                <a:pt x="588" y="2348"/>
              </a:moveTo>
              <a:lnTo>
                <a:pt x="576" y="2348"/>
              </a:lnTo>
              <a:lnTo>
                <a:pt x="565" y="2348"/>
              </a:lnTo>
              <a:lnTo>
                <a:pt x="565" y="2359"/>
              </a:lnTo>
              <a:lnTo>
                <a:pt x="565" y="2383"/>
              </a:lnTo>
              <a:lnTo>
                <a:pt x="553" y="2383"/>
              </a:lnTo>
              <a:lnTo>
                <a:pt x="553" y="2371"/>
              </a:lnTo>
              <a:lnTo>
                <a:pt x="542" y="2371"/>
              </a:lnTo>
              <a:lnTo>
                <a:pt x="542" y="2359"/>
              </a:lnTo>
              <a:lnTo>
                <a:pt x="553" y="2359"/>
              </a:lnTo>
              <a:lnTo>
                <a:pt x="553" y="2371"/>
              </a:lnTo>
              <a:lnTo>
                <a:pt x="553" y="2359"/>
              </a:lnTo>
              <a:lnTo>
                <a:pt x="553" y="2371"/>
              </a:lnTo>
              <a:lnTo>
                <a:pt x="565" y="2371"/>
              </a:lnTo>
              <a:lnTo>
                <a:pt x="553" y="2359"/>
              </a:lnTo>
              <a:lnTo>
                <a:pt x="553" y="2348"/>
              </a:lnTo>
              <a:lnTo>
                <a:pt x="553" y="2336"/>
              </a:lnTo>
              <a:lnTo>
                <a:pt x="553" y="2348"/>
              </a:lnTo>
              <a:lnTo>
                <a:pt x="565" y="2348"/>
              </a:lnTo>
              <a:lnTo>
                <a:pt x="553" y="2336"/>
              </a:lnTo>
              <a:lnTo>
                <a:pt x="553" y="2324"/>
              </a:lnTo>
              <a:lnTo>
                <a:pt x="565" y="2324"/>
              </a:lnTo>
              <a:lnTo>
                <a:pt x="565" y="2312"/>
              </a:lnTo>
              <a:lnTo>
                <a:pt x="553" y="2312"/>
              </a:lnTo>
              <a:lnTo>
                <a:pt x="553" y="2324"/>
              </a:lnTo>
              <a:lnTo>
                <a:pt x="542" y="2312"/>
              </a:lnTo>
              <a:lnTo>
                <a:pt x="542" y="2301"/>
              </a:lnTo>
              <a:lnTo>
                <a:pt x="542" y="2289"/>
              </a:lnTo>
              <a:lnTo>
                <a:pt x="542" y="2301"/>
              </a:lnTo>
              <a:lnTo>
                <a:pt x="542" y="2289"/>
              </a:lnTo>
              <a:lnTo>
                <a:pt x="553" y="2289"/>
              </a:lnTo>
              <a:lnTo>
                <a:pt x="565" y="2289"/>
              </a:lnTo>
              <a:lnTo>
                <a:pt x="565" y="2301"/>
              </a:lnTo>
              <a:lnTo>
                <a:pt x="565" y="2312"/>
              </a:lnTo>
              <a:lnTo>
                <a:pt x="576" y="2301"/>
              </a:lnTo>
              <a:lnTo>
                <a:pt x="588" y="2301"/>
              </a:lnTo>
              <a:lnTo>
                <a:pt x="588" y="2312"/>
              </a:lnTo>
              <a:lnTo>
                <a:pt x="576" y="2312"/>
              </a:lnTo>
              <a:lnTo>
                <a:pt x="588" y="2324"/>
              </a:lnTo>
              <a:lnTo>
                <a:pt x="576" y="2324"/>
              </a:lnTo>
              <a:lnTo>
                <a:pt x="576" y="2336"/>
              </a:lnTo>
              <a:lnTo>
                <a:pt x="588" y="2336"/>
              </a:lnTo>
              <a:lnTo>
                <a:pt x="588" y="2348"/>
              </a:lnTo>
              <a:close/>
              <a:moveTo>
                <a:pt x="600" y="2441"/>
              </a:moveTo>
              <a:lnTo>
                <a:pt x="600" y="2453"/>
              </a:lnTo>
              <a:lnTo>
                <a:pt x="588" y="2453"/>
              </a:lnTo>
              <a:lnTo>
                <a:pt x="588" y="2464"/>
              </a:lnTo>
              <a:lnTo>
                <a:pt x="588" y="2476"/>
              </a:lnTo>
              <a:lnTo>
                <a:pt x="576" y="2464"/>
              </a:lnTo>
              <a:lnTo>
                <a:pt x="576" y="2453"/>
              </a:lnTo>
              <a:lnTo>
                <a:pt x="588" y="2453"/>
              </a:lnTo>
              <a:lnTo>
                <a:pt x="600" y="2441"/>
              </a:lnTo>
              <a:lnTo>
                <a:pt x="588" y="2429"/>
              </a:lnTo>
              <a:lnTo>
                <a:pt x="600" y="2441"/>
              </a:lnTo>
              <a:close/>
              <a:moveTo>
                <a:pt x="357" y="2488"/>
              </a:moveTo>
              <a:lnTo>
                <a:pt x="346" y="2488"/>
              </a:lnTo>
              <a:lnTo>
                <a:pt x="346" y="2476"/>
              </a:lnTo>
              <a:lnTo>
                <a:pt x="334" y="2464"/>
              </a:lnTo>
              <a:lnTo>
                <a:pt x="346" y="2453"/>
              </a:lnTo>
              <a:lnTo>
                <a:pt x="346" y="2441"/>
              </a:lnTo>
              <a:lnTo>
                <a:pt x="357" y="2453"/>
              </a:lnTo>
              <a:lnTo>
                <a:pt x="357" y="2464"/>
              </a:lnTo>
              <a:lnTo>
                <a:pt x="357" y="2476"/>
              </a:lnTo>
              <a:lnTo>
                <a:pt x="369" y="2476"/>
              </a:lnTo>
              <a:lnTo>
                <a:pt x="369" y="2488"/>
              </a:lnTo>
              <a:lnTo>
                <a:pt x="357" y="2476"/>
              </a:lnTo>
              <a:lnTo>
                <a:pt x="357" y="2488"/>
              </a:lnTo>
              <a:close/>
              <a:moveTo>
                <a:pt x="427" y="2709"/>
              </a:moveTo>
              <a:lnTo>
                <a:pt x="427" y="2698"/>
              </a:lnTo>
              <a:lnTo>
                <a:pt x="427" y="2686"/>
              </a:lnTo>
              <a:lnTo>
                <a:pt x="438" y="2686"/>
              </a:lnTo>
              <a:lnTo>
                <a:pt x="438" y="2674"/>
              </a:lnTo>
              <a:lnTo>
                <a:pt x="427" y="2663"/>
              </a:lnTo>
              <a:lnTo>
                <a:pt x="438" y="2651"/>
              </a:lnTo>
              <a:lnTo>
                <a:pt x="450" y="2651"/>
              </a:lnTo>
              <a:lnTo>
                <a:pt x="450" y="2639"/>
              </a:lnTo>
              <a:lnTo>
                <a:pt x="450" y="2628"/>
              </a:lnTo>
              <a:lnTo>
                <a:pt x="461" y="2639"/>
              </a:lnTo>
              <a:lnTo>
                <a:pt x="461" y="2628"/>
              </a:lnTo>
              <a:lnTo>
                <a:pt x="473" y="2628"/>
              </a:lnTo>
              <a:lnTo>
                <a:pt x="461" y="2639"/>
              </a:lnTo>
              <a:lnTo>
                <a:pt x="450" y="2674"/>
              </a:lnTo>
              <a:lnTo>
                <a:pt x="438" y="2709"/>
              </a:lnTo>
              <a:lnTo>
                <a:pt x="427" y="2709"/>
              </a:lnTo>
              <a:close/>
              <a:moveTo>
                <a:pt x="438" y="2733"/>
              </a:moveTo>
              <a:lnTo>
                <a:pt x="438" y="2721"/>
              </a:lnTo>
              <a:lnTo>
                <a:pt x="450" y="2721"/>
              </a:lnTo>
              <a:lnTo>
                <a:pt x="450" y="2733"/>
              </a:lnTo>
              <a:lnTo>
                <a:pt x="438" y="2733"/>
              </a:lnTo>
              <a:close/>
              <a:moveTo>
                <a:pt x="461" y="2920"/>
              </a:moveTo>
              <a:lnTo>
                <a:pt x="473" y="2931"/>
              </a:lnTo>
              <a:lnTo>
                <a:pt x="473" y="2943"/>
              </a:lnTo>
              <a:lnTo>
                <a:pt x="484" y="2943"/>
              </a:lnTo>
              <a:lnTo>
                <a:pt x="473" y="2955"/>
              </a:lnTo>
              <a:lnTo>
                <a:pt x="484" y="2966"/>
              </a:lnTo>
              <a:lnTo>
                <a:pt x="473" y="2966"/>
              </a:lnTo>
              <a:lnTo>
                <a:pt x="473" y="2978"/>
              </a:lnTo>
              <a:lnTo>
                <a:pt x="473" y="2990"/>
              </a:lnTo>
              <a:lnTo>
                <a:pt x="461" y="2990"/>
              </a:lnTo>
              <a:lnTo>
                <a:pt x="450" y="2990"/>
              </a:lnTo>
              <a:lnTo>
                <a:pt x="450" y="2978"/>
              </a:lnTo>
              <a:lnTo>
                <a:pt x="461" y="2978"/>
              </a:lnTo>
              <a:lnTo>
                <a:pt x="461" y="2966"/>
              </a:lnTo>
              <a:lnTo>
                <a:pt x="473" y="2966"/>
              </a:lnTo>
              <a:lnTo>
                <a:pt x="461" y="2955"/>
              </a:lnTo>
              <a:lnTo>
                <a:pt x="473" y="2943"/>
              </a:lnTo>
              <a:lnTo>
                <a:pt x="461" y="2931"/>
              </a:lnTo>
              <a:lnTo>
                <a:pt x="450" y="2920"/>
              </a:lnTo>
              <a:lnTo>
                <a:pt x="461" y="2920"/>
              </a:lnTo>
              <a:close/>
            </a:path>
          </a:pathLst>
        </a:custGeom>
        <a:solidFill>
          <a:srgbClr val="F3D1D5"/>
        </a:solidFill>
        <a:ln w="1" cap="sq">
          <a:solidFill>
            <a:srgbClr val="000000"/>
          </a:solidFill>
          <a:prstDash val="solid"/>
          <a:bevel/>
          <a:headEnd/>
          <a:tailEnd/>
        </a:ln>
      </xdr:spPr>
    </xdr:sp>
    <xdr:clientData/>
  </xdr:twoCellAnchor>
  <xdr:twoCellAnchor>
    <xdr:from>
      <xdr:col>6</xdr:col>
      <xdr:colOff>38100</xdr:colOff>
      <xdr:row>5</xdr:row>
      <xdr:rowOff>161925</xdr:rowOff>
    </xdr:from>
    <xdr:to>
      <xdr:col>7</xdr:col>
      <xdr:colOff>200025</xdr:colOff>
      <xdr:row>8</xdr:row>
      <xdr:rowOff>161925</xdr:rowOff>
    </xdr:to>
    <xdr:sp macro="" textlink="">
      <xdr:nvSpPr>
        <xdr:cNvPr id="8" name="AutoShape 23">
          <a:extLst>
            <a:ext uri="{FF2B5EF4-FFF2-40B4-BE49-F238E27FC236}">
              <a16:creationId xmlns:a16="http://schemas.microsoft.com/office/drawing/2014/main" id="{00000000-0008-0000-2F00-000008000000}"/>
            </a:ext>
          </a:extLst>
        </xdr:cNvPr>
        <xdr:cNvSpPr>
          <a:spLocks noChangeAspect="1" noChangeArrowheads="1"/>
        </xdr:cNvSpPr>
      </xdr:nvSpPr>
      <xdr:spPr bwMode="auto">
        <a:xfrm>
          <a:off x="4724400" y="1562100"/>
          <a:ext cx="942975"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5</xdr:col>
      <xdr:colOff>457200</xdr:colOff>
      <xdr:row>4</xdr:row>
      <xdr:rowOff>123825</xdr:rowOff>
    </xdr:from>
    <xdr:to>
      <xdr:col>6</xdr:col>
      <xdr:colOff>628650</xdr:colOff>
      <xdr:row>7</xdr:row>
      <xdr:rowOff>114300</xdr:rowOff>
    </xdr:to>
    <xdr:sp macro="" textlink="">
      <xdr:nvSpPr>
        <xdr:cNvPr id="9" name="cantabria">
          <a:extLst>
            <a:ext uri="{FF2B5EF4-FFF2-40B4-BE49-F238E27FC236}">
              <a16:creationId xmlns:a16="http://schemas.microsoft.com/office/drawing/2014/main" id="{00000000-0008-0000-2F00-000009000000}"/>
            </a:ext>
          </a:extLst>
        </xdr:cNvPr>
        <xdr:cNvSpPr>
          <a:spLocks noEditPoints="1"/>
        </xdr:cNvSpPr>
      </xdr:nvSpPr>
      <xdr:spPr bwMode="auto">
        <a:xfrm>
          <a:off x="4362450" y="1333500"/>
          <a:ext cx="952500" cy="561975"/>
        </a:xfrm>
        <a:custGeom>
          <a:avLst/>
          <a:gdLst>
            <a:gd name="T0" fmla="*/ 2147483647 w 2421"/>
            <a:gd name="T1" fmla="*/ 2147483647 h 1471"/>
            <a:gd name="T2" fmla="*/ 2147483647 w 2421"/>
            <a:gd name="T3" fmla="*/ 2147483647 h 1471"/>
            <a:gd name="T4" fmla="*/ 2147483647 w 2421"/>
            <a:gd name="T5" fmla="*/ 2147483647 h 1471"/>
            <a:gd name="T6" fmla="*/ 2147483647 w 2421"/>
            <a:gd name="T7" fmla="*/ 2147483647 h 1471"/>
            <a:gd name="T8" fmla="*/ 2147483647 w 2421"/>
            <a:gd name="T9" fmla="*/ 2147483647 h 1471"/>
            <a:gd name="T10" fmla="*/ 2147483647 w 2421"/>
            <a:gd name="T11" fmla="*/ 2147483647 h 1471"/>
            <a:gd name="T12" fmla="*/ 2147483647 w 2421"/>
            <a:gd name="T13" fmla="*/ 2147483647 h 1471"/>
            <a:gd name="T14" fmla="*/ 2147483647 w 2421"/>
            <a:gd name="T15" fmla="*/ 2147483647 h 1471"/>
            <a:gd name="T16" fmla="*/ 2147483647 w 2421"/>
            <a:gd name="T17" fmla="*/ 2147483647 h 1471"/>
            <a:gd name="T18" fmla="*/ 2147483647 w 2421"/>
            <a:gd name="T19" fmla="*/ 2147483647 h 1471"/>
            <a:gd name="T20" fmla="*/ 2147483647 w 2421"/>
            <a:gd name="T21" fmla="*/ 2147483647 h 1471"/>
            <a:gd name="T22" fmla="*/ 2147483647 w 2421"/>
            <a:gd name="T23" fmla="*/ 2147483647 h 1471"/>
            <a:gd name="T24" fmla="*/ 2147483647 w 2421"/>
            <a:gd name="T25" fmla="*/ 2147483647 h 1471"/>
            <a:gd name="T26" fmla="*/ 2147483647 w 2421"/>
            <a:gd name="T27" fmla="*/ 2147483647 h 1471"/>
            <a:gd name="T28" fmla="*/ 2147483647 w 2421"/>
            <a:gd name="T29" fmla="*/ 1951518092 h 1471"/>
            <a:gd name="T30" fmla="*/ 2147483647 w 2421"/>
            <a:gd name="T31" fmla="*/ 2147483647 h 1471"/>
            <a:gd name="T32" fmla="*/ 2147483647 w 2421"/>
            <a:gd name="T33" fmla="*/ 2147483647 h 1471"/>
            <a:gd name="T34" fmla="*/ 2147483647 w 2421"/>
            <a:gd name="T35" fmla="*/ 2147483647 h 1471"/>
            <a:gd name="T36" fmla="*/ 2147483647 w 2421"/>
            <a:gd name="T37" fmla="*/ 2147483647 h 1471"/>
            <a:gd name="T38" fmla="*/ 2147483647 w 2421"/>
            <a:gd name="T39" fmla="*/ 2147483647 h 1471"/>
            <a:gd name="T40" fmla="*/ 2147483647 w 2421"/>
            <a:gd name="T41" fmla="*/ 2147483647 h 1471"/>
            <a:gd name="T42" fmla="*/ 2147483647 w 2421"/>
            <a:gd name="T43" fmla="*/ 1951518092 h 1471"/>
            <a:gd name="T44" fmla="*/ 2147483647 w 2421"/>
            <a:gd name="T45" fmla="*/ 613288539 h 1471"/>
            <a:gd name="T46" fmla="*/ 2147483647 w 2421"/>
            <a:gd name="T47" fmla="*/ 2147483647 h 1471"/>
            <a:gd name="T48" fmla="*/ 2147483647 w 2421"/>
            <a:gd name="T49" fmla="*/ 2147483647 h 1471"/>
            <a:gd name="T50" fmla="*/ 2147483647 w 2421"/>
            <a:gd name="T51" fmla="*/ 2147483647 h 1471"/>
            <a:gd name="T52" fmla="*/ 2147483647 w 2421"/>
            <a:gd name="T53" fmla="*/ 2147483647 h 1471"/>
            <a:gd name="T54" fmla="*/ 2147483647 w 2421"/>
            <a:gd name="T55" fmla="*/ 2147483647 h 1471"/>
            <a:gd name="T56" fmla="*/ 2147483647 w 2421"/>
            <a:gd name="T57" fmla="*/ 2147483647 h 1471"/>
            <a:gd name="T58" fmla="*/ 2147483647 w 2421"/>
            <a:gd name="T59" fmla="*/ 2147483647 h 1471"/>
            <a:gd name="T60" fmla="*/ 2147483647 w 2421"/>
            <a:gd name="T61" fmla="*/ 2147483647 h 1471"/>
            <a:gd name="T62" fmla="*/ 2147483647 w 2421"/>
            <a:gd name="T63" fmla="*/ 2147483647 h 1471"/>
            <a:gd name="T64" fmla="*/ 2147483647 w 2421"/>
            <a:gd name="T65" fmla="*/ 2147483647 h 1471"/>
            <a:gd name="T66" fmla="*/ 2147483647 w 2421"/>
            <a:gd name="T67" fmla="*/ 2147483647 h 1471"/>
            <a:gd name="T68" fmla="*/ 2147483647 w 2421"/>
            <a:gd name="T69" fmla="*/ 2147483647 h 1471"/>
            <a:gd name="T70" fmla="*/ 2147483647 w 2421"/>
            <a:gd name="T71" fmla="*/ 2147483647 h 1471"/>
            <a:gd name="T72" fmla="*/ 2147483647 w 2421"/>
            <a:gd name="T73" fmla="*/ 2147483647 h 1471"/>
            <a:gd name="T74" fmla="*/ 2147483647 w 2421"/>
            <a:gd name="T75" fmla="*/ 2147483647 h 1471"/>
            <a:gd name="T76" fmla="*/ 2147483647 w 2421"/>
            <a:gd name="T77" fmla="*/ 2147483647 h 1471"/>
            <a:gd name="T78" fmla="*/ 2147483647 w 2421"/>
            <a:gd name="T79" fmla="*/ 2147483647 h 1471"/>
            <a:gd name="T80" fmla="*/ 2147483647 w 2421"/>
            <a:gd name="T81" fmla="*/ 2147483647 h 1471"/>
            <a:gd name="T82" fmla="*/ 2147483647 w 2421"/>
            <a:gd name="T83" fmla="*/ 2147483647 h 1471"/>
            <a:gd name="T84" fmla="*/ 2147483647 w 2421"/>
            <a:gd name="T85" fmla="*/ 2147483647 h 1471"/>
            <a:gd name="T86" fmla="*/ 2147483647 w 2421"/>
            <a:gd name="T87" fmla="*/ 2147483647 h 1471"/>
            <a:gd name="T88" fmla="*/ 2147483647 w 2421"/>
            <a:gd name="T89" fmla="*/ 2147483647 h 1471"/>
            <a:gd name="T90" fmla="*/ 2147483647 w 2421"/>
            <a:gd name="T91" fmla="*/ 2147483647 h 1471"/>
            <a:gd name="T92" fmla="*/ 2147483647 w 2421"/>
            <a:gd name="T93" fmla="*/ 2147483647 h 1471"/>
            <a:gd name="T94" fmla="*/ 2147483647 w 2421"/>
            <a:gd name="T95" fmla="*/ 2147483647 h 1471"/>
            <a:gd name="T96" fmla="*/ 2147483647 w 2421"/>
            <a:gd name="T97" fmla="*/ 2147483647 h 1471"/>
            <a:gd name="T98" fmla="*/ 2147483647 w 2421"/>
            <a:gd name="T99" fmla="*/ 2147483647 h 1471"/>
            <a:gd name="T100" fmla="*/ 2147483647 w 2421"/>
            <a:gd name="T101" fmla="*/ 2147483647 h 1471"/>
            <a:gd name="T102" fmla="*/ 2147483647 w 2421"/>
            <a:gd name="T103" fmla="*/ 2147483647 h 1471"/>
            <a:gd name="T104" fmla="*/ 2147483647 w 2421"/>
            <a:gd name="T105" fmla="*/ 2147483647 h 1471"/>
            <a:gd name="T106" fmla="*/ 2147483647 w 2421"/>
            <a:gd name="T107" fmla="*/ 2147483647 h 1471"/>
            <a:gd name="T108" fmla="*/ 2147483647 w 2421"/>
            <a:gd name="T109" fmla="*/ 2147483647 h 1471"/>
            <a:gd name="T110" fmla="*/ 2147483647 w 2421"/>
            <a:gd name="T111" fmla="*/ 2147483647 h 1471"/>
            <a:gd name="T112" fmla="*/ 687847306 w 2421"/>
            <a:gd name="T113" fmla="*/ 2147483647 h 1471"/>
            <a:gd name="T114" fmla="*/ 1318311944 w 2421"/>
            <a:gd name="T115" fmla="*/ 2147483647 h 1471"/>
            <a:gd name="T116" fmla="*/ 2147483647 w 2421"/>
            <a:gd name="T117" fmla="*/ 2147483647 h 1471"/>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w 2421"/>
            <a:gd name="T178" fmla="*/ 0 h 1471"/>
            <a:gd name="T179" fmla="*/ 2421 w 2421"/>
            <a:gd name="T180" fmla="*/ 1471 h 1471"/>
          </a:gdLst>
          <a:ahLst/>
          <a:cxnLst>
            <a:cxn ang="T118">
              <a:pos x="T0" y="T1"/>
            </a:cxn>
            <a:cxn ang="T119">
              <a:pos x="T2" y="T3"/>
            </a:cxn>
            <a:cxn ang="T120">
              <a:pos x="T4" y="T5"/>
            </a:cxn>
            <a:cxn ang="T121">
              <a:pos x="T6" y="T7"/>
            </a:cxn>
            <a:cxn ang="T122">
              <a:pos x="T8" y="T9"/>
            </a:cxn>
            <a:cxn ang="T123">
              <a:pos x="T10" y="T11"/>
            </a:cxn>
            <a:cxn ang="T124">
              <a:pos x="T12" y="T13"/>
            </a:cxn>
            <a:cxn ang="T125">
              <a:pos x="T14" y="T15"/>
            </a:cxn>
            <a:cxn ang="T126">
              <a:pos x="T16" y="T17"/>
            </a:cxn>
            <a:cxn ang="T127">
              <a:pos x="T18" y="T19"/>
            </a:cxn>
            <a:cxn ang="T128">
              <a:pos x="T20" y="T21"/>
            </a:cxn>
            <a:cxn ang="T129">
              <a:pos x="T22" y="T23"/>
            </a:cxn>
            <a:cxn ang="T130">
              <a:pos x="T24" y="T25"/>
            </a:cxn>
            <a:cxn ang="T131">
              <a:pos x="T26" y="T27"/>
            </a:cxn>
            <a:cxn ang="T132">
              <a:pos x="T28" y="T29"/>
            </a:cxn>
            <a:cxn ang="T133">
              <a:pos x="T30" y="T31"/>
            </a:cxn>
            <a:cxn ang="T134">
              <a:pos x="T32" y="T33"/>
            </a:cxn>
            <a:cxn ang="T135">
              <a:pos x="T34" y="T35"/>
            </a:cxn>
            <a:cxn ang="T136">
              <a:pos x="T36" y="T37"/>
            </a:cxn>
            <a:cxn ang="T137">
              <a:pos x="T38" y="T39"/>
            </a:cxn>
            <a:cxn ang="T138">
              <a:pos x="T40" y="T41"/>
            </a:cxn>
            <a:cxn ang="T139">
              <a:pos x="T42" y="T43"/>
            </a:cxn>
            <a:cxn ang="T140">
              <a:pos x="T44" y="T45"/>
            </a:cxn>
            <a:cxn ang="T141">
              <a:pos x="T46" y="T47"/>
            </a:cxn>
            <a:cxn ang="T142">
              <a:pos x="T48" y="T49"/>
            </a:cxn>
            <a:cxn ang="T143">
              <a:pos x="T50" y="T51"/>
            </a:cxn>
            <a:cxn ang="T144">
              <a:pos x="T52" y="T53"/>
            </a:cxn>
            <a:cxn ang="T145">
              <a:pos x="T54" y="T55"/>
            </a:cxn>
            <a:cxn ang="T146">
              <a:pos x="T56" y="T57"/>
            </a:cxn>
            <a:cxn ang="T147">
              <a:pos x="T58" y="T59"/>
            </a:cxn>
            <a:cxn ang="T148">
              <a:pos x="T60" y="T61"/>
            </a:cxn>
            <a:cxn ang="T149">
              <a:pos x="T62" y="T63"/>
            </a:cxn>
            <a:cxn ang="T150">
              <a:pos x="T64" y="T65"/>
            </a:cxn>
            <a:cxn ang="T151">
              <a:pos x="T66" y="T67"/>
            </a:cxn>
            <a:cxn ang="T152">
              <a:pos x="T68" y="T69"/>
            </a:cxn>
            <a:cxn ang="T153">
              <a:pos x="T70" y="T71"/>
            </a:cxn>
            <a:cxn ang="T154">
              <a:pos x="T72" y="T73"/>
            </a:cxn>
            <a:cxn ang="T155">
              <a:pos x="T74" y="T75"/>
            </a:cxn>
            <a:cxn ang="T156">
              <a:pos x="T76" y="T77"/>
            </a:cxn>
            <a:cxn ang="T157">
              <a:pos x="T78" y="T79"/>
            </a:cxn>
            <a:cxn ang="T158">
              <a:pos x="T80" y="T81"/>
            </a:cxn>
            <a:cxn ang="T159">
              <a:pos x="T82" y="T83"/>
            </a:cxn>
            <a:cxn ang="T160">
              <a:pos x="T84" y="T85"/>
            </a:cxn>
            <a:cxn ang="T161">
              <a:pos x="T86" y="T87"/>
            </a:cxn>
            <a:cxn ang="T162">
              <a:pos x="T88" y="T89"/>
            </a:cxn>
            <a:cxn ang="T163">
              <a:pos x="T90" y="T91"/>
            </a:cxn>
            <a:cxn ang="T164">
              <a:pos x="T92" y="T93"/>
            </a:cxn>
            <a:cxn ang="T165">
              <a:pos x="T94" y="T95"/>
            </a:cxn>
            <a:cxn ang="T166">
              <a:pos x="T96" y="T97"/>
            </a:cxn>
            <a:cxn ang="T167">
              <a:pos x="T98" y="T99"/>
            </a:cxn>
            <a:cxn ang="T168">
              <a:pos x="T100" y="T101"/>
            </a:cxn>
            <a:cxn ang="T169">
              <a:pos x="T102" y="T103"/>
            </a:cxn>
            <a:cxn ang="T170">
              <a:pos x="T104" y="T105"/>
            </a:cxn>
            <a:cxn ang="T171">
              <a:pos x="T106" y="T107"/>
            </a:cxn>
            <a:cxn ang="T172">
              <a:pos x="T108" y="T109"/>
            </a:cxn>
            <a:cxn ang="T173">
              <a:pos x="T110" y="T111"/>
            </a:cxn>
            <a:cxn ang="T174">
              <a:pos x="T112" y="T113"/>
            </a:cxn>
            <a:cxn ang="T175">
              <a:pos x="T114" y="T115"/>
            </a:cxn>
            <a:cxn ang="T176">
              <a:pos x="T116" y="T117"/>
            </a:cxn>
          </a:cxnLst>
          <a:rect l="T177" t="T178" r="T179" b="T180"/>
          <a:pathLst>
            <a:path w="2421" h="1471">
              <a:moveTo>
                <a:pt x="1061" y="1401"/>
              </a:moveTo>
              <a:lnTo>
                <a:pt x="1049" y="1389"/>
              </a:lnTo>
              <a:lnTo>
                <a:pt x="1061" y="1377"/>
              </a:lnTo>
              <a:lnTo>
                <a:pt x="1049" y="1354"/>
              </a:lnTo>
              <a:lnTo>
                <a:pt x="1049" y="1342"/>
              </a:lnTo>
              <a:lnTo>
                <a:pt x="1061" y="1342"/>
              </a:lnTo>
              <a:lnTo>
                <a:pt x="1072" y="1342"/>
              </a:lnTo>
              <a:lnTo>
                <a:pt x="1084" y="1354"/>
              </a:lnTo>
              <a:lnTo>
                <a:pt x="1084" y="1389"/>
              </a:lnTo>
              <a:lnTo>
                <a:pt x="1061" y="1401"/>
              </a:lnTo>
              <a:close/>
              <a:moveTo>
                <a:pt x="980" y="1354"/>
              </a:moveTo>
              <a:lnTo>
                <a:pt x="980" y="1366"/>
              </a:lnTo>
              <a:lnTo>
                <a:pt x="957" y="1366"/>
              </a:lnTo>
              <a:lnTo>
                <a:pt x="945" y="1354"/>
              </a:lnTo>
              <a:lnTo>
                <a:pt x="957" y="1342"/>
              </a:lnTo>
              <a:lnTo>
                <a:pt x="980" y="1354"/>
              </a:lnTo>
              <a:close/>
              <a:moveTo>
                <a:pt x="23" y="630"/>
              </a:moveTo>
              <a:lnTo>
                <a:pt x="35" y="630"/>
              </a:lnTo>
              <a:lnTo>
                <a:pt x="58" y="630"/>
              </a:lnTo>
              <a:lnTo>
                <a:pt x="58" y="618"/>
              </a:lnTo>
              <a:lnTo>
                <a:pt x="69" y="630"/>
              </a:lnTo>
              <a:lnTo>
                <a:pt x="69" y="618"/>
              </a:lnTo>
              <a:lnTo>
                <a:pt x="92" y="618"/>
              </a:lnTo>
              <a:lnTo>
                <a:pt x="115" y="607"/>
              </a:lnTo>
              <a:lnTo>
                <a:pt x="150" y="618"/>
              </a:lnTo>
              <a:lnTo>
                <a:pt x="161" y="618"/>
              </a:lnTo>
              <a:lnTo>
                <a:pt x="173" y="607"/>
              </a:lnTo>
              <a:lnTo>
                <a:pt x="173" y="595"/>
              </a:lnTo>
              <a:lnTo>
                <a:pt x="173" y="572"/>
              </a:lnTo>
              <a:lnTo>
                <a:pt x="185" y="560"/>
              </a:lnTo>
              <a:lnTo>
                <a:pt x="173" y="548"/>
              </a:lnTo>
              <a:lnTo>
                <a:pt x="185" y="548"/>
              </a:lnTo>
              <a:lnTo>
                <a:pt x="196" y="537"/>
              </a:lnTo>
              <a:lnTo>
                <a:pt x="196" y="513"/>
              </a:lnTo>
              <a:lnTo>
                <a:pt x="185" y="502"/>
              </a:lnTo>
              <a:lnTo>
                <a:pt x="185" y="478"/>
              </a:lnTo>
              <a:lnTo>
                <a:pt x="196" y="478"/>
              </a:lnTo>
              <a:lnTo>
                <a:pt x="208" y="467"/>
              </a:lnTo>
              <a:lnTo>
                <a:pt x="219" y="455"/>
              </a:lnTo>
              <a:lnTo>
                <a:pt x="219" y="467"/>
              </a:lnTo>
              <a:lnTo>
                <a:pt x="231" y="467"/>
              </a:lnTo>
              <a:lnTo>
                <a:pt x="242" y="467"/>
              </a:lnTo>
              <a:lnTo>
                <a:pt x="254" y="455"/>
              </a:lnTo>
              <a:lnTo>
                <a:pt x="265" y="467"/>
              </a:lnTo>
              <a:lnTo>
                <a:pt x="288" y="467"/>
              </a:lnTo>
              <a:lnTo>
                <a:pt x="300" y="455"/>
              </a:lnTo>
              <a:lnTo>
                <a:pt x="323" y="455"/>
              </a:lnTo>
              <a:lnTo>
                <a:pt x="311" y="455"/>
              </a:lnTo>
              <a:lnTo>
                <a:pt x="311" y="443"/>
              </a:lnTo>
              <a:lnTo>
                <a:pt x="323" y="443"/>
              </a:lnTo>
              <a:lnTo>
                <a:pt x="334" y="432"/>
              </a:lnTo>
              <a:lnTo>
                <a:pt x="334" y="420"/>
              </a:lnTo>
              <a:lnTo>
                <a:pt x="346" y="420"/>
              </a:lnTo>
              <a:lnTo>
                <a:pt x="357" y="408"/>
              </a:lnTo>
              <a:lnTo>
                <a:pt x="357" y="397"/>
              </a:lnTo>
              <a:lnTo>
                <a:pt x="369" y="397"/>
              </a:lnTo>
              <a:lnTo>
                <a:pt x="381" y="408"/>
              </a:lnTo>
              <a:lnTo>
                <a:pt x="392" y="420"/>
              </a:lnTo>
              <a:lnTo>
                <a:pt x="404" y="420"/>
              </a:lnTo>
              <a:lnTo>
                <a:pt x="415" y="420"/>
              </a:lnTo>
              <a:lnTo>
                <a:pt x="427" y="420"/>
              </a:lnTo>
              <a:lnTo>
                <a:pt x="438" y="432"/>
              </a:lnTo>
              <a:lnTo>
                <a:pt x="438" y="455"/>
              </a:lnTo>
              <a:lnTo>
                <a:pt x="461" y="455"/>
              </a:lnTo>
              <a:lnTo>
                <a:pt x="461" y="443"/>
              </a:lnTo>
              <a:lnTo>
                <a:pt x="473" y="443"/>
              </a:lnTo>
              <a:lnTo>
                <a:pt x="484" y="408"/>
              </a:lnTo>
              <a:lnTo>
                <a:pt x="484" y="385"/>
              </a:lnTo>
              <a:lnTo>
                <a:pt x="473" y="350"/>
              </a:lnTo>
              <a:lnTo>
                <a:pt x="484" y="327"/>
              </a:lnTo>
              <a:lnTo>
                <a:pt x="473" y="327"/>
              </a:lnTo>
              <a:lnTo>
                <a:pt x="450" y="315"/>
              </a:lnTo>
              <a:lnTo>
                <a:pt x="461" y="315"/>
              </a:lnTo>
              <a:lnTo>
                <a:pt x="461" y="303"/>
              </a:lnTo>
              <a:lnTo>
                <a:pt x="461" y="292"/>
              </a:lnTo>
              <a:lnTo>
                <a:pt x="461" y="280"/>
              </a:lnTo>
              <a:lnTo>
                <a:pt x="473" y="280"/>
              </a:lnTo>
              <a:lnTo>
                <a:pt x="461" y="268"/>
              </a:lnTo>
              <a:lnTo>
                <a:pt x="484" y="268"/>
              </a:lnTo>
              <a:lnTo>
                <a:pt x="484" y="257"/>
              </a:lnTo>
              <a:lnTo>
                <a:pt x="496" y="245"/>
              </a:lnTo>
              <a:lnTo>
                <a:pt x="496" y="221"/>
              </a:lnTo>
              <a:lnTo>
                <a:pt x="519" y="210"/>
              </a:lnTo>
              <a:lnTo>
                <a:pt x="530" y="210"/>
              </a:lnTo>
              <a:lnTo>
                <a:pt x="530" y="221"/>
              </a:lnTo>
              <a:lnTo>
                <a:pt x="530" y="210"/>
              </a:lnTo>
              <a:lnTo>
                <a:pt x="542" y="210"/>
              </a:lnTo>
              <a:lnTo>
                <a:pt x="542" y="221"/>
              </a:lnTo>
              <a:lnTo>
                <a:pt x="542" y="210"/>
              </a:lnTo>
              <a:lnTo>
                <a:pt x="553" y="210"/>
              </a:lnTo>
              <a:lnTo>
                <a:pt x="553" y="221"/>
              </a:lnTo>
              <a:lnTo>
                <a:pt x="565" y="221"/>
              </a:lnTo>
              <a:lnTo>
                <a:pt x="576" y="221"/>
              </a:lnTo>
              <a:lnTo>
                <a:pt x="576" y="210"/>
              </a:lnTo>
              <a:lnTo>
                <a:pt x="588" y="221"/>
              </a:lnTo>
              <a:lnTo>
                <a:pt x="588" y="210"/>
              </a:lnTo>
              <a:lnTo>
                <a:pt x="600" y="210"/>
              </a:lnTo>
              <a:lnTo>
                <a:pt x="600" y="221"/>
              </a:lnTo>
              <a:lnTo>
                <a:pt x="600" y="210"/>
              </a:lnTo>
              <a:lnTo>
                <a:pt x="611" y="221"/>
              </a:lnTo>
              <a:lnTo>
                <a:pt x="611" y="210"/>
              </a:lnTo>
              <a:lnTo>
                <a:pt x="634" y="210"/>
              </a:lnTo>
              <a:lnTo>
                <a:pt x="657" y="210"/>
              </a:lnTo>
              <a:lnTo>
                <a:pt x="657" y="221"/>
              </a:lnTo>
              <a:lnTo>
                <a:pt x="669" y="221"/>
              </a:lnTo>
              <a:lnTo>
                <a:pt x="680" y="221"/>
              </a:lnTo>
              <a:lnTo>
                <a:pt x="669" y="221"/>
              </a:lnTo>
              <a:lnTo>
                <a:pt x="680" y="221"/>
              </a:lnTo>
              <a:lnTo>
                <a:pt x="669" y="221"/>
              </a:lnTo>
              <a:lnTo>
                <a:pt x="680" y="221"/>
              </a:lnTo>
              <a:lnTo>
                <a:pt x="692" y="221"/>
              </a:lnTo>
              <a:lnTo>
                <a:pt x="715" y="210"/>
              </a:lnTo>
              <a:lnTo>
                <a:pt x="715" y="198"/>
              </a:lnTo>
              <a:lnTo>
                <a:pt x="738" y="198"/>
              </a:lnTo>
              <a:lnTo>
                <a:pt x="738" y="221"/>
              </a:lnTo>
              <a:lnTo>
                <a:pt x="749" y="221"/>
              </a:lnTo>
              <a:lnTo>
                <a:pt x="761" y="233"/>
              </a:lnTo>
              <a:lnTo>
                <a:pt x="772" y="233"/>
              </a:lnTo>
              <a:lnTo>
                <a:pt x="772" y="221"/>
              </a:lnTo>
              <a:lnTo>
                <a:pt x="772" y="233"/>
              </a:lnTo>
              <a:lnTo>
                <a:pt x="772" y="221"/>
              </a:lnTo>
              <a:lnTo>
                <a:pt x="772" y="233"/>
              </a:lnTo>
              <a:lnTo>
                <a:pt x="784" y="221"/>
              </a:lnTo>
              <a:lnTo>
                <a:pt x="795" y="221"/>
              </a:lnTo>
              <a:lnTo>
                <a:pt x="807" y="221"/>
              </a:lnTo>
              <a:lnTo>
                <a:pt x="819" y="233"/>
              </a:lnTo>
              <a:lnTo>
                <a:pt x="830" y="233"/>
              </a:lnTo>
              <a:lnTo>
                <a:pt x="830" y="221"/>
              </a:lnTo>
              <a:lnTo>
                <a:pt x="842" y="221"/>
              </a:lnTo>
              <a:lnTo>
                <a:pt x="853" y="221"/>
              </a:lnTo>
              <a:lnTo>
                <a:pt x="853" y="210"/>
              </a:lnTo>
              <a:lnTo>
                <a:pt x="865" y="221"/>
              </a:lnTo>
              <a:lnTo>
                <a:pt x="888" y="210"/>
              </a:lnTo>
              <a:lnTo>
                <a:pt x="899" y="210"/>
              </a:lnTo>
              <a:lnTo>
                <a:pt x="911" y="221"/>
              </a:lnTo>
              <a:lnTo>
                <a:pt x="922" y="210"/>
              </a:lnTo>
              <a:lnTo>
                <a:pt x="934" y="210"/>
              </a:lnTo>
              <a:lnTo>
                <a:pt x="945" y="210"/>
              </a:lnTo>
              <a:lnTo>
                <a:pt x="957" y="198"/>
              </a:lnTo>
              <a:lnTo>
                <a:pt x="968" y="198"/>
              </a:lnTo>
              <a:lnTo>
                <a:pt x="968" y="210"/>
              </a:lnTo>
              <a:lnTo>
                <a:pt x="991" y="198"/>
              </a:lnTo>
              <a:lnTo>
                <a:pt x="1003" y="198"/>
              </a:lnTo>
              <a:lnTo>
                <a:pt x="1003" y="186"/>
              </a:lnTo>
              <a:lnTo>
                <a:pt x="1026" y="186"/>
              </a:lnTo>
              <a:lnTo>
                <a:pt x="1038" y="186"/>
              </a:lnTo>
              <a:lnTo>
                <a:pt x="1026" y="186"/>
              </a:lnTo>
              <a:lnTo>
                <a:pt x="1061" y="175"/>
              </a:lnTo>
              <a:lnTo>
                <a:pt x="1072" y="175"/>
              </a:lnTo>
              <a:lnTo>
                <a:pt x="1072" y="163"/>
              </a:lnTo>
              <a:lnTo>
                <a:pt x="1084" y="163"/>
              </a:lnTo>
              <a:lnTo>
                <a:pt x="1084" y="151"/>
              </a:lnTo>
              <a:lnTo>
                <a:pt x="1095" y="151"/>
              </a:lnTo>
              <a:lnTo>
                <a:pt x="1107" y="140"/>
              </a:lnTo>
              <a:lnTo>
                <a:pt x="1107" y="151"/>
              </a:lnTo>
              <a:lnTo>
                <a:pt x="1141" y="151"/>
              </a:lnTo>
              <a:lnTo>
                <a:pt x="1141" y="140"/>
              </a:lnTo>
              <a:lnTo>
                <a:pt x="1153" y="140"/>
              </a:lnTo>
              <a:lnTo>
                <a:pt x="1153" y="128"/>
              </a:lnTo>
              <a:lnTo>
                <a:pt x="1164" y="128"/>
              </a:lnTo>
              <a:lnTo>
                <a:pt x="1164" y="140"/>
              </a:lnTo>
              <a:lnTo>
                <a:pt x="1176" y="140"/>
              </a:lnTo>
              <a:lnTo>
                <a:pt x="1187" y="128"/>
              </a:lnTo>
              <a:lnTo>
                <a:pt x="1199" y="116"/>
              </a:lnTo>
              <a:lnTo>
                <a:pt x="1187" y="116"/>
              </a:lnTo>
              <a:lnTo>
                <a:pt x="1199" y="116"/>
              </a:lnTo>
              <a:lnTo>
                <a:pt x="1210" y="128"/>
              </a:lnTo>
              <a:lnTo>
                <a:pt x="1222" y="140"/>
              </a:lnTo>
              <a:lnTo>
                <a:pt x="1245" y="128"/>
              </a:lnTo>
              <a:lnTo>
                <a:pt x="1280" y="105"/>
              </a:lnTo>
              <a:lnTo>
                <a:pt x="1303" y="81"/>
              </a:lnTo>
              <a:lnTo>
                <a:pt x="1291" y="81"/>
              </a:lnTo>
              <a:lnTo>
                <a:pt x="1314" y="81"/>
              </a:lnTo>
              <a:lnTo>
                <a:pt x="1326" y="81"/>
              </a:lnTo>
              <a:lnTo>
                <a:pt x="1314" y="81"/>
              </a:lnTo>
              <a:lnTo>
                <a:pt x="1337" y="70"/>
              </a:lnTo>
              <a:lnTo>
                <a:pt x="1349" y="70"/>
              </a:lnTo>
              <a:lnTo>
                <a:pt x="1372" y="70"/>
              </a:lnTo>
              <a:lnTo>
                <a:pt x="1383" y="70"/>
              </a:lnTo>
              <a:lnTo>
                <a:pt x="1395" y="70"/>
              </a:lnTo>
              <a:lnTo>
                <a:pt x="1383" y="70"/>
              </a:lnTo>
              <a:lnTo>
                <a:pt x="1395" y="70"/>
              </a:lnTo>
              <a:lnTo>
                <a:pt x="1395" y="58"/>
              </a:lnTo>
              <a:lnTo>
                <a:pt x="1395" y="70"/>
              </a:lnTo>
              <a:lnTo>
                <a:pt x="1406" y="70"/>
              </a:lnTo>
              <a:lnTo>
                <a:pt x="1418" y="70"/>
              </a:lnTo>
              <a:lnTo>
                <a:pt x="1441" y="46"/>
              </a:lnTo>
              <a:lnTo>
                <a:pt x="1453" y="58"/>
              </a:lnTo>
              <a:lnTo>
                <a:pt x="1453" y="70"/>
              </a:lnTo>
              <a:lnTo>
                <a:pt x="1453" y="58"/>
              </a:lnTo>
              <a:lnTo>
                <a:pt x="1464" y="58"/>
              </a:lnTo>
              <a:lnTo>
                <a:pt x="1453" y="46"/>
              </a:lnTo>
              <a:lnTo>
                <a:pt x="1464" y="46"/>
              </a:lnTo>
              <a:lnTo>
                <a:pt x="1464" y="35"/>
              </a:lnTo>
              <a:lnTo>
                <a:pt x="1476" y="35"/>
              </a:lnTo>
              <a:lnTo>
                <a:pt x="1487" y="35"/>
              </a:lnTo>
              <a:lnTo>
                <a:pt x="1499" y="35"/>
              </a:lnTo>
              <a:lnTo>
                <a:pt x="1522" y="35"/>
              </a:lnTo>
              <a:lnTo>
                <a:pt x="1522" y="46"/>
              </a:lnTo>
              <a:lnTo>
                <a:pt x="1533" y="46"/>
              </a:lnTo>
              <a:lnTo>
                <a:pt x="1522" y="58"/>
              </a:lnTo>
              <a:lnTo>
                <a:pt x="1522" y="70"/>
              </a:lnTo>
              <a:lnTo>
                <a:pt x="1545" y="81"/>
              </a:lnTo>
              <a:lnTo>
                <a:pt x="1556" y="81"/>
              </a:lnTo>
              <a:lnTo>
                <a:pt x="1556" y="93"/>
              </a:lnTo>
              <a:lnTo>
                <a:pt x="1545" y="81"/>
              </a:lnTo>
              <a:lnTo>
                <a:pt x="1522" y="93"/>
              </a:lnTo>
              <a:lnTo>
                <a:pt x="1510" y="93"/>
              </a:lnTo>
              <a:lnTo>
                <a:pt x="1499" y="93"/>
              </a:lnTo>
              <a:lnTo>
                <a:pt x="1487" y="105"/>
              </a:lnTo>
              <a:lnTo>
                <a:pt x="1487" y="116"/>
              </a:lnTo>
              <a:lnTo>
                <a:pt x="1476" y="116"/>
              </a:lnTo>
              <a:lnTo>
                <a:pt x="1464" y="116"/>
              </a:lnTo>
              <a:lnTo>
                <a:pt x="1476" y="116"/>
              </a:lnTo>
              <a:lnTo>
                <a:pt x="1487" y="128"/>
              </a:lnTo>
              <a:lnTo>
                <a:pt x="1476" y="128"/>
              </a:lnTo>
              <a:lnTo>
                <a:pt x="1464" y="128"/>
              </a:lnTo>
              <a:lnTo>
                <a:pt x="1476" y="140"/>
              </a:lnTo>
              <a:lnTo>
                <a:pt x="1464" y="140"/>
              </a:lnTo>
              <a:lnTo>
                <a:pt x="1453" y="128"/>
              </a:lnTo>
              <a:lnTo>
                <a:pt x="1453" y="140"/>
              </a:lnTo>
              <a:lnTo>
                <a:pt x="1464" y="151"/>
              </a:lnTo>
              <a:lnTo>
                <a:pt x="1464" y="140"/>
              </a:lnTo>
              <a:lnTo>
                <a:pt x="1476" y="140"/>
              </a:lnTo>
              <a:lnTo>
                <a:pt x="1464" y="140"/>
              </a:lnTo>
              <a:lnTo>
                <a:pt x="1464" y="151"/>
              </a:lnTo>
              <a:lnTo>
                <a:pt x="1453" y="151"/>
              </a:lnTo>
              <a:lnTo>
                <a:pt x="1476" y="151"/>
              </a:lnTo>
              <a:lnTo>
                <a:pt x="1487" y="163"/>
              </a:lnTo>
              <a:lnTo>
                <a:pt x="1499" y="175"/>
              </a:lnTo>
              <a:lnTo>
                <a:pt x="1487" y="175"/>
              </a:lnTo>
              <a:lnTo>
                <a:pt x="1487" y="186"/>
              </a:lnTo>
              <a:lnTo>
                <a:pt x="1476" y="186"/>
              </a:lnTo>
              <a:lnTo>
                <a:pt x="1476" y="210"/>
              </a:lnTo>
              <a:lnTo>
                <a:pt x="1476" y="198"/>
              </a:lnTo>
              <a:lnTo>
                <a:pt x="1476" y="210"/>
              </a:lnTo>
              <a:lnTo>
                <a:pt x="1487" y="210"/>
              </a:lnTo>
              <a:lnTo>
                <a:pt x="1499" y="198"/>
              </a:lnTo>
              <a:lnTo>
                <a:pt x="1499" y="186"/>
              </a:lnTo>
              <a:lnTo>
                <a:pt x="1510" y="186"/>
              </a:lnTo>
              <a:lnTo>
                <a:pt x="1522" y="175"/>
              </a:lnTo>
              <a:lnTo>
                <a:pt x="1533" y="175"/>
              </a:lnTo>
              <a:lnTo>
                <a:pt x="1522" y="163"/>
              </a:lnTo>
              <a:lnTo>
                <a:pt x="1522" y="151"/>
              </a:lnTo>
              <a:lnTo>
                <a:pt x="1533" y="151"/>
              </a:lnTo>
              <a:lnTo>
                <a:pt x="1533" y="140"/>
              </a:lnTo>
              <a:lnTo>
                <a:pt x="1545" y="140"/>
              </a:lnTo>
              <a:lnTo>
                <a:pt x="1545" y="128"/>
              </a:lnTo>
              <a:lnTo>
                <a:pt x="1545" y="116"/>
              </a:lnTo>
              <a:lnTo>
                <a:pt x="1556" y="128"/>
              </a:lnTo>
              <a:lnTo>
                <a:pt x="1568" y="128"/>
              </a:lnTo>
              <a:lnTo>
                <a:pt x="1568" y="140"/>
              </a:lnTo>
              <a:lnTo>
                <a:pt x="1556" y="140"/>
              </a:lnTo>
              <a:lnTo>
                <a:pt x="1556" y="151"/>
              </a:lnTo>
              <a:lnTo>
                <a:pt x="1568" y="163"/>
              </a:lnTo>
              <a:lnTo>
                <a:pt x="1568" y="151"/>
              </a:lnTo>
              <a:lnTo>
                <a:pt x="1568" y="163"/>
              </a:lnTo>
              <a:lnTo>
                <a:pt x="1579" y="151"/>
              </a:lnTo>
              <a:lnTo>
                <a:pt x="1579" y="163"/>
              </a:lnTo>
              <a:lnTo>
                <a:pt x="1591" y="151"/>
              </a:lnTo>
              <a:lnTo>
                <a:pt x="1579" y="151"/>
              </a:lnTo>
              <a:lnTo>
                <a:pt x="1568" y="151"/>
              </a:lnTo>
              <a:lnTo>
                <a:pt x="1579" y="140"/>
              </a:lnTo>
              <a:lnTo>
                <a:pt x="1579" y="128"/>
              </a:lnTo>
              <a:lnTo>
                <a:pt x="1579" y="116"/>
              </a:lnTo>
              <a:lnTo>
                <a:pt x="1568" y="116"/>
              </a:lnTo>
              <a:lnTo>
                <a:pt x="1579" y="116"/>
              </a:lnTo>
              <a:lnTo>
                <a:pt x="1556" y="105"/>
              </a:lnTo>
              <a:lnTo>
                <a:pt x="1545" y="105"/>
              </a:lnTo>
              <a:lnTo>
                <a:pt x="1579" y="105"/>
              </a:lnTo>
              <a:lnTo>
                <a:pt x="1602" y="105"/>
              </a:lnTo>
              <a:lnTo>
                <a:pt x="1614" y="93"/>
              </a:lnTo>
              <a:lnTo>
                <a:pt x="1614" y="81"/>
              </a:lnTo>
              <a:lnTo>
                <a:pt x="1614" y="70"/>
              </a:lnTo>
              <a:lnTo>
                <a:pt x="1637" y="58"/>
              </a:lnTo>
              <a:lnTo>
                <a:pt x="1649" y="58"/>
              </a:lnTo>
              <a:lnTo>
                <a:pt x="1649" y="70"/>
              </a:lnTo>
              <a:lnTo>
                <a:pt x="1660" y="70"/>
              </a:lnTo>
              <a:lnTo>
                <a:pt x="1672" y="70"/>
              </a:lnTo>
              <a:lnTo>
                <a:pt x="1672" y="58"/>
              </a:lnTo>
              <a:lnTo>
                <a:pt x="1683" y="58"/>
              </a:lnTo>
              <a:lnTo>
                <a:pt x="1683" y="46"/>
              </a:lnTo>
              <a:lnTo>
                <a:pt x="1706" y="46"/>
              </a:lnTo>
              <a:lnTo>
                <a:pt x="1706" y="35"/>
              </a:lnTo>
              <a:lnTo>
                <a:pt x="1718" y="35"/>
              </a:lnTo>
              <a:lnTo>
                <a:pt x="1729" y="23"/>
              </a:lnTo>
              <a:lnTo>
                <a:pt x="1752" y="35"/>
              </a:lnTo>
              <a:lnTo>
                <a:pt x="1752" y="23"/>
              </a:lnTo>
              <a:lnTo>
                <a:pt x="1764" y="35"/>
              </a:lnTo>
              <a:lnTo>
                <a:pt x="1764" y="23"/>
              </a:lnTo>
              <a:lnTo>
                <a:pt x="1775" y="23"/>
              </a:lnTo>
              <a:lnTo>
                <a:pt x="1787" y="11"/>
              </a:lnTo>
              <a:lnTo>
                <a:pt x="1798" y="0"/>
              </a:lnTo>
              <a:lnTo>
                <a:pt x="1810" y="0"/>
              </a:lnTo>
              <a:lnTo>
                <a:pt x="1821" y="0"/>
              </a:lnTo>
              <a:lnTo>
                <a:pt x="1810" y="0"/>
              </a:lnTo>
              <a:lnTo>
                <a:pt x="1821" y="11"/>
              </a:lnTo>
              <a:lnTo>
                <a:pt x="1833" y="11"/>
              </a:lnTo>
              <a:lnTo>
                <a:pt x="1844" y="0"/>
              </a:lnTo>
              <a:lnTo>
                <a:pt x="1844" y="11"/>
              </a:lnTo>
              <a:lnTo>
                <a:pt x="1856" y="11"/>
              </a:lnTo>
              <a:lnTo>
                <a:pt x="1868" y="11"/>
              </a:lnTo>
              <a:lnTo>
                <a:pt x="1868" y="23"/>
              </a:lnTo>
              <a:lnTo>
                <a:pt x="1868" y="35"/>
              </a:lnTo>
              <a:lnTo>
                <a:pt x="1879" y="35"/>
              </a:lnTo>
              <a:lnTo>
                <a:pt x="1879" y="46"/>
              </a:lnTo>
              <a:lnTo>
                <a:pt x="1891" y="46"/>
              </a:lnTo>
              <a:lnTo>
                <a:pt x="1891" y="35"/>
              </a:lnTo>
              <a:lnTo>
                <a:pt x="1902" y="35"/>
              </a:lnTo>
              <a:lnTo>
                <a:pt x="1914" y="35"/>
              </a:lnTo>
              <a:lnTo>
                <a:pt x="1914" y="58"/>
              </a:lnTo>
              <a:lnTo>
                <a:pt x="1914" y="70"/>
              </a:lnTo>
              <a:lnTo>
                <a:pt x="1925" y="70"/>
              </a:lnTo>
              <a:lnTo>
                <a:pt x="1937" y="81"/>
              </a:lnTo>
              <a:lnTo>
                <a:pt x="1960" y="81"/>
              </a:lnTo>
              <a:lnTo>
                <a:pt x="1971" y="93"/>
              </a:lnTo>
              <a:lnTo>
                <a:pt x="1994" y="93"/>
              </a:lnTo>
              <a:lnTo>
                <a:pt x="2006" y="93"/>
              </a:lnTo>
              <a:lnTo>
                <a:pt x="2017" y="93"/>
              </a:lnTo>
              <a:lnTo>
                <a:pt x="2029" y="105"/>
              </a:lnTo>
              <a:lnTo>
                <a:pt x="2029" y="140"/>
              </a:lnTo>
              <a:lnTo>
                <a:pt x="2017" y="151"/>
              </a:lnTo>
              <a:lnTo>
                <a:pt x="1994" y="140"/>
              </a:lnTo>
              <a:lnTo>
                <a:pt x="1983" y="140"/>
              </a:lnTo>
              <a:lnTo>
                <a:pt x="1983" y="128"/>
              </a:lnTo>
              <a:lnTo>
                <a:pt x="1983" y="151"/>
              </a:lnTo>
              <a:lnTo>
                <a:pt x="1971" y="151"/>
              </a:lnTo>
              <a:lnTo>
                <a:pt x="1948" y="151"/>
              </a:lnTo>
              <a:lnTo>
                <a:pt x="1948" y="163"/>
              </a:lnTo>
              <a:lnTo>
                <a:pt x="1937" y="175"/>
              </a:lnTo>
              <a:lnTo>
                <a:pt x="1948" y="175"/>
              </a:lnTo>
              <a:lnTo>
                <a:pt x="1948" y="163"/>
              </a:lnTo>
              <a:lnTo>
                <a:pt x="1960" y="163"/>
              </a:lnTo>
              <a:lnTo>
                <a:pt x="1971" y="163"/>
              </a:lnTo>
              <a:lnTo>
                <a:pt x="1983" y="151"/>
              </a:lnTo>
              <a:lnTo>
                <a:pt x="1983" y="163"/>
              </a:lnTo>
              <a:lnTo>
                <a:pt x="1983" y="210"/>
              </a:lnTo>
              <a:lnTo>
                <a:pt x="1994" y="186"/>
              </a:lnTo>
              <a:lnTo>
                <a:pt x="1994" y="163"/>
              </a:lnTo>
              <a:lnTo>
                <a:pt x="1994" y="151"/>
              </a:lnTo>
              <a:lnTo>
                <a:pt x="2006" y="151"/>
              </a:lnTo>
              <a:lnTo>
                <a:pt x="2017" y="186"/>
              </a:lnTo>
              <a:lnTo>
                <a:pt x="2029" y="186"/>
              </a:lnTo>
              <a:lnTo>
                <a:pt x="2029" y="198"/>
              </a:lnTo>
              <a:lnTo>
                <a:pt x="2052" y="198"/>
              </a:lnTo>
              <a:lnTo>
                <a:pt x="2052" y="186"/>
              </a:lnTo>
              <a:lnTo>
                <a:pt x="2040" y="186"/>
              </a:lnTo>
              <a:lnTo>
                <a:pt x="2052" y="186"/>
              </a:lnTo>
              <a:lnTo>
                <a:pt x="2064" y="186"/>
              </a:lnTo>
              <a:lnTo>
                <a:pt x="2075" y="186"/>
              </a:lnTo>
              <a:lnTo>
                <a:pt x="2087" y="186"/>
              </a:lnTo>
              <a:lnTo>
                <a:pt x="2098" y="186"/>
              </a:lnTo>
              <a:lnTo>
                <a:pt x="2110" y="186"/>
              </a:lnTo>
              <a:lnTo>
                <a:pt x="2110" y="198"/>
              </a:lnTo>
              <a:lnTo>
                <a:pt x="2121" y="198"/>
              </a:lnTo>
              <a:lnTo>
                <a:pt x="2133" y="198"/>
              </a:lnTo>
              <a:lnTo>
                <a:pt x="2144" y="186"/>
              </a:lnTo>
              <a:lnTo>
                <a:pt x="2156" y="198"/>
              </a:lnTo>
              <a:lnTo>
                <a:pt x="2167" y="186"/>
              </a:lnTo>
              <a:lnTo>
                <a:pt x="2179" y="186"/>
              </a:lnTo>
              <a:lnTo>
                <a:pt x="2167" y="198"/>
              </a:lnTo>
              <a:lnTo>
                <a:pt x="2179" y="198"/>
              </a:lnTo>
              <a:lnTo>
                <a:pt x="2179" y="210"/>
              </a:lnTo>
              <a:lnTo>
                <a:pt x="2190" y="221"/>
              </a:lnTo>
              <a:lnTo>
                <a:pt x="2190" y="210"/>
              </a:lnTo>
              <a:lnTo>
                <a:pt x="2202" y="210"/>
              </a:lnTo>
              <a:lnTo>
                <a:pt x="2190" y="210"/>
              </a:lnTo>
              <a:lnTo>
                <a:pt x="2213" y="198"/>
              </a:lnTo>
              <a:lnTo>
                <a:pt x="2213" y="210"/>
              </a:lnTo>
              <a:lnTo>
                <a:pt x="2225" y="210"/>
              </a:lnTo>
              <a:lnTo>
                <a:pt x="2236" y="221"/>
              </a:lnTo>
              <a:lnTo>
                <a:pt x="2271" y="221"/>
              </a:lnTo>
              <a:lnTo>
                <a:pt x="2283" y="221"/>
              </a:lnTo>
              <a:lnTo>
                <a:pt x="2317" y="233"/>
              </a:lnTo>
              <a:lnTo>
                <a:pt x="2317" y="245"/>
              </a:lnTo>
              <a:lnTo>
                <a:pt x="2317" y="256"/>
              </a:lnTo>
              <a:lnTo>
                <a:pt x="2329" y="245"/>
              </a:lnTo>
              <a:lnTo>
                <a:pt x="2329" y="256"/>
              </a:lnTo>
              <a:lnTo>
                <a:pt x="2340" y="256"/>
              </a:lnTo>
              <a:lnTo>
                <a:pt x="2329" y="256"/>
              </a:lnTo>
              <a:lnTo>
                <a:pt x="2329" y="268"/>
              </a:lnTo>
              <a:lnTo>
                <a:pt x="2340" y="268"/>
              </a:lnTo>
              <a:lnTo>
                <a:pt x="2329" y="268"/>
              </a:lnTo>
              <a:lnTo>
                <a:pt x="2340" y="268"/>
              </a:lnTo>
              <a:lnTo>
                <a:pt x="2340" y="280"/>
              </a:lnTo>
              <a:lnTo>
                <a:pt x="2340" y="268"/>
              </a:lnTo>
              <a:lnTo>
                <a:pt x="2352" y="280"/>
              </a:lnTo>
              <a:lnTo>
                <a:pt x="2363" y="280"/>
              </a:lnTo>
              <a:lnTo>
                <a:pt x="2363" y="292"/>
              </a:lnTo>
              <a:lnTo>
                <a:pt x="2375" y="292"/>
              </a:lnTo>
              <a:lnTo>
                <a:pt x="2375" y="303"/>
              </a:lnTo>
              <a:lnTo>
                <a:pt x="2386" y="303"/>
              </a:lnTo>
              <a:lnTo>
                <a:pt x="2398" y="303"/>
              </a:lnTo>
              <a:lnTo>
                <a:pt x="2409" y="315"/>
              </a:lnTo>
              <a:lnTo>
                <a:pt x="2421" y="315"/>
              </a:lnTo>
              <a:lnTo>
                <a:pt x="2421" y="327"/>
              </a:lnTo>
              <a:lnTo>
                <a:pt x="2421" y="338"/>
              </a:lnTo>
              <a:lnTo>
                <a:pt x="2421" y="385"/>
              </a:lnTo>
              <a:lnTo>
                <a:pt x="2421" y="408"/>
              </a:lnTo>
              <a:lnTo>
                <a:pt x="2409" y="420"/>
              </a:lnTo>
              <a:lnTo>
                <a:pt x="2375" y="420"/>
              </a:lnTo>
              <a:lnTo>
                <a:pt x="2363" y="420"/>
              </a:lnTo>
              <a:lnTo>
                <a:pt x="2352" y="432"/>
              </a:lnTo>
              <a:lnTo>
                <a:pt x="2340" y="432"/>
              </a:lnTo>
              <a:lnTo>
                <a:pt x="2340" y="455"/>
              </a:lnTo>
              <a:lnTo>
                <a:pt x="2329" y="443"/>
              </a:lnTo>
              <a:lnTo>
                <a:pt x="2329" y="432"/>
              </a:lnTo>
              <a:lnTo>
                <a:pt x="2317" y="420"/>
              </a:lnTo>
              <a:lnTo>
                <a:pt x="2317" y="397"/>
              </a:lnTo>
              <a:lnTo>
                <a:pt x="2283" y="408"/>
              </a:lnTo>
              <a:lnTo>
                <a:pt x="2271" y="420"/>
              </a:lnTo>
              <a:lnTo>
                <a:pt x="2271" y="432"/>
              </a:lnTo>
              <a:lnTo>
                <a:pt x="2259" y="432"/>
              </a:lnTo>
              <a:lnTo>
                <a:pt x="2236" y="443"/>
              </a:lnTo>
              <a:lnTo>
                <a:pt x="2225" y="443"/>
              </a:lnTo>
              <a:lnTo>
                <a:pt x="2213" y="432"/>
              </a:lnTo>
              <a:lnTo>
                <a:pt x="2225" y="420"/>
              </a:lnTo>
              <a:lnTo>
                <a:pt x="2213" y="420"/>
              </a:lnTo>
              <a:lnTo>
                <a:pt x="2190" y="420"/>
              </a:lnTo>
              <a:lnTo>
                <a:pt x="2190" y="432"/>
              </a:lnTo>
              <a:lnTo>
                <a:pt x="2179" y="432"/>
              </a:lnTo>
              <a:lnTo>
                <a:pt x="2167" y="420"/>
              </a:lnTo>
              <a:lnTo>
                <a:pt x="2144" y="432"/>
              </a:lnTo>
              <a:lnTo>
                <a:pt x="2156" y="455"/>
              </a:lnTo>
              <a:lnTo>
                <a:pt x="2156" y="467"/>
              </a:lnTo>
              <a:lnTo>
                <a:pt x="2133" y="478"/>
              </a:lnTo>
              <a:lnTo>
                <a:pt x="2110" y="467"/>
              </a:lnTo>
              <a:lnTo>
                <a:pt x="2098" y="478"/>
              </a:lnTo>
              <a:lnTo>
                <a:pt x="2087" y="490"/>
              </a:lnTo>
              <a:lnTo>
                <a:pt x="2075" y="513"/>
              </a:lnTo>
              <a:lnTo>
                <a:pt x="2075" y="525"/>
              </a:lnTo>
              <a:lnTo>
                <a:pt x="2064" y="513"/>
              </a:lnTo>
              <a:lnTo>
                <a:pt x="2052" y="513"/>
              </a:lnTo>
              <a:lnTo>
                <a:pt x="2052" y="525"/>
              </a:lnTo>
              <a:lnTo>
                <a:pt x="2040" y="537"/>
              </a:lnTo>
              <a:lnTo>
                <a:pt x="2029" y="537"/>
              </a:lnTo>
              <a:lnTo>
                <a:pt x="2017" y="548"/>
              </a:lnTo>
              <a:lnTo>
                <a:pt x="2006" y="537"/>
              </a:lnTo>
              <a:lnTo>
                <a:pt x="1994" y="548"/>
              </a:lnTo>
              <a:lnTo>
                <a:pt x="2006" y="560"/>
              </a:lnTo>
              <a:lnTo>
                <a:pt x="2006" y="572"/>
              </a:lnTo>
              <a:lnTo>
                <a:pt x="2017" y="607"/>
              </a:lnTo>
              <a:lnTo>
                <a:pt x="2017" y="618"/>
              </a:lnTo>
              <a:lnTo>
                <a:pt x="2017" y="677"/>
              </a:lnTo>
              <a:lnTo>
                <a:pt x="2029" y="689"/>
              </a:lnTo>
              <a:lnTo>
                <a:pt x="2029" y="700"/>
              </a:lnTo>
              <a:lnTo>
                <a:pt x="2040" y="712"/>
              </a:lnTo>
              <a:lnTo>
                <a:pt x="2040" y="747"/>
              </a:lnTo>
              <a:lnTo>
                <a:pt x="2029" y="747"/>
              </a:lnTo>
              <a:lnTo>
                <a:pt x="2017" y="747"/>
              </a:lnTo>
              <a:lnTo>
                <a:pt x="2006" y="747"/>
              </a:lnTo>
              <a:lnTo>
                <a:pt x="1983" y="735"/>
              </a:lnTo>
              <a:lnTo>
                <a:pt x="1948" y="735"/>
              </a:lnTo>
              <a:lnTo>
                <a:pt x="1948" y="747"/>
              </a:lnTo>
              <a:lnTo>
                <a:pt x="1925" y="735"/>
              </a:lnTo>
              <a:lnTo>
                <a:pt x="1914" y="735"/>
              </a:lnTo>
              <a:lnTo>
                <a:pt x="1879" y="724"/>
              </a:lnTo>
              <a:lnTo>
                <a:pt x="1868" y="712"/>
              </a:lnTo>
              <a:lnTo>
                <a:pt x="1833" y="712"/>
              </a:lnTo>
              <a:lnTo>
                <a:pt x="1821" y="712"/>
              </a:lnTo>
              <a:lnTo>
                <a:pt x="1798" y="700"/>
              </a:lnTo>
              <a:lnTo>
                <a:pt x="1787" y="712"/>
              </a:lnTo>
              <a:lnTo>
                <a:pt x="1775" y="712"/>
              </a:lnTo>
              <a:lnTo>
                <a:pt x="1775" y="689"/>
              </a:lnTo>
              <a:lnTo>
                <a:pt x="1764" y="677"/>
              </a:lnTo>
              <a:lnTo>
                <a:pt x="1752" y="665"/>
              </a:lnTo>
              <a:lnTo>
                <a:pt x="1741" y="665"/>
              </a:lnTo>
              <a:lnTo>
                <a:pt x="1729" y="665"/>
              </a:lnTo>
              <a:lnTo>
                <a:pt x="1718" y="654"/>
              </a:lnTo>
              <a:lnTo>
                <a:pt x="1706" y="654"/>
              </a:lnTo>
              <a:lnTo>
                <a:pt x="1706" y="665"/>
              </a:lnTo>
              <a:lnTo>
                <a:pt x="1695" y="677"/>
              </a:lnTo>
              <a:lnTo>
                <a:pt x="1683" y="689"/>
              </a:lnTo>
              <a:lnTo>
                <a:pt x="1683" y="700"/>
              </a:lnTo>
              <a:lnTo>
                <a:pt x="1672" y="700"/>
              </a:lnTo>
              <a:lnTo>
                <a:pt x="1672" y="712"/>
              </a:lnTo>
              <a:lnTo>
                <a:pt x="1660" y="724"/>
              </a:lnTo>
              <a:lnTo>
                <a:pt x="1660" y="735"/>
              </a:lnTo>
              <a:lnTo>
                <a:pt x="1649" y="759"/>
              </a:lnTo>
              <a:lnTo>
                <a:pt x="1637" y="759"/>
              </a:lnTo>
              <a:lnTo>
                <a:pt x="1637" y="770"/>
              </a:lnTo>
              <a:lnTo>
                <a:pt x="1637" y="782"/>
              </a:lnTo>
              <a:lnTo>
                <a:pt x="1625" y="782"/>
              </a:lnTo>
              <a:lnTo>
                <a:pt x="1614" y="794"/>
              </a:lnTo>
              <a:lnTo>
                <a:pt x="1602" y="794"/>
              </a:lnTo>
              <a:lnTo>
                <a:pt x="1591" y="805"/>
              </a:lnTo>
              <a:lnTo>
                <a:pt x="1568" y="805"/>
              </a:lnTo>
              <a:lnTo>
                <a:pt x="1556" y="805"/>
              </a:lnTo>
              <a:lnTo>
                <a:pt x="1556" y="829"/>
              </a:lnTo>
              <a:lnTo>
                <a:pt x="1556" y="840"/>
              </a:lnTo>
              <a:lnTo>
                <a:pt x="1545" y="852"/>
              </a:lnTo>
              <a:lnTo>
                <a:pt x="1533" y="840"/>
              </a:lnTo>
              <a:lnTo>
                <a:pt x="1510" y="852"/>
              </a:lnTo>
              <a:lnTo>
                <a:pt x="1499" y="840"/>
              </a:lnTo>
              <a:lnTo>
                <a:pt x="1487" y="840"/>
              </a:lnTo>
              <a:lnTo>
                <a:pt x="1487" y="829"/>
              </a:lnTo>
              <a:lnTo>
                <a:pt x="1476" y="840"/>
              </a:lnTo>
              <a:lnTo>
                <a:pt x="1464" y="840"/>
              </a:lnTo>
              <a:lnTo>
                <a:pt x="1453" y="840"/>
              </a:lnTo>
              <a:lnTo>
                <a:pt x="1429" y="840"/>
              </a:lnTo>
              <a:lnTo>
                <a:pt x="1429" y="852"/>
              </a:lnTo>
              <a:lnTo>
                <a:pt x="1429" y="864"/>
              </a:lnTo>
              <a:lnTo>
                <a:pt x="1453" y="875"/>
              </a:lnTo>
              <a:lnTo>
                <a:pt x="1453" y="887"/>
              </a:lnTo>
              <a:lnTo>
                <a:pt x="1441" y="899"/>
              </a:lnTo>
              <a:lnTo>
                <a:pt x="1429" y="910"/>
              </a:lnTo>
              <a:lnTo>
                <a:pt x="1429" y="922"/>
              </a:lnTo>
              <a:lnTo>
                <a:pt x="1418" y="922"/>
              </a:lnTo>
              <a:lnTo>
                <a:pt x="1406" y="922"/>
              </a:lnTo>
              <a:lnTo>
                <a:pt x="1395" y="922"/>
              </a:lnTo>
              <a:lnTo>
                <a:pt x="1383" y="922"/>
              </a:lnTo>
              <a:lnTo>
                <a:pt x="1372" y="922"/>
              </a:lnTo>
              <a:lnTo>
                <a:pt x="1360" y="934"/>
              </a:lnTo>
              <a:lnTo>
                <a:pt x="1337" y="969"/>
              </a:lnTo>
              <a:lnTo>
                <a:pt x="1314" y="980"/>
              </a:lnTo>
              <a:lnTo>
                <a:pt x="1291" y="992"/>
              </a:lnTo>
              <a:lnTo>
                <a:pt x="1268" y="1015"/>
              </a:lnTo>
              <a:lnTo>
                <a:pt x="1245" y="1062"/>
              </a:lnTo>
              <a:lnTo>
                <a:pt x="1222" y="1132"/>
              </a:lnTo>
              <a:lnTo>
                <a:pt x="1222" y="1144"/>
              </a:lnTo>
              <a:lnTo>
                <a:pt x="1245" y="1167"/>
              </a:lnTo>
              <a:lnTo>
                <a:pt x="1245" y="1179"/>
              </a:lnTo>
              <a:lnTo>
                <a:pt x="1280" y="1179"/>
              </a:lnTo>
              <a:lnTo>
                <a:pt x="1291" y="1179"/>
              </a:lnTo>
              <a:lnTo>
                <a:pt x="1314" y="1167"/>
              </a:lnTo>
              <a:lnTo>
                <a:pt x="1303" y="1179"/>
              </a:lnTo>
              <a:lnTo>
                <a:pt x="1303" y="1191"/>
              </a:lnTo>
              <a:lnTo>
                <a:pt x="1303" y="1202"/>
              </a:lnTo>
              <a:lnTo>
                <a:pt x="1314" y="1191"/>
              </a:lnTo>
              <a:lnTo>
                <a:pt x="1314" y="1167"/>
              </a:lnTo>
              <a:lnTo>
                <a:pt x="1326" y="1167"/>
              </a:lnTo>
              <a:lnTo>
                <a:pt x="1337" y="1156"/>
              </a:lnTo>
              <a:lnTo>
                <a:pt x="1360" y="1144"/>
              </a:lnTo>
              <a:lnTo>
                <a:pt x="1372" y="1144"/>
              </a:lnTo>
              <a:lnTo>
                <a:pt x="1372" y="1132"/>
              </a:lnTo>
              <a:lnTo>
                <a:pt x="1372" y="1121"/>
              </a:lnTo>
              <a:lnTo>
                <a:pt x="1372" y="1109"/>
              </a:lnTo>
              <a:lnTo>
                <a:pt x="1383" y="1109"/>
              </a:lnTo>
              <a:lnTo>
                <a:pt x="1395" y="1097"/>
              </a:lnTo>
              <a:lnTo>
                <a:pt x="1441" y="1121"/>
              </a:lnTo>
              <a:lnTo>
                <a:pt x="1441" y="1132"/>
              </a:lnTo>
              <a:lnTo>
                <a:pt x="1453" y="1144"/>
              </a:lnTo>
              <a:lnTo>
                <a:pt x="1453" y="1167"/>
              </a:lnTo>
              <a:lnTo>
                <a:pt x="1441" y="1167"/>
              </a:lnTo>
              <a:lnTo>
                <a:pt x="1429" y="1167"/>
              </a:lnTo>
              <a:lnTo>
                <a:pt x="1418" y="1167"/>
              </a:lnTo>
              <a:lnTo>
                <a:pt x="1418" y="1179"/>
              </a:lnTo>
              <a:lnTo>
                <a:pt x="1406" y="1191"/>
              </a:lnTo>
              <a:lnTo>
                <a:pt x="1395" y="1202"/>
              </a:lnTo>
              <a:lnTo>
                <a:pt x="1383" y="1202"/>
              </a:lnTo>
              <a:lnTo>
                <a:pt x="1372" y="1191"/>
              </a:lnTo>
              <a:lnTo>
                <a:pt x="1360" y="1191"/>
              </a:lnTo>
              <a:lnTo>
                <a:pt x="1349" y="1179"/>
              </a:lnTo>
              <a:lnTo>
                <a:pt x="1337" y="1167"/>
              </a:lnTo>
              <a:lnTo>
                <a:pt x="1337" y="1179"/>
              </a:lnTo>
              <a:lnTo>
                <a:pt x="1349" y="1191"/>
              </a:lnTo>
              <a:lnTo>
                <a:pt x="1360" y="1226"/>
              </a:lnTo>
              <a:lnTo>
                <a:pt x="1349" y="1226"/>
              </a:lnTo>
              <a:lnTo>
                <a:pt x="1337" y="1214"/>
              </a:lnTo>
              <a:lnTo>
                <a:pt x="1326" y="1226"/>
              </a:lnTo>
              <a:lnTo>
                <a:pt x="1326" y="1214"/>
              </a:lnTo>
              <a:lnTo>
                <a:pt x="1314" y="1214"/>
              </a:lnTo>
              <a:lnTo>
                <a:pt x="1349" y="1226"/>
              </a:lnTo>
              <a:lnTo>
                <a:pt x="1360" y="1237"/>
              </a:lnTo>
              <a:lnTo>
                <a:pt x="1337" y="1261"/>
              </a:lnTo>
              <a:lnTo>
                <a:pt x="1326" y="1272"/>
              </a:lnTo>
              <a:lnTo>
                <a:pt x="1337" y="1284"/>
              </a:lnTo>
              <a:lnTo>
                <a:pt x="1349" y="1272"/>
              </a:lnTo>
              <a:lnTo>
                <a:pt x="1360" y="1284"/>
              </a:lnTo>
              <a:lnTo>
                <a:pt x="1372" y="1284"/>
              </a:lnTo>
              <a:lnTo>
                <a:pt x="1383" y="1296"/>
              </a:lnTo>
              <a:lnTo>
                <a:pt x="1395" y="1284"/>
              </a:lnTo>
              <a:lnTo>
                <a:pt x="1383" y="1272"/>
              </a:lnTo>
              <a:lnTo>
                <a:pt x="1383" y="1261"/>
              </a:lnTo>
              <a:lnTo>
                <a:pt x="1395" y="1249"/>
              </a:lnTo>
              <a:lnTo>
                <a:pt x="1383" y="1249"/>
              </a:lnTo>
              <a:lnTo>
                <a:pt x="1395" y="1226"/>
              </a:lnTo>
              <a:lnTo>
                <a:pt x="1406" y="1214"/>
              </a:lnTo>
              <a:lnTo>
                <a:pt x="1418" y="1237"/>
              </a:lnTo>
              <a:lnTo>
                <a:pt x="1441" y="1237"/>
              </a:lnTo>
              <a:lnTo>
                <a:pt x="1453" y="1261"/>
              </a:lnTo>
              <a:lnTo>
                <a:pt x="1441" y="1284"/>
              </a:lnTo>
              <a:lnTo>
                <a:pt x="1441" y="1296"/>
              </a:lnTo>
              <a:lnTo>
                <a:pt x="1464" y="1331"/>
              </a:lnTo>
              <a:lnTo>
                <a:pt x="1464" y="1342"/>
              </a:lnTo>
              <a:lnTo>
                <a:pt x="1464" y="1354"/>
              </a:lnTo>
              <a:lnTo>
                <a:pt x="1464" y="1377"/>
              </a:lnTo>
              <a:lnTo>
                <a:pt x="1464" y="1389"/>
              </a:lnTo>
              <a:lnTo>
                <a:pt x="1464" y="1401"/>
              </a:lnTo>
              <a:lnTo>
                <a:pt x="1453" y="1401"/>
              </a:lnTo>
              <a:lnTo>
                <a:pt x="1418" y="1424"/>
              </a:lnTo>
              <a:lnTo>
                <a:pt x="1406" y="1424"/>
              </a:lnTo>
              <a:lnTo>
                <a:pt x="1372" y="1401"/>
              </a:lnTo>
              <a:lnTo>
                <a:pt x="1360" y="1389"/>
              </a:lnTo>
              <a:lnTo>
                <a:pt x="1349" y="1413"/>
              </a:lnTo>
              <a:lnTo>
                <a:pt x="1337" y="1424"/>
              </a:lnTo>
              <a:lnTo>
                <a:pt x="1337" y="1436"/>
              </a:lnTo>
              <a:lnTo>
                <a:pt x="1337" y="1459"/>
              </a:lnTo>
              <a:lnTo>
                <a:pt x="1314" y="1459"/>
              </a:lnTo>
              <a:lnTo>
                <a:pt x="1303" y="1448"/>
              </a:lnTo>
              <a:lnTo>
                <a:pt x="1280" y="1459"/>
              </a:lnTo>
              <a:lnTo>
                <a:pt x="1280" y="1471"/>
              </a:lnTo>
              <a:lnTo>
                <a:pt x="1268" y="1471"/>
              </a:lnTo>
              <a:lnTo>
                <a:pt x="1257" y="1471"/>
              </a:lnTo>
              <a:lnTo>
                <a:pt x="1234" y="1471"/>
              </a:lnTo>
              <a:lnTo>
                <a:pt x="1234" y="1459"/>
              </a:lnTo>
              <a:lnTo>
                <a:pt x="1222" y="1448"/>
              </a:lnTo>
              <a:lnTo>
                <a:pt x="1210" y="1459"/>
              </a:lnTo>
              <a:lnTo>
                <a:pt x="1210" y="1424"/>
              </a:lnTo>
              <a:lnTo>
                <a:pt x="1210" y="1413"/>
              </a:lnTo>
              <a:lnTo>
                <a:pt x="1210" y="1401"/>
              </a:lnTo>
              <a:lnTo>
                <a:pt x="1210" y="1377"/>
              </a:lnTo>
              <a:lnTo>
                <a:pt x="1210" y="1342"/>
              </a:lnTo>
              <a:lnTo>
                <a:pt x="1199" y="1331"/>
              </a:lnTo>
              <a:lnTo>
                <a:pt x="1187" y="1331"/>
              </a:lnTo>
              <a:lnTo>
                <a:pt x="1176" y="1354"/>
              </a:lnTo>
              <a:lnTo>
                <a:pt x="1187" y="1377"/>
              </a:lnTo>
              <a:lnTo>
                <a:pt x="1176" y="1377"/>
              </a:lnTo>
              <a:lnTo>
                <a:pt x="1164" y="1389"/>
              </a:lnTo>
              <a:lnTo>
                <a:pt x="1164" y="1401"/>
              </a:lnTo>
              <a:lnTo>
                <a:pt x="1164" y="1413"/>
              </a:lnTo>
              <a:lnTo>
                <a:pt x="1153" y="1424"/>
              </a:lnTo>
              <a:lnTo>
                <a:pt x="1153" y="1413"/>
              </a:lnTo>
              <a:lnTo>
                <a:pt x="1141" y="1413"/>
              </a:lnTo>
              <a:lnTo>
                <a:pt x="1130" y="1436"/>
              </a:lnTo>
              <a:lnTo>
                <a:pt x="1130" y="1448"/>
              </a:lnTo>
              <a:lnTo>
                <a:pt x="1141" y="1459"/>
              </a:lnTo>
              <a:lnTo>
                <a:pt x="1130" y="1471"/>
              </a:lnTo>
              <a:lnTo>
                <a:pt x="1107" y="1471"/>
              </a:lnTo>
              <a:lnTo>
                <a:pt x="1095" y="1471"/>
              </a:lnTo>
              <a:lnTo>
                <a:pt x="1084" y="1448"/>
              </a:lnTo>
              <a:lnTo>
                <a:pt x="1072" y="1448"/>
              </a:lnTo>
              <a:lnTo>
                <a:pt x="1072" y="1436"/>
              </a:lnTo>
              <a:lnTo>
                <a:pt x="1061" y="1424"/>
              </a:lnTo>
              <a:lnTo>
                <a:pt x="1061" y="1413"/>
              </a:lnTo>
              <a:lnTo>
                <a:pt x="1049" y="1401"/>
              </a:lnTo>
              <a:lnTo>
                <a:pt x="1026" y="1401"/>
              </a:lnTo>
              <a:lnTo>
                <a:pt x="1015" y="1413"/>
              </a:lnTo>
              <a:lnTo>
                <a:pt x="1003" y="1413"/>
              </a:lnTo>
              <a:lnTo>
                <a:pt x="991" y="1413"/>
              </a:lnTo>
              <a:lnTo>
                <a:pt x="957" y="1377"/>
              </a:lnTo>
              <a:lnTo>
                <a:pt x="957" y="1366"/>
              </a:lnTo>
              <a:lnTo>
                <a:pt x="945" y="1366"/>
              </a:lnTo>
              <a:lnTo>
                <a:pt x="945" y="1354"/>
              </a:lnTo>
              <a:lnTo>
                <a:pt x="957" y="1342"/>
              </a:lnTo>
              <a:lnTo>
                <a:pt x="968" y="1331"/>
              </a:lnTo>
              <a:lnTo>
                <a:pt x="980" y="1331"/>
              </a:lnTo>
              <a:lnTo>
                <a:pt x="980" y="1319"/>
              </a:lnTo>
              <a:lnTo>
                <a:pt x="991" y="1319"/>
              </a:lnTo>
              <a:lnTo>
                <a:pt x="991" y="1331"/>
              </a:lnTo>
              <a:lnTo>
                <a:pt x="1003" y="1331"/>
              </a:lnTo>
              <a:lnTo>
                <a:pt x="1015" y="1331"/>
              </a:lnTo>
              <a:lnTo>
                <a:pt x="1015" y="1319"/>
              </a:lnTo>
              <a:lnTo>
                <a:pt x="1026" y="1296"/>
              </a:lnTo>
              <a:lnTo>
                <a:pt x="1026" y="1284"/>
              </a:lnTo>
              <a:lnTo>
                <a:pt x="1015" y="1272"/>
              </a:lnTo>
              <a:lnTo>
                <a:pt x="1003" y="1272"/>
              </a:lnTo>
              <a:lnTo>
                <a:pt x="991" y="1261"/>
              </a:lnTo>
              <a:lnTo>
                <a:pt x="1003" y="1261"/>
              </a:lnTo>
              <a:lnTo>
                <a:pt x="991" y="1249"/>
              </a:lnTo>
              <a:lnTo>
                <a:pt x="968" y="1272"/>
              </a:lnTo>
              <a:lnTo>
                <a:pt x="945" y="1272"/>
              </a:lnTo>
              <a:lnTo>
                <a:pt x="945" y="1284"/>
              </a:lnTo>
              <a:lnTo>
                <a:pt x="934" y="1296"/>
              </a:lnTo>
              <a:lnTo>
                <a:pt x="922" y="1307"/>
              </a:lnTo>
              <a:lnTo>
                <a:pt x="911" y="1307"/>
              </a:lnTo>
              <a:lnTo>
                <a:pt x="899" y="1296"/>
              </a:lnTo>
              <a:lnTo>
                <a:pt x="888" y="1272"/>
              </a:lnTo>
              <a:lnTo>
                <a:pt x="888" y="1261"/>
              </a:lnTo>
              <a:lnTo>
                <a:pt x="888" y="1237"/>
              </a:lnTo>
              <a:lnTo>
                <a:pt x="876" y="1202"/>
              </a:lnTo>
              <a:lnTo>
                <a:pt x="876" y="1191"/>
              </a:lnTo>
              <a:lnTo>
                <a:pt x="888" y="1179"/>
              </a:lnTo>
              <a:lnTo>
                <a:pt x="888" y="1167"/>
              </a:lnTo>
              <a:lnTo>
                <a:pt x="876" y="1156"/>
              </a:lnTo>
              <a:lnTo>
                <a:pt x="865" y="1132"/>
              </a:lnTo>
              <a:lnTo>
                <a:pt x="865" y="1086"/>
              </a:lnTo>
              <a:lnTo>
                <a:pt x="865" y="1074"/>
              </a:lnTo>
              <a:lnTo>
                <a:pt x="842" y="1062"/>
              </a:lnTo>
              <a:lnTo>
                <a:pt x="819" y="1062"/>
              </a:lnTo>
              <a:lnTo>
                <a:pt x="795" y="1051"/>
              </a:lnTo>
              <a:lnTo>
                <a:pt x="784" y="1062"/>
              </a:lnTo>
              <a:lnTo>
                <a:pt x="772" y="1062"/>
              </a:lnTo>
              <a:lnTo>
                <a:pt x="761" y="1051"/>
              </a:lnTo>
              <a:lnTo>
                <a:pt x="715" y="1051"/>
              </a:lnTo>
              <a:lnTo>
                <a:pt x="692" y="1027"/>
              </a:lnTo>
              <a:lnTo>
                <a:pt x="692" y="1015"/>
              </a:lnTo>
              <a:lnTo>
                <a:pt x="680" y="1004"/>
              </a:lnTo>
              <a:lnTo>
                <a:pt x="680" y="992"/>
              </a:lnTo>
              <a:lnTo>
                <a:pt x="680" y="980"/>
              </a:lnTo>
              <a:lnTo>
                <a:pt x="657" y="957"/>
              </a:lnTo>
              <a:lnTo>
                <a:pt x="657" y="945"/>
              </a:lnTo>
              <a:lnTo>
                <a:pt x="657" y="934"/>
              </a:lnTo>
              <a:lnTo>
                <a:pt x="646" y="922"/>
              </a:lnTo>
              <a:lnTo>
                <a:pt x="634" y="922"/>
              </a:lnTo>
              <a:lnTo>
                <a:pt x="623" y="910"/>
              </a:lnTo>
              <a:lnTo>
                <a:pt x="611" y="910"/>
              </a:lnTo>
              <a:lnTo>
                <a:pt x="600" y="899"/>
              </a:lnTo>
              <a:lnTo>
                <a:pt x="588" y="887"/>
              </a:lnTo>
              <a:lnTo>
                <a:pt x="576" y="875"/>
              </a:lnTo>
              <a:lnTo>
                <a:pt x="565" y="875"/>
              </a:lnTo>
              <a:lnTo>
                <a:pt x="553" y="875"/>
              </a:lnTo>
              <a:lnTo>
                <a:pt x="542" y="887"/>
              </a:lnTo>
              <a:lnTo>
                <a:pt x="530" y="910"/>
              </a:lnTo>
              <a:lnTo>
                <a:pt x="507" y="910"/>
              </a:lnTo>
              <a:lnTo>
                <a:pt x="473" y="899"/>
              </a:lnTo>
              <a:lnTo>
                <a:pt x="415" y="945"/>
              </a:lnTo>
              <a:lnTo>
                <a:pt x="392" y="934"/>
              </a:lnTo>
              <a:lnTo>
                <a:pt x="369" y="934"/>
              </a:lnTo>
              <a:lnTo>
                <a:pt x="346" y="922"/>
              </a:lnTo>
              <a:lnTo>
                <a:pt x="334" y="934"/>
              </a:lnTo>
              <a:lnTo>
                <a:pt x="311" y="934"/>
              </a:lnTo>
              <a:lnTo>
                <a:pt x="300" y="957"/>
              </a:lnTo>
              <a:lnTo>
                <a:pt x="288" y="945"/>
              </a:lnTo>
              <a:lnTo>
                <a:pt x="254" y="945"/>
              </a:lnTo>
              <a:lnTo>
                <a:pt x="242" y="934"/>
              </a:lnTo>
              <a:lnTo>
                <a:pt x="231" y="934"/>
              </a:lnTo>
              <a:lnTo>
                <a:pt x="219" y="934"/>
              </a:lnTo>
              <a:lnTo>
                <a:pt x="208" y="934"/>
              </a:lnTo>
              <a:lnTo>
                <a:pt x="196" y="945"/>
              </a:lnTo>
              <a:lnTo>
                <a:pt x="185" y="945"/>
              </a:lnTo>
              <a:lnTo>
                <a:pt x="173" y="945"/>
              </a:lnTo>
              <a:lnTo>
                <a:pt x="161" y="945"/>
              </a:lnTo>
              <a:lnTo>
                <a:pt x="150" y="934"/>
              </a:lnTo>
              <a:lnTo>
                <a:pt x="161" y="899"/>
              </a:lnTo>
              <a:lnTo>
                <a:pt x="173" y="887"/>
              </a:lnTo>
              <a:lnTo>
                <a:pt x="150" y="875"/>
              </a:lnTo>
              <a:lnTo>
                <a:pt x="138" y="875"/>
              </a:lnTo>
              <a:lnTo>
                <a:pt x="127" y="875"/>
              </a:lnTo>
              <a:lnTo>
                <a:pt x="127" y="840"/>
              </a:lnTo>
              <a:lnTo>
                <a:pt x="115" y="829"/>
              </a:lnTo>
              <a:lnTo>
                <a:pt x="92" y="817"/>
              </a:lnTo>
              <a:lnTo>
                <a:pt x="81" y="805"/>
              </a:lnTo>
              <a:lnTo>
                <a:pt x="69" y="805"/>
              </a:lnTo>
              <a:lnTo>
                <a:pt x="46" y="794"/>
              </a:lnTo>
              <a:lnTo>
                <a:pt x="46" y="782"/>
              </a:lnTo>
              <a:lnTo>
                <a:pt x="35" y="782"/>
              </a:lnTo>
              <a:lnTo>
                <a:pt x="23" y="770"/>
              </a:lnTo>
              <a:lnTo>
                <a:pt x="23" y="747"/>
              </a:lnTo>
              <a:lnTo>
                <a:pt x="12" y="747"/>
              </a:lnTo>
              <a:lnTo>
                <a:pt x="12" y="735"/>
              </a:lnTo>
              <a:lnTo>
                <a:pt x="0" y="735"/>
              </a:lnTo>
              <a:lnTo>
                <a:pt x="12" y="724"/>
              </a:lnTo>
              <a:lnTo>
                <a:pt x="12" y="689"/>
              </a:lnTo>
              <a:lnTo>
                <a:pt x="23" y="689"/>
              </a:lnTo>
              <a:lnTo>
                <a:pt x="23" y="677"/>
              </a:lnTo>
              <a:lnTo>
                <a:pt x="35" y="665"/>
              </a:lnTo>
              <a:lnTo>
                <a:pt x="23" y="665"/>
              </a:lnTo>
              <a:lnTo>
                <a:pt x="23" y="654"/>
              </a:lnTo>
              <a:lnTo>
                <a:pt x="0" y="642"/>
              </a:lnTo>
              <a:lnTo>
                <a:pt x="12" y="630"/>
              </a:lnTo>
              <a:lnTo>
                <a:pt x="23" y="630"/>
              </a:lnTo>
              <a:close/>
              <a:moveTo>
                <a:pt x="980" y="1354"/>
              </a:moveTo>
              <a:lnTo>
                <a:pt x="957" y="1342"/>
              </a:lnTo>
              <a:lnTo>
                <a:pt x="945" y="1354"/>
              </a:lnTo>
              <a:lnTo>
                <a:pt x="957" y="1366"/>
              </a:lnTo>
              <a:lnTo>
                <a:pt x="980" y="1366"/>
              </a:lnTo>
              <a:lnTo>
                <a:pt x="980" y="1354"/>
              </a:lnTo>
              <a:close/>
              <a:moveTo>
                <a:pt x="1061" y="1401"/>
              </a:moveTo>
              <a:lnTo>
                <a:pt x="1084" y="1389"/>
              </a:lnTo>
              <a:lnTo>
                <a:pt x="1084" y="1354"/>
              </a:lnTo>
              <a:lnTo>
                <a:pt x="1072" y="1342"/>
              </a:lnTo>
              <a:lnTo>
                <a:pt x="1061" y="1342"/>
              </a:lnTo>
              <a:lnTo>
                <a:pt x="1049" y="1342"/>
              </a:lnTo>
              <a:lnTo>
                <a:pt x="1049" y="1354"/>
              </a:lnTo>
              <a:lnTo>
                <a:pt x="1061" y="1377"/>
              </a:lnTo>
              <a:lnTo>
                <a:pt x="1049" y="1389"/>
              </a:lnTo>
              <a:lnTo>
                <a:pt x="1061" y="1401"/>
              </a:lnTo>
              <a:close/>
            </a:path>
          </a:pathLst>
        </a:custGeom>
        <a:solidFill>
          <a:srgbClr val="F3D1D5"/>
        </a:solidFill>
        <a:ln w="1" cap="sq">
          <a:solidFill>
            <a:srgbClr val="000000"/>
          </a:solidFill>
          <a:prstDash val="solid"/>
          <a:bevel/>
          <a:headEnd/>
          <a:tailEnd/>
        </a:ln>
      </xdr:spPr>
    </xdr:sp>
    <xdr:clientData/>
  </xdr:twoCellAnchor>
  <xdr:twoCellAnchor>
    <xdr:from>
      <xdr:col>4</xdr:col>
      <xdr:colOff>9525</xdr:colOff>
      <xdr:row>5</xdr:row>
      <xdr:rowOff>123825</xdr:rowOff>
    </xdr:from>
    <xdr:to>
      <xdr:col>7</xdr:col>
      <xdr:colOff>638175</xdr:colOff>
      <xdr:row>18</xdr:row>
      <xdr:rowOff>9525</xdr:rowOff>
    </xdr:to>
    <xdr:sp macro="" textlink="">
      <xdr:nvSpPr>
        <xdr:cNvPr id="10" name="AutoShape 27">
          <a:extLst>
            <a:ext uri="{FF2B5EF4-FFF2-40B4-BE49-F238E27FC236}">
              <a16:creationId xmlns:a16="http://schemas.microsoft.com/office/drawing/2014/main" id="{00000000-0008-0000-2F00-00000A000000}"/>
            </a:ext>
          </a:extLst>
        </xdr:cNvPr>
        <xdr:cNvSpPr>
          <a:spLocks noChangeAspect="1" noChangeArrowheads="1"/>
        </xdr:cNvSpPr>
      </xdr:nvSpPr>
      <xdr:spPr bwMode="auto">
        <a:xfrm>
          <a:off x="3133725" y="1524000"/>
          <a:ext cx="2971800" cy="2409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4</xdr:col>
      <xdr:colOff>0</xdr:colOff>
      <xdr:row>5</xdr:row>
      <xdr:rowOff>133350</xdr:rowOff>
    </xdr:from>
    <xdr:to>
      <xdr:col>7</xdr:col>
      <xdr:colOff>619125</xdr:colOff>
      <xdr:row>18</xdr:row>
      <xdr:rowOff>19050</xdr:rowOff>
    </xdr:to>
    <xdr:sp macro="" textlink="">
      <xdr:nvSpPr>
        <xdr:cNvPr id="11" name="cleon">
          <a:extLst>
            <a:ext uri="{FF2B5EF4-FFF2-40B4-BE49-F238E27FC236}">
              <a16:creationId xmlns:a16="http://schemas.microsoft.com/office/drawing/2014/main" id="{00000000-0008-0000-2F00-00000B000000}"/>
            </a:ext>
          </a:extLst>
        </xdr:cNvPr>
        <xdr:cNvSpPr>
          <a:spLocks noEditPoints="1"/>
        </xdr:cNvSpPr>
      </xdr:nvSpPr>
      <xdr:spPr bwMode="auto">
        <a:xfrm>
          <a:off x="3124200" y="1533525"/>
          <a:ext cx="2962275" cy="2409825"/>
        </a:xfrm>
        <a:custGeom>
          <a:avLst/>
          <a:gdLst>
            <a:gd name="T0" fmla="*/ 2147483647 w 7631"/>
            <a:gd name="T1" fmla="*/ 2147483647 h 6189"/>
            <a:gd name="T2" fmla="*/ 2147483647 w 7631"/>
            <a:gd name="T3" fmla="*/ 2147483647 h 6189"/>
            <a:gd name="T4" fmla="*/ 2147483647 w 7631"/>
            <a:gd name="T5" fmla="*/ 2147483647 h 6189"/>
            <a:gd name="T6" fmla="*/ 2147483647 w 7631"/>
            <a:gd name="T7" fmla="*/ 2147483647 h 6189"/>
            <a:gd name="T8" fmla="*/ 2147483647 w 7631"/>
            <a:gd name="T9" fmla="*/ 2147483647 h 6189"/>
            <a:gd name="T10" fmla="*/ 2147483647 w 7631"/>
            <a:gd name="T11" fmla="*/ 2147483647 h 6189"/>
            <a:gd name="T12" fmla="*/ 2147483647 w 7631"/>
            <a:gd name="T13" fmla="*/ 2147483647 h 6189"/>
            <a:gd name="T14" fmla="*/ 2147483647 w 7631"/>
            <a:gd name="T15" fmla="*/ 2147483647 h 6189"/>
            <a:gd name="T16" fmla="*/ 2147483647 w 7631"/>
            <a:gd name="T17" fmla="*/ 2147483647 h 6189"/>
            <a:gd name="T18" fmla="*/ 2147483647 w 7631"/>
            <a:gd name="T19" fmla="*/ 2147483647 h 6189"/>
            <a:gd name="T20" fmla="*/ 2147483647 w 7631"/>
            <a:gd name="T21" fmla="*/ 2147483647 h 6189"/>
            <a:gd name="T22" fmla="*/ 2147483647 w 7631"/>
            <a:gd name="T23" fmla="*/ 2147483647 h 6189"/>
            <a:gd name="T24" fmla="*/ 2147483647 w 7631"/>
            <a:gd name="T25" fmla="*/ 2147483647 h 6189"/>
            <a:gd name="T26" fmla="*/ 2147483647 w 7631"/>
            <a:gd name="T27" fmla="*/ 2147483647 h 6189"/>
            <a:gd name="T28" fmla="*/ 2147483647 w 7631"/>
            <a:gd name="T29" fmla="*/ 2147483647 h 6189"/>
            <a:gd name="T30" fmla="*/ 2147483647 w 7631"/>
            <a:gd name="T31" fmla="*/ 2147483647 h 6189"/>
            <a:gd name="T32" fmla="*/ 2147483647 w 7631"/>
            <a:gd name="T33" fmla="*/ 2147483647 h 6189"/>
            <a:gd name="T34" fmla="*/ 2147483647 w 7631"/>
            <a:gd name="T35" fmla="*/ 2147483647 h 6189"/>
            <a:gd name="T36" fmla="*/ 2147483647 w 7631"/>
            <a:gd name="T37" fmla="*/ 2147483647 h 6189"/>
            <a:gd name="T38" fmla="*/ 2147483647 w 7631"/>
            <a:gd name="T39" fmla="*/ 2147483647 h 6189"/>
            <a:gd name="T40" fmla="*/ 2147483647 w 7631"/>
            <a:gd name="T41" fmla="*/ 2147483647 h 6189"/>
            <a:gd name="T42" fmla="*/ 2147483647 w 7631"/>
            <a:gd name="T43" fmla="*/ 2147483647 h 6189"/>
            <a:gd name="T44" fmla="*/ 2147483647 w 7631"/>
            <a:gd name="T45" fmla="*/ 2147483647 h 6189"/>
            <a:gd name="T46" fmla="*/ 2147483647 w 7631"/>
            <a:gd name="T47" fmla="*/ 2147483647 h 6189"/>
            <a:gd name="T48" fmla="*/ 2147483647 w 7631"/>
            <a:gd name="T49" fmla="*/ 2147483647 h 6189"/>
            <a:gd name="T50" fmla="*/ 2147483647 w 7631"/>
            <a:gd name="T51" fmla="*/ 2147483647 h 6189"/>
            <a:gd name="T52" fmla="*/ 2147483647 w 7631"/>
            <a:gd name="T53" fmla="*/ 2147483647 h 6189"/>
            <a:gd name="T54" fmla="*/ 2147483647 w 7631"/>
            <a:gd name="T55" fmla="*/ 2147483647 h 6189"/>
            <a:gd name="T56" fmla="*/ 2147483647 w 7631"/>
            <a:gd name="T57" fmla="*/ 2147483647 h 6189"/>
            <a:gd name="T58" fmla="*/ 2147483647 w 7631"/>
            <a:gd name="T59" fmla="*/ 2147483647 h 6189"/>
            <a:gd name="T60" fmla="*/ 2147483647 w 7631"/>
            <a:gd name="T61" fmla="*/ 2147483647 h 6189"/>
            <a:gd name="T62" fmla="*/ 2147483647 w 7631"/>
            <a:gd name="T63" fmla="*/ 2147483647 h 6189"/>
            <a:gd name="T64" fmla="*/ 2147483647 w 7631"/>
            <a:gd name="T65" fmla="*/ 2147483647 h 6189"/>
            <a:gd name="T66" fmla="*/ 2147483647 w 7631"/>
            <a:gd name="T67" fmla="*/ 2147483647 h 6189"/>
            <a:gd name="T68" fmla="*/ 2147483647 w 7631"/>
            <a:gd name="T69" fmla="*/ 2147483647 h 6189"/>
            <a:gd name="T70" fmla="*/ 2147483647 w 7631"/>
            <a:gd name="T71" fmla="*/ 2147483647 h 6189"/>
            <a:gd name="T72" fmla="*/ 2147483647 w 7631"/>
            <a:gd name="T73" fmla="*/ 2147483647 h 6189"/>
            <a:gd name="T74" fmla="*/ 2147483647 w 7631"/>
            <a:gd name="T75" fmla="*/ 2147483647 h 6189"/>
            <a:gd name="T76" fmla="*/ 2147483647 w 7631"/>
            <a:gd name="T77" fmla="*/ 2147483647 h 6189"/>
            <a:gd name="T78" fmla="*/ 2147483647 w 7631"/>
            <a:gd name="T79" fmla="*/ 2147483647 h 6189"/>
            <a:gd name="T80" fmla="*/ 2147483647 w 7631"/>
            <a:gd name="T81" fmla="*/ 2147483647 h 6189"/>
            <a:gd name="T82" fmla="*/ 2147483647 w 7631"/>
            <a:gd name="T83" fmla="*/ 2147483647 h 6189"/>
            <a:gd name="T84" fmla="*/ 2147483647 w 7631"/>
            <a:gd name="T85" fmla="*/ 2147483647 h 6189"/>
            <a:gd name="T86" fmla="*/ 2147483647 w 7631"/>
            <a:gd name="T87" fmla="*/ 2147483647 h 6189"/>
            <a:gd name="T88" fmla="*/ 2147483647 w 7631"/>
            <a:gd name="T89" fmla="*/ 2147483647 h 6189"/>
            <a:gd name="T90" fmla="*/ 2147483647 w 7631"/>
            <a:gd name="T91" fmla="*/ 2147483647 h 6189"/>
            <a:gd name="T92" fmla="*/ 2147483647 w 7631"/>
            <a:gd name="T93" fmla="*/ 2147483647 h 6189"/>
            <a:gd name="T94" fmla="*/ 2147483647 w 7631"/>
            <a:gd name="T95" fmla="*/ 2147483647 h 6189"/>
            <a:gd name="T96" fmla="*/ 2147483647 w 7631"/>
            <a:gd name="T97" fmla="*/ 2147483647 h 6189"/>
            <a:gd name="T98" fmla="*/ 2147483647 w 7631"/>
            <a:gd name="T99" fmla="*/ 2147483647 h 6189"/>
            <a:gd name="T100" fmla="*/ 2147483647 w 7631"/>
            <a:gd name="T101" fmla="*/ 2147483647 h 6189"/>
            <a:gd name="T102" fmla="*/ 2147483647 w 7631"/>
            <a:gd name="T103" fmla="*/ 2147483647 h 6189"/>
            <a:gd name="T104" fmla="*/ 2147483647 w 7631"/>
            <a:gd name="T105" fmla="*/ 2147483647 h 6189"/>
            <a:gd name="T106" fmla="*/ 0 w 7631"/>
            <a:gd name="T107" fmla="*/ 2147483647 h 6189"/>
            <a:gd name="T108" fmla="*/ 2147483647 w 7631"/>
            <a:gd name="T109" fmla="*/ 2147483647 h 6189"/>
            <a:gd name="T110" fmla="*/ 2147483647 w 7631"/>
            <a:gd name="T111" fmla="*/ 2147483647 h 6189"/>
            <a:gd name="T112" fmla="*/ 2147483647 w 7631"/>
            <a:gd name="T113" fmla="*/ 2147483647 h 6189"/>
            <a:gd name="T114" fmla="*/ 2147483647 w 7631"/>
            <a:gd name="T115" fmla="*/ 2147483647 h 6189"/>
            <a:gd name="T116" fmla="*/ 2147483647 w 7631"/>
            <a:gd name="T117" fmla="*/ 2147483647 h 6189"/>
            <a:gd name="T118" fmla="*/ 2147483647 w 7631"/>
            <a:gd name="T119" fmla="*/ 2147483647 h 6189"/>
            <a:gd name="T120" fmla="*/ 2147483647 w 7631"/>
            <a:gd name="T121" fmla="*/ 2147483647 h 6189"/>
            <a:gd name="T122" fmla="*/ 2147483647 w 7631"/>
            <a:gd name="T123" fmla="*/ 2147483647 h 6189"/>
            <a:gd name="T124" fmla="*/ 2147483647 w 7631"/>
            <a:gd name="T125" fmla="*/ 2147483647 h 6189"/>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7631"/>
            <a:gd name="T190" fmla="*/ 0 h 6189"/>
            <a:gd name="T191" fmla="*/ 7631 w 7631"/>
            <a:gd name="T192" fmla="*/ 6189 h 6189"/>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7631" h="6189">
              <a:moveTo>
                <a:pt x="6167" y="899"/>
              </a:moveTo>
              <a:lnTo>
                <a:pt x="6179" y="899"/>
              </a:lnTo>
              <a:lnTo>
                <a:pt x="6202" y="899"/>
              </a:lnTo>
              <a:lnTo>
                <a:pt x="6213" y="899"/>
              </a:lnTo>
              <a:lnTo>
                <a:pt x="6236" y="899"/>
              </a:lnTo>
              <a:lnTo>
                <a:pt x="6236" y="911"/>
              </a:lnTo>
              <a:lnTo>
                <a:pt x="6259" y="911"/>
              </a:lnTo>
              <a:lnTo>
                <a:pt x="6259" y="923"/>
              </a:lnTo>
              <a:lnTo>
                <a:pt x="6283" y="923"/>
              </a:lnTo>
              <a:lnTo>
                <a:pt x="6294" y="934"/>
              </a:lnTo>
              <a:lnTo>
                <a:pt x="6306" y="923"/>
              </a:lnTo>
              <a:lnTo>
                <a:pt x="6329" y="946"/>
              </a:lnTo>
              <a:lnTo>
                <a:pt x="6329" y="934"/>
              </a:lnTo>
              <a:lnTo>
                <a:pt x="6352" y="946"/>
              </a:lnTo>
              <a:lnTo>
                <a:pt x="6352" y="958"/>
              </a:lnTo>
              <a:lnTo>
                <a:pt x="6363" y="958"/>
              </a:lnTo>
              <a:lnTo>
                <a:pt x="6375" y="958"/>
              </a:lnTo>
              <a:lnTo>
                <a:pt x="6386" y="946"/>
              </a:lnTo>
              <a:lnTo>
                <a:pt x="6398" y="946"/>
              </a:lnTo>
              <a:lnTo>
                <a:pt x="6409" y="946"/>
              </a:lnTo>
              <a:lnTo>
                <a:pt x="6421" y="946"/>
              </a:lnTo>
              <a:lnTo>
                <a:pt x="6421" y="958"/>
              </a:lnTo>
              <a:lnTo>
                <a:pt x="6432" y="969"/>
              </a:lnTo>
              <a:lnTo>
                <a:pt x="6432" y="981"/>
              </a:lnTo>
              <a:lnTo>
                <a:pt x="6444" y="981"/>
              </a:lnTo>
              <a:lnTo>
                <a:pt x="6455" y="981"/>
              </a:lnTo>
              <a:lnTo>
                <a:pt x="6467" y="969"/>
              </a:lnTo>
              <a:lnTo>
                <a:pt x="6478" y="958"/>
              </a:lnTo>
              <a:lnTo>
                <a:pt x="6478" y="969"/>
              </a:lnTo>
              <a:lnTo>
                <a:pt x="6478" y="981"/>
              </a:lnTo>
              <a:lnTo>
                <a:pt x="6478" y="993"/>
              </a:lnTo>
              <a:lnTo>
                <a:pt x="6478" y="1004"/>
              </a:lnTo>
              <a:lnTo>
                <a:pt x="6478" y="1016"/>
              </a:lnTo>
              <a:lnTo>
                <a:pt x="6467" y="1016"/>
              </a:lnTo>
              <a:lnTo>
                <a:pt x="6467" y="1039"/>
              </a:lnTo>
              <a:lnTo>
                <a:pt x="6444" y="1063"/>
              </a:lnTo>
              <a:lnTo>
                <a:pt x="6432" y="1063"/>
              </a:lnTo>
              <a:lnTo>
                <a:pt x="6421" y="1051"/>
              </a:lnTo>
              <a:lnTo>
                <a:pt x="6421" y="1063"/>
              </a:lnTo>
              <a:lnTo>
                <a:pt x="6409" y="1074"/>
              </a:lnTo>
              <a:lnTo>
                <a:pt x="6409" y="1098"/>
              </a:lnTo>
              <a:lnTo>
                <a:pt x="6421" y="1098"/>
              </a:lnTo>
              <a:lnTo>
                <a:pt x="6432" y="1109"/>
              </a:lnTo>
              <a:lnTo>
                <a:pt x="6455" y="1133"/>
              </a:lnTo>
              <a:lnTo>
                <a:pt x="6455" y="1144"/>
              </a:lnTo>
              <a:lnTo>
                <a:pt x="6467" y="1144"/>
              </a:lnTo>
              <a:lnTo>
                <a:pt x="6502" y="1144"/>
              </a:lnTo>
              <a:lnTo>
                <a:pt x="6513" y="1109"/>
              </a:lnTo>
              <a:lnTo>
                <a:pt x="6536" y="1109"/>
              </a:lnTo>
              <a:lnTo>
                <a:pt x="6536" y="1156"/>
              </a:lnTo>
              <a:lnTo>
                <a:pt x="6548" y="1179"/>
              </a:lnTo>
              <a:lnTo>
                <a:pt x="6548" y="1191"/>
              </a:lnTo>
              <a:lnTo>
                <a:pt x="6536" y="1191"/>
              </a:lnTo>
              <a:lnTo>
                <a:pt x="6513" y="1203"/>
              </a:lnTo>
              <a:lnTo>
                <a:pt x="6502" y="1203"/>
              </a:lnTo>
              <a:lnTo>
                <a:pt x="6490" y="1203"/>
              </a:lnTo>
              <a:lnTo>
                <a:pt x="6502" y="1191"/>
              </a:lnTo>
              <a:lnTo>
                <a:pt x="6490" y="1179"/>
              </a:lnTo>
              <a:lnTo>
                <a:pt x="6478" y="1191"/>
              </a:lnTo>
              <a:lnTo>
                <a:pt x="6444" y="1179"/>
              </a:lnTo>
              <a:lnTo>
                <a:pt x="6421" y="1179"/>
              </a:lnTo>
              <a:lnTo>
                <a:pt x="6421" y="1191"/>
              </a:lnTo>
              <a:lnTo>
                <a:pt x="6421" y="1179"/>
              </a:lnTo>
              <a:lnTo>
                <a:pt x="6409" y="1191"/>
              </a:lnTo>
              <a:lnTo>
                <a:pt x="6398" y="1191"/>
              </a:lnTo>
              <a:lnTo>
                <a:pt x="6375" y="1179"/>
              </a:lnTo>
              <a:lnTo>
                <a:pt x="6375" y="1191"/>
              </a:lnTo>
              <a:lnTo>
                <a:pt x="6375" y="1179"/>
              </a:lnTo>
              <a:lnTo>
                <a:pt x="6352" y="1156"/>
              </a:lnTo>
              <a:lnTo>
                <a:pt x="6352" y="1144"/>
              </a:lnTo>
              <a:lnTo>
                <a:pt x="6340" y="1144"/>
              </a:lnTo>
              <a:lnTo>
                <a:pt x="6329" y="1156"/>
              </a:lnTo>
              <a:lnTo>
                <a:pt x="6329" y="1144"/>
              </a:lnTo>
              <a:lnTo>
                <a:pt x="6317" y="1144"/>
              </a:lnTo>
              <a:lnTo>
                <a:pt x="6306" y="1144"/>
              </a:lnTo>
              <a:lnTo>
                <a:pt x="6283" y="1133"/>
              </a:lnTo>
              <a:lnTo>
                <a:pt x="6271" y="1133"/>
              </a:lnTo>
              <a:lnTo>
                <a:pt x="6259" y="1144"/>
              </a:lnTo>
              <a:lnTo>
                <a:pt x="6259" y="1156"/>
              </a:lnTo>
              <a:lnTo>
                <a:pt x="6248" y="1156"/>
              </a:lnTo>
              <a:lnTo>
                <a:pt x="6236" y="1156"/>
              </a:lnTo>
              <a:lnTo>
                <a:pt x="6225" y="1156"/>
              </a:lnTo>
              <a:lnTo>
                <a:pt x="6213" y="1156"/>
              </a:lnTo>
              <a:lnTo>
                <a:pt x="6179" y="1156"/>
              </a:lnTo>
              <a:lnTo>
                <a:pt x="6179" y="1144"/>
              </a:lnTo>
              <a:lnTo>
                <a:pt x="6167" y="1144"/>
              </a:lnTo>
              <a:lnTo>
                <a:pt x="6179" y="1144"/>
              </a:lnTo>
              <a:lnTo>
                <a:pt x="6179" y="1133"/>
              </a:lnTo>
              <a:lnTo>
                <a:pt x="6167" y="1109"/>
              </a:lnTo>
              <a:lnTo>
                <a:pt x="6156" y="1086"/>
              </a:lnTo>
              <a:lnTo>
                <a:pt x="6144" y="1086"/>
              </a:lnTo>
              <a:lnTo>
                <a:pt x="6133" y="1086"/>
              </a:lnTo>
              <a:lnTo>
                <a:pt x="6121" y="1074"/>
              </a:lnTo>
              <a:lnTo>
                <a:pt x="6098" y="1063"/>
              </a:lnTo>
              <a:lnTo>
                <a:pt x="6098" y="1051"/>
              </a:lnTo>
              <a:lnTo>
                <a:pt x="6087" y="1039"/>
              </a:lnTo>
              <a:lnTo>
                <a:pt x="6075" y="1039"/>
              </a:lnTo>
              <a:lnTo>
                <a:pt x="6064" y="1039"/>
              </a:lnTo>
              <a:lnTo>
                <a:pt x="6064" y="1028"/>
              </a:lnTo>
              <a:lnTo>
                <a:pt x="6075" y="1028"/>
              </a:lnTo>
              <a:lnTo>
                <a:pt x="6064" y="1016"/>
              </a:lnTo>
              <a:lnTo>
                <a:pt x="6040" y="1016"/>
              </a:lnTo>
              <a:lnTo>
                <a:pt x="6040" y="1004"/>
              </a:lnTo>
              <a:lnTo>
                <a:pt x="6052" y="993"/>
              </a:lnTo>
              <a:lnTo>
                <a:pt x="6064" y="993"/>
              </a:lnTo>
              <a:lnTo>
                <a:pt x="6064" y="981"/>
              </a:lnTo>
              <a:lnTo>
                <a:pt x="6064" y="969"/>
              </a:lnTo>
              <a:lnTo>
                <a:pt x="6064" y="958"/>
              </a:lnTo>
              <a:lnTo>
                <a:pt x="6064" y="946"/>
              </a:lnTo>
              <a:lnTo>
                <a:pt x="6075" y="934"/>
              </a:lnTo>
              <a:lnTo>
                <a:pt x="6087" y="899"/>
              </a:lnTo>
              <a:lnTo>
                <a:pt x="6098" y="899"/>
              </a:lnTo>
              <a:lnTo>
                <a:pt x="6098" y="923"/>
              </a:lnTo>
              <a:lnTo>
                <a:pt x="6110" y="911"/>
              </a:lnTo>
              <a:lnTo>
                <a:pt x="6121" y="911"/>
              </a:lnTo>
              <a:lnTo>
                <a:pt x="6144" y="899"/>
              </a:lnTo>
              <a:lnTo>
                <a:pt x="6167" y="899"/>
              </a:lnTo>
              <a:close/>
              <a:moveTo>
                <a:pt x="3239" y="117"/>
              </a:moveTo>
              <a:lnTo>
                <a:pt x="3228" y="117"/>
              </a:lnTo>
              <a:lnTo>
                <a:pt x="3216" y="129"/>
              </a:lnTo>
              <a:lnTo>
                <a:pt x="3239" y="140"/>
              </a:lnTo>
              <a:lnTo>
                <a:pt x="3239" y="152"/>
              </a:lnTo>
              <a:lnTo>
                <a:pt x="3251" y="152"/>
              </a:lnTo>
              <a:lnTo>
                <a:pt x="3239" y="164"/>
              </a:lnTo>
              <a:lnTo>
                <a:pt x="3239" y="175"/>
              </a:lnTo>
              <a:lnTo>
                <a:pt x="3228" y="175"/>
              </a:lnTo>
              <a:lnTo>
                <a:pt x="3228" y="210"/>
              </a:lnTo>
              <a:lnTo>
                <a:pt x="3216" y="222"/>
              </a:lnTo>
              <a:lnTo>
                <a:pt x="3228" y="222"/>
              </a:lnTo>
              <a:lnTo>
                <a:pt x="3228" y="234"/>
              </a:lnTo>
              <a:lnTo>
                <a:pt x="3239" y="234"/>
              </a:lnTo>
              <a:lnTo>
                <a:pt x="3239" y="257"/>
              </a:lnTo>
              <a:lnTo>
                <a:pt x="3251" y="269"/>
              </a:lnTo>
              <a:lnTo>
                <a:pt x="3262" y="269"/>
              </a:lnTo>
              <a:lnTo>
                <a:pt x="3262" y="280"/>
              </a:lnTo>
              <a:lnTo>
                <a:pt x="3285" y="292"/>
              </a:lnTo>
              <a:lnTo>
                <a:pt x="3297" y="292"/>
              </a:lnTo>
              <a:lnTo>
                <a:pt x="3308" y="304"/>
              </a:lnTo>
              <a:lnTo>
                <a:pt x="3332" y="315"/>
              </a:lnTo>
              <a:lnTo>
                <a:pt x="3343" y="327"/>
              </a:lnTo>
              <a:lnTo>
                <a:pt x="3343" y="362"/>
              </a:lnTo>
              <a:lnTo>
                <a:pt x="3355" y="362"/>
              </a:lnTo>
              <a:lnTo>
                <a:pt x="3366" y="362"/>
              </a:lnTo>
              <a:lnTo>
                <a:pt x="3389" y="374"/>
              </a:lnTo>
              <a:lnTo>
                <a:pt x="3378" y="385"/>
              </a:lnTo>
              <a:lnTo>
                <a:pt x="3366" y="420"/>
              </a:lnTo>
              <a:lnTo>
                <a:pt x="3378" y="432"/>
              </a:lnTo>
              <a:lnTo>
                <a:pt x="3389" y="432"/>
              </a:lnTo>
              <a:lnTo>
                <a:pt x="3401" y="432"/>
              </a:lnTo>
              <a:lnTo>
                <a:pt x="3412" y="432"/>
              </a:lnTo>
              <a:lnTo>
                <a:pt x="3424" y="420"/>
              </a:lnTo>
              <a:lnTo>
                <a:pt x="3435" y="420"/>
              </a:lnTo>
              <a:lnTo>
                <a:pt x="3447" y="420"/>
              </a:lnTo>
              <a:lnTo>
                <a:pt x="3458" y="420"/>
              </a:lnTo>
              <a:lnTo>
                <a:pt x="3470" y="432"/>
              </a:lnTo>
              <a:lnTo>
                <a:pt x="3504" y="432"/>
              </a:lnTo>
              <a:lnTo>
                <a:pt x="3516" y="444"/>
              </a:lnTo>
              <a:lnTo>
                <a:pt x="3527" y="420"/>
              </a:lnTo>
              <a:lnTo>
                <a:pt x="3551" y="420"/>
              </a:lnTo>
              <a:lnTo>
                <a:pt x="3562" y="409"/>
              </a:lnTo>
              <a:lnTo>
                <a:pt x="3585" y="420"/>
              </a:lnTo>
              <a:lnTo>
                <a:pt x="3608" y="420"/>
              </a:lnTo>
              <a:lnTo>
                <a:pt x="3631" y="432"/>
              </a:lnTo>
              <a:lnTo>
                <a:pt x="3689" y="385"/>
              </a:lnTo>
              <a:lnTo>
                <a:pt x="3723" y="397"/>
              </a:lnTo>
              <a:lnTo>
                <a:pt x="3746" y="397"/>
              </a:lnTo>
              <a:lnTo>
                <a:pt x="3758" y="374"/>
              </a:lnTo>
              <a:lnTo>
                <a:pt x="3770" y="362"/>
              </a:lnTo>
              <a:lnTo>
                <a:pt x="3781" y="362"/>
              </a:lnTo>
              <a:lnTo>
                <a:pt x="3793" y="362"/>
              </a:lnTo>
              <a:lnTo>
                <a:pt x="3804" y="374"/>
              </a:lnTo>
              <a:lnTo>
                <a:pt x="3816" y="385"/>
              </a:lnTo>
              <a:lnTo>
                <a:pt x="3827" y="397"/>
              </a:lnTo>
              <a:lnTo>
                <a:pt x="3839" y="397"/>
              </a:lnTo>
              <a:lnTo>
                <a:pt x="3850" y="409"/>
              </a:lnTo>
              <a:lnTo>
                <a:pt x="3862" y="409"/>
              </a:lnTo>
              <a:lnTo>
                <a:pt x="3873" y="420"/>
              </a:lnTo>
              <a:lnTo>
                <a:pt x="3873" y="432"/>
              </a:lnTo>
              <a:lnTo>
                <a:pt x="3873" y="444"/>
              </a:lnTo>
              <a:lnTo>
                <a:pt x="3896" y="467"/>
              </a:lnTo>
              <a:lnTo>
                <a:pt x="3896" y="479"/>
              </a:lnTo>
              <a:lnTo>
                <a:pt x="3896" y="491"/>
              </a:lnTo>
              <a:lnTo>
                <a:pt x="3908" y="502"/>
              </a:lnTo>
              <a:lnTo>
                <a:pt x="3908" y="514"/>
              </a:lnTo>
              <a:lnTo>
                <a:pt x="3931" y="537"/>
              </a:lnTo>
              <a:lnTo>
                <a:pt x="3977" y="537"/>
              </a:lnTo>
              <a:lnTo>
                <a:pt x="3989" y="549"/>
              </a:lnTo>
              <a:lnTo>
                <a:pt x="4000" y="549"/>
              </a:lnTo>
              <a:lnTo>
                <a:pt x="4012" y="537"/>
              </a:lnTo>
              <a:lnTo>
                <a:pt x="4035" y="549"/>
              </a:lnTo>
              <a:lnTo>
                <a:pt x="4058" y="549"/>
              </a:lnTo>
              <a:lnTo>
                <a:pt x="4081" y="561"/>
              </a:lnTo>
              <a:lnTo>
                <a:pt x="4081" y="572"/>
              </a:lnTo>
              <a:lnTo>
                <a:pt x="4081" y="619"/>
              </a:lnTo>
              <a:lnTo>
                <a:pt x="4092" y="642"/>
              </a:lnTo>
              <a:lnTo>
                <a:pt x="4104" y="654"/>
              </a:lnTo>
              <a:lnTo>
                <a:pt x="4104" y="666"/>
              </a:lnTo>
              <a:lnTo>
                <a:pt x="4092" y="677"/>
              </a:lnTo>
              <a:lnTo>
                <a:pt x="4092" y="689"/>
              </a:lnTo>
              <a:lnTo>
                <a:pt x="4104" y="724"/>
              </a:lnTo>
              <a:lnTo>
                <a:pt x="4104" y="747"/>
              </a:lnTo>
              <a:lnTo>
                <a:pt x="4104" y="759"/>
              </a:lnTo>
              <a:lnTo>
                <a:pt x="4115" y="782"/>
              </a:lnTo>
              <a:lnTo>
                <a:pt x="4127" y="794"/>
              </a:lnTo>
              <a:lnTo>
                <a:pt x="4138" y="794"/>
              </a:lnTo>
              <a:lnTo>
                <a:pt x="4150" y="782"/>
              </a:lnTo>
              <a:lnTo>
                <a:pt x="4161" y="771"/>
              </a:lnTo>
              <a:lnTo>
                <a:pt x="4161" y="759"/>
              </a:lnTo>
              <a:lnTo>
                <a:pt x="4185" y="759"/>
              </a:lnTo>
              <a:lnTo>
                <a:pt x="4208" y="736"/>
              </a:lnTo>
              <a:lnTo>
                <a:pt x="4219" y="747"/>
              </a:lnTo>
              <a:lnTo>
                <a:pt x="4208" y="747"/>
              </a:lnTo>
              <a:lnTo>
                <a:pt x="4219" y="759"/>
              </a:lnTo>
              <a:lnTo>
                <a:pt x="4231" y="759"/>
              </a:lnTo>
              <a:lnTo>
                <a:pt x="4242" y="771"/>
              </a:lnTo>
              <a:lnTo>
                <a:pt x="4242" y="782"/>
              </a:lnTo>
              <a:lnTo>
                <a:pt x="4231" y="806"/>
              </a:lnTo>
              <a:lnTo>
                <a:pt x="4231" y="818"/>
              </a:lnTo>
              <a:lnTo>
                <a:pt x="4219" y="818"/>
              </a:lnTo>
              <a:lnTo>
                <a:pt x="4208" y="818"/>
              </a:lnTo>
              <a:lnTo>
                <a:pt x="4208" y="806"/>
              </a:lnTo>
              <a:lnTo>
                <a:pt x="4196" y="806"/>
              </a:lnTo>
              <a:lnTo>
                <a:pt x="4196" y="818"/>
              </a:lnTo>
              <a:lnTo>
                <a:pt x="4185" y="818"/>
              </a:lnTo>
              <a:lnTo>
                <a:pt x="4173" y="829"/>
              </a:lnTo>
              <a:lnTo>
                <a:pt x="4161" y="841"/>
              </a:lnTo>
              <a:lnTo>
                <a:pt x="4161" y="853"/>
              </a:lnTo>
              <a:lnTo>
                <a:pt x="4173" y="853"/>
              </a:lnTo>
              <a:lnTo>
                <a:pt x="4173" y="864"/>
              </a:lnTo>
              <a:lnTo>
                <a:pt x="4208" y="899"/>
              </a:lnTo>
              <a:lnTo>
                <a:pt x="4219" y="899"/>
              </a:lnTo>
              <a:lnTo>
                <a:pt x="4231" y="899"/>
              </a:lnTo>
              <a:lnTo>
                <a:pt x="4242" y="888"/>
              </a:lnTo>
              <a:lnTo>
                <a:pt x="4265" y="888"/>
              </a:lnTo>
              <a:lnTo>
                <a:pt x="4277" y="899"/>
              </a:lnTo>
              <a:lnTo>
                <a:pt x="4277" y="911"/>
              </a:lnTo>
              <a:lnTo>
                <a:pt x="4288" y="923"/>
              </a:lnTo>
              <a:lnTo>
                <a:pt x="4288" y="934"/>
              </a:lnTo>
              <a:lnTo>
                <a:pt x="4300" y="934"/>
              </a:lnTo>
              <a:lnTo>
                <a:pt x="4311" y="958"/>
              </a:lnTo>
              <a:lnTo>
                <a:pt x="4323" y="958"/>
              </a:lnTo>
              <a:lnTo>
                <a:pt x="4346" y="958"/>
              </a:lnTo>
              <a:lnTo>
                <a:pt x="4357" y="946"/>
              </a:lnTo>
              <a:lnTo>
                <a:pt x="4346" y="934"/>
              </a:lnTo>
              <a:lnTo>
                <a:pt x="4346" y="923"/>
              </a:lnTo>
              <a:lnTo>
                <a:pt x="4357" y="899"/>
              </a:lnTo>
              <a:lnTo>
                <a:pt x="4369" y="899"/>
              </a:lnTo>
              <a:lnTo>
                <a:pt x="4369" y="911"/>
              </a:lnTo>
              <a:lnTo>
                <a:pt x="4380" y="899"/>
              </a:lnTo>
              <a:lnTo>
                <a:pt x="4380" y="888"/>
              </a:lnTo>
              <a:lnTo>
                <a:pt x="4380" y="876"/>
              </a:lnTo>
              <a:lnTo>
                <a:pt x="4392" y="864"/>
              </a:lnTo>
              <a:lnTo>
                <a:pt x="4404" y="864"/>
              </a:lnTo>
              <a:lnTo>
                <a:pt x="4392" y="841"/>
              </a:lnTo>
              <a:lnTo>
                <a:pt x="4404" y="818"/>
              </a:lnTo>
              <a:lnTo>
                <a:pt x="4415" y="818"/>
              </a:lnTo>
              <a:lnTo>
                <a:pt x="4427" y="829"/>
              </a:lnTo>
              <a:lnTo>
                <a:pt x="4427" y="864"/>
              </a:lnTo>
              <a:lnTo>
                <a:pt x="4427" y="888"/>
              </a:lnTo>
              <a:lnTo>
                <a:pt x="4427" y="899"/>
              </a:lnTo>
              <a:lnTo>
                <a:pt x="4427" y="911"/>
              </a:lnTo>
              <a:lnTo>
                <a:pt x="4427" y="946"/>
              </a:lnTo>
              <a:lnTo>
                <a:pt x="4438" y="934"/>
              </a:lnTo>
              <a:lnTo>
                <a:pt x="4450" y="946"/>
              </a:lnTo>
              <a:lnTo>
                <a:pt x="4450" y="958"/>
              </a:lnTo>
              <a:lnTo>
                <a:pt x="4473" y="958"/>
              </a:lnTo>
              <a:lnTo>
                <a:pt x="4484" y="958"/>
              </a:lnTo>
              <a:lnTo>
                <a:pt x="4496" y="958"/>
              </a:lnTo>
              <a:lnTo>
                <a:pt x="4496" y="946"/>
              </a:lnTo>
              <a:lnTo>
                <a:pt x="4519" y="934"/>
              </a:lnTo>
              <a:lnTo>
                <a:pt x="4530" y="946"/>
              </a:lnTo>
              <a:lnTo>
                <a:pt x="4553" y="946"/>
              </a:lnTo>
              <a:lnTo>
                <a:pt x="4553" y="923"/>
              </a:lnTo>
              <a:lnTo>
                <a:pt x="4553" y="911"/>
              </a:lnTo>
              <a:lnTo>
                <a:pt x="4565" y="899"/>
              </a:lnTo>
              <a:lnTo>
                <a:pt x="4576" y="876"/>
              </a:lnTo>
              <a:lnTo>
                <a:pt x="4588" y="888"/>
              </a:lnTo>
              <a:lnTo>
                <a:pt x="4623" y="911"/>
              </a:lnTo>
              <a:lnTo>
                <a:pt x="4634" y="911"/>
              </a:lnTo>
              <a:lnTo>
                <a:pt x="4669" y="888"/>
              </a:lnTo>
              <a:lnTo>
                <a:pt x="4680" y="888"/>
              </a:lnTo>
              <a:lnTo>
                <a:pt x="4680" y="876"/>
              </a:lnTo>
              <a:lnTo>
                <a:pt x="4680" y="864"/>
              </a:lnTo>
              <a:lnTo>
                <a:pt x="4680" y="841"/>
              </a:lnTo>
              <a:lnTo>
                <a:pt x="4680" y="829"/>
              </a:lnTo>
              <a:lnTo>
                <a:pt x="4680" y="818"/>
              </a:lnTo>
              <a:lnTo>
                <a:pt x="4657" y="782"/>
              </a:lnTo>
              <a:lnTo>
                <a:pt x="4657" y="771"/>
              </a:lnTo>
              <a:lnTo>
                <a:pt x="4669" y="747"/>
              </a:lnTo>
              <a:lnTo>
                <a:pt x="4657" y="724"/>
              </a:lnTo>
              <a:lnTo>
                <a:pt x="4634" y="724"/>
              </a:lnTo>
              <a:lnTo>
                <a:pt x="4623" y="701"/>
              </a:lnTo>
              <a:lnTo>
                <a:pt x="4611" y="712"/>
              </a:lnTo>
              <a:lnTo>
                <a:pt x="4600" y="736"/>
              </a:lnTo>
              <a:lnTo>
                <a:pt x="4611" y="736"/>
              </a:lnTo>
              <a:lnTo>
                <a:pt x="4600" y="747"/>
              </a:lnTo>
              <a:lnTo>
                <a:pt x="4600" y="759"/>
              </a:lnTo>
              <a:lnTo>
                <a:pt x="4611" y="771"/>
              </a:lnTo>
              <a:lnTo>
                <a:pt x="4600" y="782"/>
              </a:lnTo>
              <a:lnTo>
                <a:pt x="4588" y="771"/>
              </a:lnTo>
              <a:lnTo>
                <a:pt x="4576" y="771"/>
              </a:lnTo>
              <a:lnTo>
                <a:pt x="4565" y="759"/>
              </a:lnTo>
              <a:lnTo>
                <a:pt x="4553" y="771"/>
              </a:lnTo>
              <a:lnTo>
                <a:pt x="4542" y="759"/>
              </a:lnTo>
              <a:lnTo>
                <a:pt x="4553" y="747"/>
              </a:lnTo>
              <a:lnTo>
                <a:pt x="4576" y="724"/>
              </a:lnTo>
              <a:lnTo>
                <a:pt x="4565" y="712"/>
              </a:lnTo>
              <a:lnTo>
                <a:pt x="4530" y="701"/>
              </a:lnTo>
              <a:lnTo>
                <a:pt x="4542" y="701"/>
              </a:lnTo>
              <a:lnTo>
                <a:pt x="4542" y="712"/>
              </a:lnTo>
              <a:lnTo>
                <a:pt x="4553" y="701"/>
              </a:lnTo>
              <a:lnTo>
                <a:pt x="4565" y="712"/>
              </a:lnTo>
              <a:lnTo>
                <a:pt x="4576" y="712"/>
              </a:lnTo>
              <a:lnTo>
                <a:pt x="4565" y="677"/>
              </a:lnTo>
              <a:lnTo>
                <a:pt x="4553" y="666"/>
              </a:lnTo>
              <a:lnTo>
                <a:pt x="4553" y="654"/>
              </a:lnTo>
              <a:lnTo>
                <a:pt x="4565" y="666"/>
              </a:lnTo>
              <a:lnTo>
                <a:pt x="4576" y="677"/>
              </a:lnTo>
              <a:lnTo>
                <a:pt x="4588" y="677"/>
              </a:lnTo>
              <a:lnTo>
                <a:pt x="4600" y="689"/>
              </a:lnTo>
              <a:lnTo>
                <a:pt x="4611" y="689"/>
              </a:lnTo>
              <a:lnTo>
                <a:pt x="4623" y="677"/>
              </a:lnTo>
              <a:lnTo>
                <a:pt x="4634" y="666"/>
              </a:lnTo>
              <a:lnTo>
                <a:pt x="4634" y="654"/>
              </a:lnTo>
              <a:lnTo>
                <a:pt x="4646" y="654"/>
              </a:lnTo>
              <a:lnTo>
                <a:pt x="4657" y="654"/>
              </a:lnTo>
              <a:lnTo>
                <a:pt x="4669" y="654"/>
              </a:lnTo>
              <a:lnTo>
                <a:pt x="4669" y="631"/>
              </a:lnTo>
              <a:lnTo>
                <a:pt x="4657" y="619"/>
              </a:lnTo>
              <a:lnTo>
                <a:pt x="4657" y="607"/>
              </a:lnTo>
              <a:lnTo>
                <a:pt x="4611" y="584"/>
              </a:lnTo>
              <a:lnTo>
                <a:pt x="4600" y="596"/>
              </a:lnTo>
              <a:lnTo>
                <a:pt x="4588" y="596"/>
              </a:lnTo>
              <a:lnTo>
                <a:pt x="4588" y="607"/>
              </a:lnTo>
              <a:lnTo>
                <a:pt x="4588" y="619"/>
              </a:lnTo>
              <a:lnTo>
                <a:pt x="4588" y="631"/>
              </a:lnTo>
              <a:lnTo>
                <a:pt x="4576" y="631"/>
              </a:lnTo>
              <a:lnTo>
                <a:pt x="4553" y="642"/>
              </a:lnTo>
              <a:lnTo>
                <a:pt x="4542" y="654"/>
              </a:lnTo>
              <a:lnTo>
                <a:pt x="4530" y="654"/>
              </a:lnTo>
              <a:lnTo>
                <a:pt x="4530" y="677"/>
              </a:lnTo>
              <a:lnTo>
                <a:pt x="4519" y="689"/>
              </a:lnTo>
              <a:lnTo>
                <a:pt x="4519" y="677"/>
              </a:lnTo>
              <a:lnTo>
                <a:pt x="4519" y="666"/>
              </a:lnTo>
              <a:lnTo>
                <a:pt x="4530" y="654"/>
              </a:lnTo>
              <a:lnTo>
                <a:pt x="4507" y="666"/>
              </a:lnTo>
              <a:lnTo>
                <a:pt x="4496" y="666"/>
              </a:lnTo>
              <a:lnTo>
                <a:pt x="4461" y="666"/>
              </a:lnTo>
              <a:lnTo>
                <a:pt x="4461" y="654"/>
              </a:lnTo>
              <a:lnTo>
                <a:pt x="4438" y="631"/>
              </a:lnTo>
              <a:lnTo>
                <a:pt x="4438" y="619"/>
              </a:lnTo>
              <a:lnTo>
                <a:pt x="4461" y="549"/>
              </a:lnTo>
              <a:lnTo>
                <a:pt x="4484" y="502"/>
              </a:lnTo>
              <a:lnTo>
                <a:pt x="4507" y="479"/>
              </a:lnTo>
              <a:lnTo>
                <a:pt x="4530" y="467"/>
              </a:lnTo>
              <a:lnTo>
                <a:pt x="4553" y="456"/>
              </a:lnTo>
              <a:lnTo>
                <a:pt x="4576" y="420"/>
              </a:lnTo>
              <a:lnTo>
                <a:pt x="4588" y="409"/>
              </a:lnTo>
              <a:lnTo>
                <a:pt x="4600" y="409"/>
              </a:lnTo>
              <a:lnTo>
                <a:pt x="4611" y="409"/>
              </a:lnTo>
              <a:lnTo>
                <a:pt x="4623" y="409"/>
              </a:lnTo>
              <a:lnTo>
                <a:pt x="4634" y="409"/>
              </a:lnTo>
              <a:lnTo>
                <a:pt x="4646" y="409"/>
              </a:lnTo>
              <a:lnTo>
                <a:pt x="4646" y="397"/>
              </a:lnTo>
              <a:lnTo>
                <a:pt x="4657" y="385"/>
              </a:lnTo>
              <a:lnTo>
                <a:pt x="4669" y="374"/>
              </a:lnTo>
              <a:lnTo>
                <a:pt x="4669" y="362"/>
              </a:lnTo>
              <a:lnTo>
                <a:pt x="4646" y="350"/>
              </a:lnTo>
              <a:lnTo>
                <a:pt x="4646" y="339"/>
              </a:lnTo>
              <a:lnTo>
                <a:pt x="4646" y="327"/>
              </a:lnTo>
              <a:lnTo>
                <a:pt x="4669" y="327"/>
              </a:lnTo>
              <a:lnTo>
                <a:pt x="4680" y="327"/>
              </a:lnTo>
              <a:lnTo>
                <a:pt x="4692" y="327"/>
              </a:lnTo>
              <a:lnTo>
                <a:pt x="4703" y="315"/>
              </a:lnTo>
              <a:lnTo>
                <a:pt x="4703" y="327"/>
              </a:lnTo>
              <a:lnTo>
                <a:pt x="4715" y="327"/>
              </a:lnTo>
              <a:lnTo>
                <a:pt x="4726" y="339"/>
              </a:lnTo>
              <a:lnTo>
                <a:pt x="4749" y="327"/>
              </a:lnTo>
              <a:lnTo>
                <a:pt x="4761" y="339"/>
              </a:lnTo>
              <a:lnTo>
                <a:pt x="4772" y="327"/>
              </a:lnTo>
              <a:lnTo>
                <a:pt x="4772" y="315"/>
              </a:lnTo>
              <a:lnTo>
                <a:pt x="4772" y="292"/>
              </a:lnTo>
              <a:lnTo>
                <a:pt x="4784" y="292"/>
              </a:lnTo>
              <a:lnTo>
                <a:pt x="4807" y="292"/>
              </a:lnTo>
              <a:lnTo>
                <a:pt x="4819" y="280"/>
              </a:lnTo>
              <a:lnTo>
                <a:pt x="4830" y="280"/>
              </a:lnTo>
              <a:lnTo>
                <a:pt x="4842" y="269"/>
              </a:lnTo>
              <a:lnTo>
                <a:pt x="4853" y="269"/>
              </a:lnTo>
              <a:lnTo>
                <a:pt x="4853" y="257"/>
              </a:lnTo>
              <a:lnTo>
                <a:pt x="4853" y="245"/>
              </a:lnTo>
              <a:lnTo>
                <a:pt x="4865" y="245"/>
              </a:lnTo>
              <a:lnTo>
                <a:pt x="4876" y="222"/>
              </a:lnTo>
              <a:lnTo>
                <a:pt x="4876" y="210"/>
              </a:lnTo>
              <a:lnTo>
                <a:pt x="4888" y="199"/>
              </a:lnTo>
              <a:lnTo>
                <a:pt x="4888" y="187"/>
              </a:lnTo>
              <a:lnTo>
                <a:pt x="4899" y="187"/>
              </a:lnTo>
              <a:lnTo>
                <a:pt x="4899" y="175"/>
              </a:lnTo>
              <a:lnTo>
                <a:pt x="4911" y="164"/>
              </a:lnTo>
              <a:lnTo>
                <a:pt x="4922" y="152"/>
              </a:lnTo>
              <a:lnTo>
                <a:pt x="4922" y="140"/>
              </a:lnTo>
              <a:lnTo>
                <a:pt x="4934" y="140"/>
              </a:lnTo>
              <a:lnTo>
                <a:pt x="4945" y="152"/>
              </a:lnTo>
              <a:lnTo>
                <a:pt x="4957" y="152"/>
              </a:lnTo>
              <a:lnTo>
                <a:pt x="4968" y="152"/>
              </a:lnTo>
              <a:lnTo>
                <a:pt x="4980" y="164"/>
              </a:lnTo>
              <a:lnTo>
                <a:pt x="4991" y="175"/>
              </a:lnTo>
              <a:lnTo>
                <a:pt x="4991" y="199"/>
              </a:lnTo>
              <a:lnTo>
                <a:pt x="5003" y="199"/>
              </a:lnTo>
              <a:lnTo>
                <a:pt x="5014" y="187"/>
              </a:lnTo>
              <a:lnTo>
                <a:pt x="5038" y="199"/>
              </a:lnTo>
              <a:lnTo>
                <a:pt x="5049" y="199"/>
              </a:lnTo>
              <a:lnTo>
                <a:pt x="5084" y="199"/>
              </a:lnTo>
              <a:lnTo>
                <a:pt x="5095" y="210"/>
              </a:lnTo>
              <a:lnTo>
                <a:pt x="5130" y="222"/>
              </a:lnTo>
              <a:lnTo>
                <a:pt x="5141" y="222"/>
              </a:lnTo>
              <a:lnTo>
                <a:pt x="5164" y="234"/>
              </a:lnTo>
              <a:lnTo>
                <a:pt x="5164" y="222"/>
              </a:lnTo>
              <a:lnTo>
                <a:pt x="5199" y="222"/>
              </a:lnTo>
              <a:lnTo>
                <a:pt x="5222" y="234"/>
              </a:lnTo>
              <a:lnTo>
                <a:pt x="5234" y="234"/>
              </a:lnTo>
              <a:lnTo>
                <a:pt x="5245" y="234"/>
              </a:lnTo>
              <a:lnTo>
                <a:pt x="5257" y="234"/>
              </a:lnTo>
              <a:lnTo>
                <a:pt x="5268" y="234"/>
              </a:lnTo>
              <a:lnTo>
                <a:pt x="5268" y="222"/>
              </a:lnTo>
              <a:lnTo>
                <a:pt x="5303" y="222"/>
              </a:lnTo>
              <a:lnTo>
                <a:pt x="5326" y="199"/>
              </a:lnTo>
              <a:lnTo>
                <a:pt x="5337" y="199"/>
              </a:lnTo>
              <a:lnTo>
                <a:pt x="5349" y="187"/>
              </a:lnTo>
              <a:lnTo>
                <a:pt x="5360" y="164"/>
              </a:lnTo>
              <a:lnTo>
                <a:pt x="5372" y="164"/>
              </a:lnTo>
              <a:lnTo>
                <a:pt x="5383" y="175"/>
              </a:lnTo>
              <a:lnTo>
                <a:pt x="5395" y="164"/>
              </a:lnTo>
              <a:lnTo>
                <a:pt x="5418" y="152"/>
              </a:lnTo>
              <a:lnTo>
                <a:pt x="5429" y="140"/>
              </a:lnTo>
              <a:lnTo>
                <a:pt x="5453" y="117"/>
              </a:lnTo>
              <a:lnTo>
                <a:pt x="5476" y="117"/>
              </a:lnTo>
              <a:lnTo>
                <a:pt x="5476" y="105"/>
              </a:lnTo>
              <a:lnTo>
                <a:pt x="5487" y="117"/>
              </a:lnTo>
              <a:lnTo>
                <a:pt x="5487" y="105"/>
              </a:lnTo>
              <a:lnTo>
                <a:pt x="5510" y="129"/>
              </a:lnTo>
              <a:lnTo>
                <a:pt x="5522" y="140"/>
              </a:lnTo>
              <a:lnTo>
                <a:pt x="5522" y="152"/>
              </a:lnTo>
              <a:lnTo>
                <a:pt x="5533" y="152"/>
              </a:lnTo>
              <a:lnTo>
                <a:pt x="5533" y="164"/>
              </a:lnTo>
              <a:lnTo>
                <a:pt x="5545" y="152"/>
              </a:lnTo>
              <a:lnTo>
                <a:pt x="5556" y="152"/>
              </a:lnTo>
              <a:lnTo>
                <a:pt x="5556" y="140"/>
              </a:lnTo>
              <a:lnTo>
                <a:pt x="5556" y="152"/>
              </a:lnTo>
              <a:lnTo>
                <a:pt x="5568" y="164"/>
              </a:lnTo>
              <a:lnTo>
                <a:pt x="5591" y="164"/>
              </a:lnTo>
              <a:lnTo>
                <a:pt x="5602" y="152"/>
              </a:lnTo>
              <a:lnTo>
                <a:pt x="5614" y="140"/>
              </a:lnTo>
              <a:lnTo>
                <a:pt x="5625" y="152"/>
              </a:lnTo>
              <a:lnTo>
                <a:pt x="5637" y="152"/>
              </a:lnTo>
              <a:lnTo>
                <a:pt x="5648" y="164"/>
              </a:lnTo>
              <a:lnTo>
                <a:pt x="5648" y="175"/>
              </a:lnTo>
              <a:lnTo>
                <a:pt x="5637" y="175"/>
              </a:lnTo>
              <a:lnTo>
                <a:pt x="5625" y="187"/>
              </a:lnTo>
              <a:lnTo>
                <a:pt x="5614" y="210"/>
              </a:lnTo>
              <a:lnTo>
                <a:pt x="5625" y="210"/>
              </a:lnTo>
              <a:lnTo>
                <a:pt x="5591" y="257"/>
              </a:lnTo>
              <a:lnTo>
                <a:pt x="5591" y="269"/>
              </a:lnTo>
              <a:lnTo>
                <a:pt x="5614" y="280"/>
              </a:lnTo>
              <a:lnTo>
                <a:pt x="5625" y="280"/>
              </a:lnTo>
              <a:lnTo>
                <a:pt x="5637" y="292"/>
              </a:lnTo>
              <a:lnTo>
                <a:pt x="5637" y="280"/>
              </a:lnTo>
              <a:lnTo>
                <a:pt x="5648" y="280"/>
              </a:lnTo>
              <a:lnTo>
                <a:pt x="5660" y="304"/>
              </a:lnTo>
              <a:lnTo>
                <a:pt x="5637" y="327"/>
              </a:lnTo>
              <a:lnTo>
                <a:pt x="5637" y="339"/>
              </a:lnTo>
              <a:lnTo>
                <a:pt x="5625" y="350"/>
              </a:lnTo>
              <a:lnTo>
                <a:pt x="5637" y="362"/>
              </a:lnTo>
              <a:lnTo>
                <a:pt x="5648" y="362"/>
              </a:lnTo>
              <a:lnTo>
                <a:pt x="5648" y="374"/>
              </a:lnTo>
              <a:lnTo>
                <a:pt x="5648" y="385"/>
              </a:lnTo>
              <a:lnTo>
                <a:pt x="5648" y="397"/>
              </a:lnTo>
              <a:lnTo>
                <a:pt x="5648" y="420"/>
              </a:lnTo>
              <a:lnTo>
                <a:pt x="5637" y="432"/>
              </a:lnTo>
              <a:lnTo>
                <a:pt x="5648" y="432"/>
              </a:lnTo>
              <a:lnTo>
                <a:pt x="5648" y="444"/>
              </a:lnTo>
              <a:lnTo>
                <a:pt x="5637" y="444"/>
              </a:lnTo>
              <a:lnTo>
                <a:pt x="5614" y="444"/>
              </a:lnTo>
              <a:lnTo>
                <a:pt x="5602" y="456"/>
              </a:lnTo>
              <a:lnTo>
                <a:pt x="5614" y="467"/>
              </a:lnTo>
              <a:lnTo>
                <a:pt x="5648" y="479"/>
              </a:lnTo>
              <a:lnTo>
                <a:pt x="5672" y="479"/>
              </a:lnTo>
              <a:lnTo>
                <a:pt x="5683" y="479"/>
              </a:lnTo>
              <a:lnTo>
                <a:pt x="5706" y="491"/>
              </a:lnTo>
              <a:lnTo>
                <a:pt x="5729" y="491"/>
              </a:lnTo>
              <a:lnTo>
                <a:pt x="5741" y="491"/>
              </a:lnTo>
              <a:lnTo>
                <a:pt x="5741" y="479"/>
              </a:lnTo>
              <a:lnTo>
                <a:pt x="5752" y="491"/>
              </a:lnTo>
              <a:lnTo>
                <a:pt x="5764" y="491"/>
              </a:lnTo>
              <a:lnTo>
                <a:pt x="5764" y="502"/>
              </a:lnTo>
              <a:lnTo>
                <a:pt x="5775" y="502"/>
              </a:lnTo>
              <a:lnTo>
                <a:pt x="5798" y="526"/>
              </a:lnTo>
              <a:lnTo>
                <a:pt x="5798" y="537"/>
              </a:lnTo>
              <a:lnTo>
                <a:pt x="5787" y="549"/>
              </a:lnTo>
              <a:lnTo>
                <a:pt x="5798" y="561"/>
              </a:lnTo>
              <a:lnTo>
                <a:pt x="5821" y="572"/>
              </a:lnTo>
              <a:lnTo>
                <a:pt x="5821" y="584"/>
              </a:lnTo>
              <a:lnTo>
                <a:pt x="5833" y="584"/>
              </a:lnTo>
              <a:lnTo>
                <a:pt x="5856" y="584"/>
              </a:lnTo>
              <a:lnTo>
                <a:pt x="5868" y="596"/>
              </a:lnTo>
              <a:lnTo>
                <a:pt x="5879" y="607"/>
              </a:lnTo>
              <a:lnTo>
                <a:pt x="5879" y="619"/>
              </a:lnTo>
              <a:lnTo>
                <a:pt x="5868" y="619"/>
              </a:lnTo>
              <a:lnTo>
                <a:pt x="5856" y="642"/>
              </a:lnTo>
              <a:lnTo>
                <a:pt x="5844" y="642"/>
              </a:lnTo>
              <a:lnTo>
                <a:pt x="5833" y="654"/>
              </a:lnTo>
              <a:lnTo>
                <a:pt x="5833" y="677"/>
              </a:lnTo>
              <a:lnTo>
                <a:pt x="5821" y="677"/>
              </a:lnTo>
              <a:lnTo>
                <a:pt x="5810" y="677"/>
              </a:lnTo>
              <a:lnTo>
                <a:pt x="5764" y="689"/>
              </a:lnTo>
              <a:lnTo>
                <a:pt x="5752" y="689"/>
              </a:lnTo>
              <a:lnTo>
                <a:pt x="5741" y="689"/>
              </a:lnTo>
              <a:lnTo>
                <a:pt x="5729" y="689"/>
              </a:lnTo>
              <a:lnTo>
                <a:pt x="5718" y="689"/>
              </a:lnTo>
              <a:lnTo>
                <a:pt x="5706" y="677"/>
              </a:lnTo>
              <a:lnTo>
                <a:pt x="5695" y="677"/>
              </a:lnTo>
              <a:lnTo>
                <a:pt x="5672" y="689"/>
              </a:lnTo>
              <a:lnTo>
                <a:pt x="5660" y="666"/>
              </a:lnTo>
              <a:lnTo>
                <a:pt x="5648" y="666"/>
              </a:lnTo>
              <a:lnTo>
                <a:pt x="5637" y="654"/>
              </a:lnTo>
              <a:lnTo>
                <a:pt x="5637" y="631"/>
              </a:lnTo>
              <a:lnTo>
                <a:pt x="5648" y="619"/>
              </a:lnTo>
              <a:lnTo>
                <a:pt x="5614" y="619"/>
              </a:lnTo>
              <a:lnTo>
                <a:pt x="5591" y="607"/>
              </a:lnTo>
              <a:lnTo>
                <a:pt x="5568" y="596"/>
              </a:lnTo>
              <a:lnTo>
                <a:pt x="5568" y="607"/>
              </a:lnTo>
              <a:lnTo>
                <a:pt x="5556" y="596"/>
              </a:lnTo>
              <a:lnTo>
                <a:pt x="5556" y="607"/>
              </a:lnTo>
              <a:lnTo>
                <a:pt x="5545" y="607"/>
              </a:lnTo>
              <a:lnTo>
                <a:pt x="5545" y="596"/>
              </a:lnTo>
              <a:lnTo>
                <a:pt x="5533" y="596"/>
              </a:lnTo>
              <a:lnTo>
                <a:pt x="5522" y="607"/>
              </a:lnTo>
              <a:lnTo>
                <a:pt x="5522" y="631"/>
              </a:lnTo>
              <a:lnTo>
                <a:pt x="5510" y="631"/>
              </a:lnTo>
              <a:lnTo>
                <a:pt x="5499" y="642"/>
              </a:lnTo>
              <a:lnTo>
                <a:pt x="5499" y="666"/>
              </a:lnTo>
              <a:lnTo>
                <a:pt x="5453" y="689"/>
              </a:lnTo>
              <a:lnTo>
                <a:pt x="5453" y="712"/>
              </a:lnTo>
              <a:lnTo>
                <a:pt x="5441" y="724"/>
              </a:lnTo>
              <a:lnTo>
                <a:pt x="5453" y="736"/>
              </a:lnTo>
              <a:lnTo>
                <a:pt x="5533" y="829"/>
              </a:lnTo>
              <a:lnTo>
                <a:pt x="5545" y="841"/>
              </a:lnTo>
              <a:lnTo>
                <a:pt x="5556" y="841"/>
              </a:lnTo>
              <a:lnTo>
                <a:pt x="5533" y="818"/>
              </a:lnTo>
              <a:lnTo>
                <a:pt x="5556" y="806"/>
              </a:lnTo>
              <a:lnTo>
                <a:pt x="5556" y="782"/>
              </a:lnTo>
              <a:lnTo>
                <a:pt x="5568" y="782"/>
              </a:lnTo>
              <a:lnTo>
                <a:pt x="5579" y="747"/>
              </a:lnTo>
              <a:lnTo>
                <a:pt x="5602" y="771"/>
              </a:lnTo>
              <a:lnTo>
                <a:pt x="5625" y="782"/>
              </a:lnTo>
              <a:lnTo>
                <a:pt x="5637" y="771"/>
              </a:lnTo>
              <a:lnTo>
                <a:pt x="5648" y="759"/>
              </a:lnTo>
              <a:lnTo>
                <a:pt x="5648" y="747"/>
              </a:lnTo>
              <a:lnTo>
                <a:pt x="5660" y="736"/>
              </a:lnTo>
              <a:lnTo>
                <a:pt x="5672" y="712"/>
              </a:lnTo>
              <a:lnTo>
                <a:pt x="5683" y="712"/>
              </a:lnTo>
              <a:lnTo>
                <a:pt x="5695" y="724"/>
              </a:lnTo>
              <a:lnTo>
                <a:pt x="5706" y="736"/>
              </a:lnTo>
              <a:lnTo>
                <a:pt x="5695" y="747"/>
              </a:lnTo>
              <a:lnTo>
                <a:pt x="5695" y="759"/>
              </a:lnTo>
              <a:lnTo>
                <a:pt x="5695" y="771"/>
              </a:lnTo>
              <a:lnTo>
                <a:pt x="5683" y="782"/>
              </a:lnTo>
              <a:lnTo>
                <a:pt x="5672" y="794"/>
              </a:lnTo>
              <a:lnTo>
                <a:pt x="5660" y="806"/>
              </a:lnTo>
              <a:lnTo>
                <a:pt x="5672" y="806"/>
              </a:lnTo>
              <a:lnTo>
                <a:pt x="5660" y="818"/>
              </a:lnTo>
              <a:lnTo>
                <a:pt x="5648" y="818"/>
              </a:lnTo>
              <a:lnTo>
                <a:pt x="5637" y="853"/>
              </a:lnTo>
              <a:lnTo>
                <a:pt x="5637" y="864"/>
              </a:lnTo>
              <a:lnTo>
                <a:pt x="5625" y="876"/>
              </a:lnTo>
              <a:lnTo>
                <a:pt x="5648" y="899"/>
              </a:lnTo>
              <a:lnTo>
                <a:pt x="5660" y="911"/>
              </a:lnTo>
              <a:lnTo>
                <a:pt x="5672" y="911"/>
              </a:lnTo>
              <a:lnTo>
                <a:pt x="5672" y="923"/>
              </a:lnTo>
              <a:lnTo>
                <a:pt x="5660" y="958"/>
              </a:lnTo>
              <a:lnTo>
                <a:pt x="5648" y="958"/>
              </a:lnTo>
              <a:lnTo>
                <a:pt x="5637" y="969"/>
              </a:lnTo>
              <a:lnTo>
                <a:pt x="5660" y="969"/>
              </a:lnTo>
              <a:lnTo>
                <a:pt x="5683" y="969"/>
              </a:lnTo>
              <a:lnTo>
                <a:pt x="5695" y="958"/>
              </a:lnTo>
              <a:lnTo>
                <a:pt x="5706" y="958"/>
              </a:lnTo>
              <a:lnTo>
                <a:pt x="5718" y="958"/>
              </a:lnTo>
              <a:lnTo>
                <a:pt x="5729" y="969"/>
              </a:lnTo>
              <a:lnTo>
                <a:pt x="5741" y="969"/>
              </a:lnTo>
              <a:lnTo>
                <a:pt x="5729" y="958"/>
              </a:lnTo>
              <a:lnTo>
                <a:pt x="5741" y="958"/>
              </a:lnTo>
              <a:lnTo>
                <a:pt x="5752" y="969"/>
              </a:lnTo>
              <a:lnTo>
                <a:pt x="5764" y="969"/>
              </a:lnTo>
              <a:lnTo>
                <a:pt x="5764" y="958"/>
              </a:lnTo>
              <a:lnTo>
                <a:pt x="5775" y="958"/>
              </a:lnTo>
              <a:lnTo>
                <a:pt x="5787" y="958"/>
              </a:lnTo>
              <a:lnTo>
                <a:pt x="5787" y="969"/>
              </a:lnTo>
              <a:lnTo>
                <a:pt x="5775" y="981"/>
              </a:lnTo>
              <a:lnTo>
                <a:pt x="5787" y="993"/>
              </a:lnTo>
              <a:lnTo>
                <a:pt x="5787" y="1004"/>
              </a:lnTo>
              <a:lnTo>
                <a:pt x="5798" y="1004"/>
              </a:lnTo>
              <a:lnTo>
                <a:pt x="5810" y="1016"/>
              </a:lnTo>
              <a:lnTo>
                <a:pt x="5821" y="1004"/>
              </a:lnTo>
              <a:lnTo>
                <a:pt x="5833" y="1004"/>
              </a:lnTo>
              <a:lnTo>
                <a:pt x="5833" y="1016"/>
              </a:lnTo>
              <a:lnTo>
                <a:pt x="5844" y="1016"/>
              </a:lnTo>
              <a:lnTo>
                <a:pt x="5844" y="1028"/>
              </a:lnTo>
              <a:lnTo>
                <a:pt x="5833" y="1028"/>
              </a:lnTo>
              <a:lnTo>
                <a:pt x="5844" y="1039"/>
              </a:lnTo>
              <a:lnTo>
                <a:pt x="5856" y="1039"/>
              </a:lnTo>
              <a:lnTo>
                <a:pt x="5868" y="1051"/>
              </a:lnTo>
              <a:lnTo>
                <a:pt x="5868" y="1063"/>
              </a:lnTo>
              <a:lnTo>
                <a:pt x="5879" y="1074"/>
              </a:lnTo>
              <a:lnTo>
                <a:pt x="5891" y="1074"/>
              </a:lnTo>
              <a:lnTo>
                <a:pt x="5902" y="1074"/>
              </a:lnTo>
              <a:lnTo>
                <a:pt x="5914" y="1063"/>
              </a:lnTo>
              <a:lnTo>
                <a:pt x="5925" y="1063"/>
              </a:lnTo>
              <a:lnTo>
                <a:pt x="5948" y="1074"/>
              </a:lnTo>
              <a:lnTo>
                <a:pt x="5960" y="1074"/>
              </a:lnTo>
              <a:lnTo>
                <a:pt x="5948" y="1086"/>
              </a:lnTo>
              <a:lnTo>
                <a:pt x="5960" y="1086"/>
              </a:lnTo>
              <a:lnTo>
                <a:pt x="5971" y="1086"/>
              </a:lnTo>
              <a:lnTo>
                <a:pt x="5994" y="1098"/>
              </a:lnTo>
              <a:lnTo>
                <a:pt x="5994" y="1109"/>
              </a:lnTo>
              <a:lnTo>
                <a:pt x="5994" y="1121"/>
              </a:lnTo>
              <a:lnTo>
                <a:pt x="6006" y="1121"/>
              </a:lnTo>
              <a:lnTo>
                <a:pt x="5994" y="1133"/>
              </a:lnTo>
              <a:lnTo>
                <a:pt x="5994" y="1144"/>
              </a:lnTo>
              <a:lnTo>
                <a:pt x="6006" y="1179"/>
              </a:lnTo>
              <a:lnTo>
                <a:pt x="6006" y="1191"/>
              </a:lnTo>
              <a:lnTo>
                <a:pt x="6029" y="1203"/>
              </a:lnTo>
              <a:lnTo>
                <a:pt x="6040" y="1203"/>
              </a:lnTo>
              <a:lnTo>
                <a:pt x="6052" y="1203"/>
              </a:lnTo>
              <a:lnTo>
                <a:pt x="6052" y="1215"/>
              </a:lnTo>
              <a:lnTo>
                <a:pt x="6029" y="1226"/>
              </a:lnTo>
              <a:lnTo>
                <a:pt x="6017" y="1238"/>
              </a:lnTo>
              <a:lnTo>
                <a:pt x="6006" y="1238"/>
              </a:lnTo>
              <a:lnTo>
                <a:pt x="6006" y="1226"/>
              </a:lnTo>
              <a:lnTo>
                <a:pt x="5994" y="1226"/>
              </a:lnTo>
              <a:lnTo>
                <a:pt x="5994" y="1238"/>
              </a:lnTo>
              <a:lnTo>
                <a:pt x="5971" y="1250"/>
              </a:lnTo>
              <a:lnTo>
                <a:pt x="5960" y="1238"/>
              </a:lnTo>
              <a:lnTo>
                <a:pt x="5948" y="1215"/>
              </a:lnTo>
              <a:lnTo>
                <a:pt x="5925" y="1203"/>
              </a:lnTo>
              <a:lnTo>
                <a:pt x="5891" y="1203"/>
              </a:lnTo>
              <a:lnTo>
                <a:pt x="5879" y="1215"/>
              </a:lnTo>
              <a:lnTo>
                <a:pt x="5868" y="1215"/>
              </a:lnTo>
              <a:lnTo>
                <a:pt x="5868" y="1203"/>
              </a:lnTo>
              <a:lnTo>
                <a:pt x="5856" y="1203"/>
              </a:lnTo>
              <a:lnTo>
                <a:pt x="5844" y="1191"/>
              </a:lnTo>
              <a:lnTo>
                <a:pt x="5844" y="1203"/>
              </a:lnTo>
              <a:lnTo>
                <a:pt x="5833" y="1203"/>
              </a:lnTo>
              <a:lnTo>
                <a:pt x="5821" y="1215"/>
              </a:lnTo>
              <a:lnTo>
                <a:pt x="5810" y="1203"/>
              </a:lnTo>
              <a:lnTo>
                <a:pt x="5798" y="1203"/>
              </a:lnTo>
              <a:lnTo>
                <a:pt x="5752" y="1203"/>
              </a:lnTo>
              <a:lnTo>
                <a:pt x="5729" y="1203"/>
              </a:lnTo>
              <a:lnTo>
                <a:pt x="5729" y="1215"/>
              </a:lnTo>
              <a:lnTo>
                <a:pt x="5741" y="1226"/>
              </a:lnTo>
              <a:lnTo>
                <a:pt x="5729" y="1226"/>
              </a:lnTo>
              <a:lnTo>
                <a:pt x="5741" y="1226"/>
              </a:lnTo>
              <a:lnTo>
                <a:pt x="5741" y="1238"/>
              </a:lnTo>
              <a:lnTo>
                <a:pt x="5752" y="1238"/>
              </a:lnTo>
              <a:lnTo>
                <a:pt x="5764" y="1273"/>
              </a:lnTo>
              <a:lnTo>
                <a:pt x="5764" y="1285"/>
              </a:lnTo>
              <a:lnTo>
                <a:pt x="5764" y="1296"/>
              </a:lnTo>
              <a:lnTo>
                <a:pt x="5764" y="1308"/>
              </a:lnTo>
              <a:lnTo>
                <a:pt x="5752" y="1308"/>
              </a:lnTo>
              <a:lnTo>
                <a:pt x="5741" y="1320"/>
              </a:lnTo>
              <a:lnTo>
                <a:pt x="5729" y="1320"/>
              </a:lnTo>
              <a:lnTo>
                <a:pt x="5729" y="1331"/>
              </a:lnTo>
              <a:lnTo>
                <a:pt x="5729" y="1343"/>
              </a:lnTo>
              <a:lnTo>
                <a:pt x="5706" y="1366"/>
              </a:lnTo>
              <a:lnTo>
                <a:pt x="5706" y="1378"/>
              </a:lnTo>
              <a:lnTo>
                <a:pt x="5683" y="1378"/>
              </a:lnTo>
              <a:lnTo>
                <a:pt x="5672" y="1390"/>
              </a:lnTo>
              <a:lnTo>
                <a:pt x="5660" y="1401"/>
              </a:lnTo>
              <a:lnTo>
                <a:pt x="5672" y="1413"/>
              </a:lnTo>
              <a:lnTo>
                <a:pt x="5683" y="1413"/>
              </a:lnTo>
              <a:lnTo>
                <a:pt x="5695" y="1425"/>
              </a:lnTo>
              <a:lnTo>
                <a:pt x="5706" y="1413"/>
              </a:lnTo>
              <a:lnTo>
                <a:pt x="5718" y="1413"/>
              </a:lnTo>
              <a:lnTo>
                <a:pt x="5729" y="1401"/>
              </a:lnTo>
              <a:lnTo>
                <a:pt x="5729" y="1413"/>
              </a:lnTo>
              <a:lnTo>
                <a:pt x="5741" y="1413"/>
              </a:lnTo>
              <a:lnTo>
                <a:pt x="5752" y="1425"/>
              </a:lnTo>
              <a:lnTo>
                <a:pt x="5741" y="1436"/>
              </a:lnTo>
              <a:lnTo>
                <a:pt x="5741" y="1448"/>
              </a:lnTo>
              <a:lnTo>
                <a:pt x="5741" y="1471"/>
              </a:lnTo>
              <a:lnTo>
                <a:pt x="5741" y="1483"/>
              </a:lnTo>
              <a:lnTo>
                <a:pt x="5718" y="1495"/>
              </a:lnTo>
              <a:lnTo>
                <a:pt x="5718" y="1506"/>
              </a:lnTo>
              <a:lnTo>
                <a:pt x="5718" y="1518"/>
              </a:lnTo>
              <a:lnTo>
                <a:pt x="5729" y="1518"/>
              </a:lnTo>
              <a:lnTo>
                <a:pt x="5729" y="1530"/>
              </a:lnTo>
              <a:lnTo>
                <a:pt x="5752" y="1530"/>
              </a:lnTo>
              <a:lnTo>
                <a:pt x="5764" y="1541"/>
              </a:lnTo>
              <a:lnTo>
                <a:pt x="5764" y="1553"/>
              </a:lnTo>
              <a:lnTo>
                <a:pt x="5775" y="1565"/>
              </a:lnTo>
              <a:lnTo>
                <a:pt x="5787" y="1588"/>
              </a:lnTo>
              <a:lnTo>
                <a:pt x="5764" y="1612"/>
              </a:lnTo>
              <a:lnTo>
                <a:pt x="5764" y="1623"/>
              </a:lnTo>
              <a:lnTo>
                <a:pt x="5764" y="1647"/>
              </a:lnTo>
              <a:lnTo>
                <a:pt x="5764" y="1658"/>
              </a:lnTo>
              <a:lnTo>
                <a:pt x="5764" y="1670"/>
              </a:lnTo>
              <a:lnTo>
                <a:pt x="5775" y="1705"/>
              </a:lnTo>
              <a:lnTo>
                <a:pt x="5775" y="1728"/>
              </a:lnTo>
              <a:lnTo>
                <a:pt x="5764" y="1740"/>
              </a:lnTo>
              <a:lnTo>
                <a:pt x="5764" y="1728"/>
              </a:lnTo>
              <a:lnTo>
                <a:pt x="5752" y="1717"/>
              </a:lnTo>
              <a:lnTo>
                <a:pt x="5741" y="1705"/>
              </a:lnTo>
              <a:lnTo>
                <a:pt x="5741" y="1693"/>
              </a:lnTo>
              <a:lnTo>
                <a:pt x="5729" y="1682"/>
              </a:lnTo>
              <a:lnTo>
                <a:pt x="5741" y="1658"/>
              </a:lnTo>
              <a:lnTo>
                <a:pt x="5741" y="1647"/>
              </a:lnTo>
              <a:lnTo>
                <a:pt x="5718" y="1635"/>
              </a:lnTo>
              <a:lnTo>
                <a:pt x="5718" y="1647"/>
              </a:lnTo>
              <a:lnTo>
                <a:pt x="5706" y="1647"/>
              </a:lnTo>
              <a:lnTo>
                <a:pt x="5706" y="1658"/>
              </a:lnTo>
              <a:lnTo>
                <a:pt x="5718" y="1670"/>
              </a:lnTo>
              <a:lnTo>
                <a:pt x="5718" y="1682"/>
              </a:lnTo>
              <a:lnTo>
                <a:pt x="5706" y="1693"/>
              </a:lnTo>
              <a:lnTo>
                <a:pt x="5706" y="1705"/>
              </a:lnTo>
              <a:lnTo>
                <a:pt x="5718" y="1705"/>
              </a:lnTo>
              <a:lnTo>
                <a:pt x="5729" y="1705"/>
              </a:lnTo>
              <a:lnTo>
                <a:pt x="5752" y="1740"/>
              </a:lnTo>
              <a:lnTo>
                <a:pt x="5764" y="1752"/>
              </a:lnTo>
              <a:lnTo>
                <a:pt x="5764" y="1763"/>
              </a:lnTo>
              <a:lnTo>
                <a:pt x="5729" y="1775"/>
              </a:lnTo>
              <a:lnTo>
                <a:pt x="5695" y="1775"/>
              </a:lnTo>
              <a:lnTo>
                <a:pt x="5695" y="1787"/>
              </a:lnTo>
              <a:lnTo>
                <a:pt x="5695" y="1798"/>
              </a:lnTo>
              <a:lnTo>
                <a:pt x="5706" y="1822"/>
              </a:lnTo>
              <a:lnTo>
                <a:pt x="5718" y="1822"/>
              </a:lnTo>
              <a:lnTo>
                <a:pt x="5706" y="1833"/>
              </a:lnTo>
              <a:lnTo>
                <a:pt x="5695" y="1845"/>
              </a:lnTo>
              <a:lnTo>
                <a:pt x="5706" y="1857"/>
              </a:lnTo>
              <a:lnTo>
                <a:pt x="5718" y="1892"/>
              </a:lnTo>
              <a:lnTo>
                <a:pt x="5718" y="1915"/>
              </a:lnTo>
              <a:lnTo>
                <a:pt x="5718" y="1927"/>
              </a:lnTo>
              <a:lnTo>
                <a:pt x="5706" y="1950"/>
              </a:lnTo>
              <a:lnTo>
                <a:pt x="5729" y="1974"/>
              </a:lnTo>
              <a:lnTo>
                <a:pt x="5718" y="1985"/>
              </a:lnTo>
              <a:lnTo>
                <a:pt x="5706" y="2009"/>
              </a:lnTo>
              <a:lnTo>
                <a:pt x="5706" y="2020"/>
              </a:lnTo>
              <a:lnTo>
                <a:pt x="5706" y="2032"/>
              </a:lnTo>
              <a:lnTo>
                <a:pt x="5695" y="2044"/>
              </a:lnTo>
              <a:lnTo>
                <a:pt x="5683" y="2055"/>
              </a:lnTo>
              <a:lnTo>
                <a:pt x="5672" y="2067"/>
              </a:lnTo>
              <a:lnTo>
                <a:pt x="5660" y="2067"/>
              </a:lnTo>
              <a:lnTo>
                <a:pt x="5672" y="2079"/>
              </a:lnTo>
              <a:lnTo>
                <a:pt x="5683" y="2090"/>
              </a:lnTo>
              <a:lnTo>
                <a:pt x="5683" y="2114"/>
              </a:lnTo>
              <a:lnTo>
                <a:pt x="5695" y="2114"/>
              </a:lnTo>
              <a:lnTo>
                <a:pt x="5706" y="2125"/>
              </a:lnTo>
              <a:lnTo>
                <a:pt x="5718" y="2125"/>
              </a:lnTo>
              <a:lnTo>
                <a:pt x="5706" y="2137"/>
              </a:lnTo>
              <a:lnTo>
                <a:pt x="5718" y="2149"/>
              </a:lnTo>
              <a:lnTo>
                <a:pt x="5718" y="2172"/>
              </a:lnTo>
              <a:lnTo>
                <a:pt x="5729" y="2195"/>
              </a:lnTo>
              <a:lnTo>
                <a:pt x="5741" y="2195"/>
              </a:lnTo>
              <a:lnTo>
                <a:pt x="5752" y="2195"/>
              </a:lnTo>
              <a:lnTo>
                <a:pt x="5764" y="2207"/>
              </a:lnTo>
              <a:lnTo>
                <a:pt x="5787" y="2242"/>
              </a:lnTo>
              <a:lnTo>
                <a:pt x="5798" y="2289"/>
              </a:lnTo>
              <a:lnTo>
                <a:pt x="5821" y="2289"/>
              </a:lnTo>
              <a:lnTo>
                <a:pt x="5833" y="2289"/>
              </a:lnTo>
              <a:lnTo>
                <a:pt x="5844" y="2300"/>
              </a:lnTo>
              <a:lnTo>
                <a:pt x="5856" y="2289"/>
              </a:lnTo>
              <a:lnTo>
                <a:pt x="5879" y="2300"/>
              </a:lnTo>
              <a:lnTo>
                <a:pt x="5914" y="2300"/>
              </a:lnTo>
              <a:lnTo>
                <a:pt x="5914" y="2289"/>
              </a:lnTo>
              <a:lnTo>
                <a:pt x="5937" y="2289"/>
              </a:lnTo>
              <a:lnTo>
                <a:pt x="5948" y="2289"/>
              </a:lnTo>
              <a:lnTo>
                <a:pt x="5948" y="2300"/>
              </a:lnTo>
              <a:lnTo>
                <a:pt x="5960" y="2312"/>
              </a:lnTo>
              <a:lnTo>
                <a:pt x="5960" y="2335"/>
              </a:lnTo>
              <a:lnTo>
                <a:pt x="5960" y="2347"/>
              </a:lnTo>
              <a:lnTo>
                <a:pt x="5971" y="2371"/>
              </a:lnTo>
              <a:lnTo>
                <a:pt x="5971" y="2382"/>
              </a:lnTo>
              <a:lnTo>
                <a:pt x="5971" y="2417"/>
              </a:lnTo>
              <a:lnTo>
                <a:pt x="6006" y="2429"/>
              </a:lnTo>
              <a:lnTo>
                <a:pt x="6017" y="2441"/>
              </a:lnTo>
              <a:lnTo>
                <a:pt x="6029" y="2441"/>
              </a:lnTo>
              <a:lnTo>
                <a:pt x="6040" y="2429"/>
              </a:lnTo>
              <a:lnTo>
                <a:pt x="6052" y="2429"/>
              </a:lnTo>
              <a:lnTo>
                <a:pt x="6052" y="2417"/>
              </a:lnTo>
              <a:lnTo>
                <a:pt x="6063" y="2406"/>
              </a:lnTo>
              <a:lnTo>
                <a:pt x="6075" y="2394"/>
              </a:lnTo>
              <a:lnTo>
                <a:pt x="6087" y="2394"/>
              </a:lnTo>
              <a:lnTo>
                <a:pt x="6098" y="2382"/>
              </a:lnTo>
              <a:lnTo>
                <a:pt x="6110" y="2382"/>
              </a:lnTo>
              <a:lnTo>
                <a:pt x="6121" y="2394"/>
              </a:lnTo>
              <a:lnTo>
                <a:pt x="6133" y="2371"/>
              </a:lnTo>
              <a:lnTo>
                <a:pt x="6144" y="2371"/>
              </a:lnTo>
              <a:lnTo>
                <a:pt x="6144" y="2347"/>
              </a:lnTo>
              <a:lnTo>
                <a:pt x="6144" y="2335"/>
              </a:lnTo>
              <a:lnTo>
                <a:pt x="6144" y="2324"/>
              </a:lnTo>
              <a:lnTo>
                <a:pt x="6144" y="2312"/>
              </a:lnTo>
              <a:lnTo>
                <a:pt x="6133" y="2312"/>
              </a:lnTo>
              <a:lnTo>
                <a:pt x="6133" y="2300"/>
              </a:lnTo>
              <a:lnTo>
                <a:pt x="6156" y="2277"/>
              </a:lnTo>
              <a:lnTo>
                <a:pt x="6156" y="2265"/>
              </a:lnTo>
              <a:lnTo>
                <a:pt x="6156" y="2242"/>
              </a:lnTo>
              <a:lnTo>
                <a:pt x="6167" y="2242"/>
              </a:lnTo>
              <a:lnTo>
                <a:pt x="6179" y="2219"/>
              </a:lnTo>
              <a:lnTo>
                <a:pt x="6190" y="2219"/>
              </a:lnTo>
              <a:lnTo>
                <a:pt x="6213" y="2230"/>
              </a:lnTo>
              <a:lnTo>
                <a:pt x="6213" y="2219"/>
              </a:lnTo>
              <a:lnTo>
                <a:pt x="6225" y="2219"/>
              </a:lnTo>
              <a:lnTo>
                <a:pt x="6248" y="2219"/>
              </a:lnTo>
              <a:lnTo>
                <a:pt x="6248" y="2230"/>
              </a:lnTo>
              <a:lnTo>
                <a:pt x="6271" y="2254"/>
              </a:lnTo>
              <a:lnTo>
                <a:pt x="6271" y="2265"/>
              </a:lnTo>
              <a:lnTo>
                <a:pt x="6271" y="2277"/>
              </a:lnTo>
              <a:lnTo>
                <a:pt x="6271" y="2289"/>
              </a:lnTo>
              <a:lnTo>
                <a:pt x="6248" y="2324"/>
              </a:lnTo>
              <a:lnTo>
                <a:pt x="6248" y="2335"/>
              </a:lnTo>
              <a:lnTo>
                <a:pt x="6236" y="2347"/>
              </a:lnTo>
              <a:lnTo>
                <a:pt x="6225" y="2359"/>
              </a:lnTo>
              <a:lnTo>
                <a:pt x="6202" y="2394"/>
              </a:lnTo>
              <a:lnTo>
                <a:pt x="6202" y="2406"/>
              </a:lnTo>
              <a:lnTo>
                <a:pt x="6202" y="2417"/>
              </a:lnTo>
              <a:lnTo>
                <a:pt x="6213" y="2429"/>
              </a:lnTo>
              <a:lnTo>
                <a:pt x="6213" y="2441"/>
              </a:lnTo>
              <a:lnTo>
                <a:pt x="6225" y="2441"/>
              </a:lnTo>
              <a:lnTo>
                <a:pt x="6248" y="2429"/>
              </a:lnTo>
              <a:lnTo>
                <a:pt x="6259" y="2429"/>
              </a:lnTo>
              <a:lnTo>
                <a:pt x="6271" y="2429"/>
              </a:lnTo>
              <a:lnTo>
                <a:pt x="6282" y="2429"/>
              </a:lnTo>
              <a:lnTo>
                <a:pt x="6294" y="2441"/>
              </a:lnTo>
              <a:lnTo>
                <a:pt x="6306" y="2452"/>
              </a:lnTo>
              <a:lnTo>
                <a:pt x="6329" y="2464"/>
              </a:lnTo>
              <a:lnTo>
                <a:pt x="6340" y="2452"/>
              </a:lnTo>
              <a:lnTo>
                <a:pt x="6363" y="2452"/>
              </a:lnTo>
              <a:lnTo>
                <a:pt x="6398" y="2452"/>
              </a:lnTo>
              <a:lnTo>
                <a:pt x="6409" y="2452"/>
              </a:lnTo>
              <a:lnTo>
                <a:pt x="6421" y="2452"/>
              </a:lnTo>
              <a:lnTo>
                <a:pt x="6432" y="2452"/>
              </a:lnTo>
              <a:lnTo>
                <a:pt x="6455" y="2464"/>
              </a:lnTo>
              <a:lnTo>
                <a:pt x="6467" y="2452"/>
              </a:lnTo>
              <a:lnTo>
                <a:pt x="6478" y="2429"/>
              </a:lnTo>
              <a:lnTo>
                <a:pt x="6490" y="2394"/>
              </a:lnTo>
              <a:lnTo>
                <a:pt x="6502" y="2382"/>
              </a:lnTo>
              <a:lnTo>
                <a:pt x="6502" y="2371"/>
              </a:lnTo>
              <a:lnTo>
                <a:pt x="6502" y="2359"/>
              </a:lnTo>
              <a:lnTo>
                <a:pt x="6513" y="2347"/>
              </a:lnTo>
              <a:lnTo>
                <a:pt x="6525" y="2359"/>
              </a:lnTo>
              <a:lnTo>
                <a:pt x="6525" y="2347"/>
              </a:lnTo>
              <a:lnTo>
                <a:pt x="6548" y="2324"/>
              </a:lnTo>
              <a:lnTo>
                <a:pt x="6548" y="2312"/>
              </a:lnTo>
              <a:lnTo>
                <a:pt x="6548" y="2300"/>
              </a:lnTo>
              <a:lnTo>
                <a:pt x="6536" y="2300"/>
              </a:lnTo>
              <a:lnTo>
                <a:pt x="6548" y="2289"/>
              </a:lnTo>
              <a:lnTo>
                <a:pt x="6548" y="2277"/>
              </a:lnTo>
              <a:lnTo>
                <a:pt x="6548" y="2265"/>
              </a:lnTo>
              <a:lnTo>
                <a:pt x="6548" y="2254"/>
              </a:lnTo>
              <a:lnTo>
                <a:pt x="6548" y="2242"/>
              </a:lnTo>
              <a:lnTo>
                <a:pt x="6548" y="2230"/>
              </a:lnTo>
              <a:lnTo>
                <a:pt x="6559" y="2230"/>
              </a:lnTo>
              <a:lnTo>
                <a:pt x="6571" y="2242"/>
              </a:lnTo>
              <a:lnTo>
                <a:pt x="6582" y="2242"/>
              </a:lnTo>
              <a:lnTo>
                <a:pt x="6594" y="2242"/>
              </a:lnTo>
              <a:lnTo>
                <a:pt x="6594" y="2254"/>
              </a:lnTo>
              <a:lnTo>
                <a:pt x="6617" y="2242"/>
              </a:lnTo>
              <a:lnTo>
                <a:pt x="6617" y="2230"/>
              </a:lnTo>
              <a:lnTo>
                <a:pt x="6628" y="2230"/>
              </a:lnTo>
              <a:lnTo>
                <a:pt x="6640" y="2219"/>
              </a:lnTo>
              <a:lnTo>
                <a:pt x="6651" y="2219"/>
              </a:lnTo>
              <a:lnTo>
                <a:pt x="6651" y="2195"/>
              </a:lnTo>
              <a:lnTo>
                <a:pt x="6663" y="2195"/>
              </a:lnTo>
              <a:lnTo>
                <a:pt x="6663" y="2184"/>
              </a:lnTo>
              <a:lnTo>
                <a:pt x="6674" y="2195"/>
              </a:lnTo>
              <a:lnTo>
                <a:pt x="6697" y="2184"/>
              </a:lnTo>
              <a:lnTo>
                <a:pt x="6721" y="2184"/>
              </a:lnTo>
              <a:lnTo>
                <a:pt x="6732" y="2184"/>
              </a:lnTo>
              <a:lnTo>
                <a:pt x="6755" y="2184"/>
              </a:lnTo>
              <a:lnTo>
                <a:pt x="6755" y="2172"/>
              </a:lnTo>
              <a:lnTo>
                <a:pt x="6790" y="2172"/>
              </a:lnTo>
              <a:lnTo>
                <a:pt x="6801" y="2172"/>
              </a:lnTo>
              <a:lnTo>
                <a:pt x="6813" y="2172"/>
              </a:lnTo>
              <a:lnTo>
                <a:pt x="6824" y="2172"/>
              </a:lnTo>
              <a:lnTo>
                <a:pt x="6836" y="2172"/>
              </a:lnTo>
              <a:lnTo>
                <a:pt x="6847" y="2184"/>
              </a:lnTo>
              <a:lnTo>
                <a:pt x="6882" y="2195"/>
              </a:lnTo>
              <a:lnTo>
                <a:pt x="6893" y="2195"/>
              </a:lnTo>
              <a:lnTo>
                <a:pt x="6893" y="2219"/>
              </a:lnTo>
              <a:lnTo>
                <a:pt x="6893" y="2230"/>
              </a:lnTo>
              <a:lnTo>
                <a:pt x="6893" y="2242"/>
              </a:lnTo>
              <a:lnTo>
                <a:pt x="6905" y="2289"/>
              </a:lnTo>
              <a:lnTo>
                <a:pt x="6928" y="2289"/>
              </a:lnTo>
              <a:lnTo>
                <a:pt x="6951" y="2254"/>
              </a:lnTo>
              <a:lnTo>
                <a:pt x="6963" y="2254"/>
              </a:lnTo>
              <a:lnTo>
                <a:pt x="6974" y="2265"/>
              </a:lnTo>
              <a:lnTo>
                <a:pt x="6986" y="2265"/>
              </a:lnTo>
              <a:lnTo>
                <a:pt x="6997" y="2254"/>
              </a:lnTo>
              <a:lnTo>
                <a:pt x="7009" y="2254"/>
              </a:lnTo>
              <a:lnTo>
                <a:pt x="7043" y="2254"/>
              </a:lnTo>
              <a:lnTo>
                <a:pt x="7078" y="2254"/>
              </a:lnTo>
              <a:lnTo>
                <a:pt x="7101" y="2254"/>
              </a:lnTo>
              <a:lnTo>
                <a:pt x="7112" y="2265"/>
              </a:lnTo>
              <a:lnTo>
                <a:pt x="7112" y="2277"/>
              </a:lnTo>
              <a:lnTo>
                <a:pt x="7112" y="2300"/>
              </a:lnTo>
              <a:lnTo>
                <a:pt x="7101" y="2312"/>
              </a:lnTo>
              <a:lnTo>
                <a:pt x="7089" y="2312"/>
              </a:lnTo>
              <a:lnTo>
                <a:pt x="7078" y="2324"/>
              </a:lnTo>
              <a:lnTo>
                <a:pt x="7066" y="2324"/>
              </a:lnTo>
              <a:lnTo>
                <a:pt x="7066" y="2335"/>
              </a:lnTo>
              <a:lnTo>
                <a:pt x="7066" y="2347"/>
              </a:lnTo>
              <a:lnTo>
                <a:pt x="7078" y="2359"/>
              </a:lnTo>
              <a:lnTo>
                <a:pt x="7078" y="2371"/>
              </a:lnTo>
              <a:lnTo>
                <a:pt x="7089" y="2371"/>
              </a:lnTo>
              <a:lnTo>
                <a:pt x="7112" y="2406"/>
              </a:lnTo>
              <a:lnTo>
                <a:pt x="7124" y="2417"/>
              </a:lnTo>
              <a:lnTo>
                <a:pt x="7136" y="2429"/>
              </a:lnTo>
              <a:lnTo>
                <a:pt x="7147" y="2452"/>
              </a:lnTo>
              <a:lnTo>
                <a:pt x="7136" y="2464"/>
              </a:lnTo>
              <a:lnTo>
                <a:pt x="7124" y="2464"/>
              </a:lnTo>
              <a:lnTo>
                <a:pt x="7124" y="2487"/>
              </a:lnTo>
              <a:lnTo>
                <a:pt x="7124" y="2499"/>
              </a:lnTo>
              <a:lnTo>
                <a:pt x="7136" y="2499"/>
              </a:lnTo>
              <a:lnTo>
                <a:pt x="7136" y="2522"/>
              </a:lnTo>
              <a:lnTo>
                <a:pt x="7136" y="2534"/>
              </a:lnTo>
              <a:lnTo>
                <a:pt x="7159" y="2546"/>
              </a:lnTo>
              <a:lnTo>
                <a:pt x="7170" y="2546"/>
              </a:lnTo>
              <a:lnTo>
                <a:pt x="7182" y="2546"/>
              </a:lnTo>
              <a:lnTo>
                <a:pt x="7193" y="2546"/>
              </a:lnTo>
              <a:lnTo>
                <a:pt x="7205" y="2546"/>
              </a:lnTo>
              <a:lnTo>
                <a:pt x="7228" y="2546"/>
              </a:lnTo>
              <a:lnTo>
                <a:pt x="7239" y="2557"/>
              </a:lnTo>
              <a:lnTo>
                <a:pt x="7251" y="2569"/>
              </a:lnTo>
              <a:lnTo>
                <a:pt x="7251" y="2557"/>
              </a:lnTo>
              <a:lnTo>
                <a:pt x="7262" y="2546"/>
              </a:lnTo>
              <a:lnTo>
                <a:pt x="7274" y="2557"/>
              </a:lnTo>
              <a:lnTo>
                <a:pt x="7285" y="2569"/>
              </a:lnTo>
              <a:lnTo>
                <a:pt x="7297" y="2569"/>
              </a:lnTo>
              <a:lnTo>
                <a:pt x="7308" y="2592"/>
              </a:lnTo>
              <a:lnTo>
                <a:pt x="7331" y="2616"/>
              </a:lnTo>
              <a:lnTo>
                <a:pt x="7355" y="2604"/>
              </a:lnTo>
              <a:lnTo>
                <a:pt x="7366" y="2592"/>
              </a:lnTo>
              <a:lnTo>
                <a:pt x="7389" y="2604"/>
              </a:lnTo>
              <a:lnTo>
                <a:pt x="7389" y="2592"/>
              </a:lnTo>
              <a:lnTo>
                <a:pt x="7401" y="2592"/>
              </a:lnTo>
              <a:lnTo>
                <a:pt x="7412" y="2581"/>
              </a:lnTo>
              <a:lnTo>
                <a:pt x="7424" y="2581"/>
              </a:lnTo>
              <a:lnTo>
                <a:pt x="7424" y="2569"/>
              </a:lnTo>
              <a:lnTo>
                <a:pt x="7435" y="2569"/>
              </a:lnTo>
              <a:lnTo>
                <a:pt x="7435" y="2557"/>
              </a:lnTo>
              <a:lnTo>
                <a:pt x="7458" y="2557"/>
              </a:lnTo>
              <a:lnTo>
                <a:pt x="7481" y="2546"/>
              </a:lnTo>
              <a:lnTo>
                <a:pt x="7504" y="2511"/>
              </a:lnTo>
              <a:lnTo>
                <a:pt x="7516" y="2534"/>
              </a:lnTo>
              <a:lnTo>
                <a:pt x="7504" y="2557"/>
              </a:lnTo>
              <a:lnTo>
                <a:pt x="7516" y="2569"/>
              </a:lnTo>
              <a:lnTo>
                <a:pt x="7504" y="2581"/>
              </a:lnTo>
              <a:lnTo>
                <a:pt x="7504" y="2627"/>
              </a:lnTo>
              <a:lnTo>
                <a:pt x="7539" y="2662"/>
              </a:lnTo>
              <a:lnTo>
                <a:pt x="7539" y="2686"/>
              </a:lnTo>
              <a:lnTo>
                <a:pt x="7539" y="2697"/>
              </a:lnTo>
              <a:lnTo>
                <a:pt x="7551" y="2721"/>
              </a:lnTo>
              <a:lnTo>
                <a:pt x="7562" y="2709"/>
              </a:lnTo>
              <a:lnTo>
                <a:pt x="7562" y="2721"/>
              </a:lnTo>
              <a:lnTo>
                <a:pt x="7562" y="2733"/>
              </a:lnTo>
              <a:lnTo>
                <a:pt x="7562" y="2744"/>
              </a:lnTo>
              <a:lnTo>
                <a:pt x="7562" y="2756"/>
              </a:lnTo>
              <a:lnTo>
                <a:pt x="7562" y="2779"/>
              </a:lnTo>
              <a:lnTo>
                <a:pt x="7562" y="2803"/>
              </a:lnTo>
              <a:lnTo>
                <a:pt x="7539" y="2814"/>
              </a:lnTo>
              <a:lnTo>
                <a:pt x="7527" y="2826"/>
              </a:lnTo>
              <a:lnTo>
                <a:pt x="7516" y="2861"/>
              </a:lnTo>
              <a:lnTo>
                <a:pt x="7539" y="2873"/>
              </a:lnTo>
              <a:lnTo>
                <a:pt x="7562" y="2884"/>
              </a:lnTo>
              <a:lnTo>
                <a:pt x="7562" y="2896"/>
              </a:lnTo>
              <a:lnTo>
                <a:pt x="7562" y="2908"/>
              </a:lnTo>
              <a:lnTo>
                <a:pt x="7597" y="2943"/>
              </a:lnTo>
              <a:lnTo>
                <a:pt x="7585" y="2966"/>
              </a:lnTo>
              <a:lnTo>
                <a:pt x="7597" y="2978"/>
              </a:lnTo>
              <a:lnTo>
                <a:pt x="7608" y="2966"/>
              </a:lnTo>
              <a:lnTo>
                <a:pt x="7620" y="2978"/>
              </a:lnTo>
              <a:lnTo>
                <a:pt x="7631" y="2989"/>
              </a:lnTo>
              <a:lnTo>
                <a:pt x="7620" y="3001"/>
              </a:lnTo>
              <a:lnTo>
                <a:pt x="7608" y="3036"/>
              </a:lnTo>
              <a:lnTo>
                <a:pt x="7620" y="3036"/>
              </a:lnTo>
              <a:lnTo>
                <a:pt x="7608" y="3048"/>
              </a:lnTo>
              <a:lnTo>
                <a:pt x="7608" y="3036"/>
              </a:lnTo>
              <a:lnTo>
                <a:pt x="7597" y="3048"/>
              </a:lnTo>
              <a:lnTo>
                <a:pt x="7585" y="3071"/>
              </a:lnTo>
              <a:lnTo>
                <a:pt x="7585" y="3106"/>
              </a:lnTo>
              <a:lnTo>
                <a:pt x="7574" y="3118"/>
              </a:lnTo>
              <a:lnTo>
                <a:pt x="7551" y="3118"/>
              </a:lnTo>
              <a:lnTo>
                <a:pt x="7516" y="3118"/>
              </a:lnTo>
              <a:lnTo>
                <a:pt x="7493" y="3165"/>
              </a:lnTo>
              <a:lnTo>
                <a:pt x="7481" y="3153"/>
              </a:lnTo>
              <a:lnTo>
                <a:pt x="7458" y="3176"/>
              </a:lnTo>
              <a:lnTo>
                <a:pt x="7458" y="3188"/>
              </a:lnTo>
              <a:lnTo>
                <a:pt x="7447" y="3200"/>
              </a:lnTo>
              <a:lnTo>
                <a:pt x="7435" y="3211"/>
              </a:lnTo>
              <a:lnTo>
                <a:pt x="7435" y="3223"/>
              </a:lnTo>
              <a:lnTo>
                <a:pt x="7424" y="3223"/>
              </a:lnTo>
              <a:lnTo>
                <a:pt x="7424" y="3246"/>
              </a:lnTo>
              <a:lnTo>
                <a:pt x="7366" y="3235"/>
              </a:lnTo>
              <a:lnTo>
                <a:pt x="7355" y="3223"/>
              </a:lnTo>
              <a:lnTo>
                <a:pt x="7343" y="3235"/>
              </a:lnTo>
              <a:lnTo>
                <a:pt x="7331" y="3223"/>
              </a:lnTo>
              <a:lnTo>
                <a:pt x="7320" y="3235"/>
              </a:lnTo>
              <a:lnTo>
                <a:pt x="7320" y="3258"/>
              </a:lnTo>
              <a:lnTo>
                <a:pt x="7320" y="3270"/>
              </a:lnTo>
              <a:lnTo>
                <a:pt x="7320" y="3281"/>
              </a:lnTo>
              <a:lnTo>
                <a:pt x="7331" y="3305"/>
              </a:lnTo>
              <a:lnTo>
                <a:pt x="7331" y="3316"/>
              </a:lnTo>
              <a:lnTo>
                <a:pt x="7343" y="3328"/>
              </a:lnTo>
              <a:lnTo>
                <a:pt x="7343" y="3316"/>
              </a:lnTo>
              <a:lnTo>
                <a:pt x="7355" y="3340"/>
              </a:lnTo>
              <a:lnTo>
                <a:pt x="7355" y="3363"/>
              </a:lnTo>
              <a:lnTo>
                <a:pt x="7355" y="3375"/>
              </a:lnTo>
              <a:lnTo>
                <a:pt x="7343" y="3386"/>
              </a:lnTo>
              <a:lnTo>
                <a:pt x="7343" y="3398"/>
              </a:lnTo>
              <a:lnTo>
                <a:pt x="7343" y="3433"/>
              </a:lnTo>
              <a:lnTo>
                <a:pt x="7343" y="3445"/>
              </a:lnTo>
              <a:lnTo>
                <a:pt x="7343" y="3456"/>
              </a:lnTo>
              <a:lnTo>
                <a:pt x="7355" y="3468"/>
              </a:lnTo>
              <a:lnTo>
                <a:pt x="7378" y="3503"/>
              </a:lnTo>
              <a:lnTo>
                <a:pt x="7378" y="3527"/>
              </a:lnTo>
              <a:lnTo>
                <a:pt x="7378" y="3538"/>
              </a:lnTo>
              <a:lnTo>
                <a:pt x="7389" y="3562"/>
              </a:lnTo>
              <a:lnTo>
                <a:pt x="7389" y="3573"/>
              </a:lnTo>
              <a:lnTo>
                <a:pt x="7378" y="3585"/>
              </a:lnTo>
              <a:lnTo>
                <a:pt x="7401" y="3597"/>
              </a:lnTo>
              <a:lnTo>
                <a:pt x="7401" y="3608"/>
              </a:lnTo>
              <a:lnTo>
                <a:pt x="7401" y="3620"/>
              </a:lnTo>
              <a:lnTo>
                <a:pt x="7378" y="3620"/>
              </a:lnTo>
              <a:lnTo>
                <a:pt x="7366" y="3620"/>
              </a:lnTo>
              <a:lnTo>
                <a:pt x="7355" y="3632"/>
              </a:lnTo>
              <a:lnTo>
                <a:pt x="7343" y="3632"/>
              </a:lnTo>
              <a:lnTo>
                <a:pt x="7331" y="3643"/>
              </a:lnTo>
              <a:lnTo>
                <a:pt x="7320" y="3643"/>
              </a:lnTo>
              <a:lnTo>
                <a:pt x="7308" y="3643"/>
              </a:lnTo>
              <a:lnTo>
                <a:pt x="7297" y="3655"/>
              </a:lnTo>
              <a:lnTo>
                <a:pt x="7285" y="3667"/>
              </a:lnTo>
              <a:lnTo>
                <a:pt x="7274" y="3667"/>
              </a:lnTo>
              <a:lnTo>
                <a:pt x="7262" y="3655"/>
              </a:lnTo>
              <a:lnTo>
                <a:pt x="7251" y="3655"/>
              </a:lnTo>
              <a:lnTo>
                <a:pt x="7251" y="3643"/>
              </a:lnTo>
              <a:lnTo>
                <a:pt x="7262" y="3620"/>
              </a:lnTo>
              <a:lnTo>
                <a:pt x="7262" y="3585"/>
              </a:lnTo>
              <a:lnTo>
                <a:pt x="7239" y="3562"/>
              </a:lnTo>
              <a:lnTo>
                <a:pt x="7159" y="3538"/>
              </a:lnTo>
              <a:lnTo>
                <a:pt x="7159" y="3562"/>
              </a:lnTo>
              <a:lnTo>
                <a:pt x="7147" y="3562"/>
              </a:lnTo>
              <a:lnTo>
                <a:pt x="7147" y="3585"/>
              </a:lnTo>
              <a:lnTo>
                <a:pt x="7147" y="3620"/>
              </a:lnTo>
              <a:lnTo>
                <a:pt x="7136" y="3643"/>
              </a:lnTo>
              <a:lnTo>
                <a:pt x="7136" y="3655"/>
              </a:lnTo>
              <a:lnTo>
                <a:pt x="7136" y="3667"/>
              </a:lnTo>
              <a:lnTo>
                <a:pt x="7147" y="3667"/>
              </a:lnTo>
              <a:lnTo>
                <a:pt x="7136" y="3678"/>
              </a:lnTo>
              <a:lnTo>
                <a:pt x="7124" y="3690"/>
              </a:lnTo>
              <a:lnTo>
                <a:pt x="7124" y="3702"/>
              </a:lnTo>
              <a:lnTo>
                <a:pt x="7089" y="3725"/>
              </a:lnTo>
              <a:lnTo>
                <a:pt x="7078" y="3725"/>
              </a:lnTo>
              <a:lnTo>
                <a:pt x="7078" y="3737"/>
              </a:lnTo>
              <a:lnTo>
                <a:pt x="7089" y="3760"/>
              </a:lnTo>
              <a:lnTo>
                <a:pt x="7078" y="3772"/>
              </a:lnTo>
              <a:lnTo>
                <a:pt x="7066" y="3783"/>
              </a:lnTo>
              <a:lnTo>
                <a:pt x="7066" y="3795"/>
              </a:lnTo>
              <a:lnTo>
                <a:pt x="7066" y="3807"/>
              </a:lnTo>
              <a:lnTo>
                <a:pt x="7066" y="3830"/>
              </a:lnTo>
              <a:lnTo>
                <a:pt x="7066" y="3842"/>
              </a:lnTo>
              <a:lnTo>
                <a:pt x="7066" y="3853"/>
              </a:lnTo>
              <a:lnTo>
                <a:pt x="7078" y="3865"/>
              </a:lnTo>
              <a:lnTo>
                <a:pt x="7078" y="3900"/>
              </a:lnTo>
              <a:lnTo>
                <a:pt x="7089" y="3947"/>
              </a:lnTo>
              <a:lnTo>
                <a:pt x="7101" y="3994"/>
              </a:lnTo>
              <a:lnTo>
                <a:pt x="7101" y="4064"/>
              </a:lnTo>
              <a:lnTo>
                <a:pt x="7159" y="4075"/>
              </a:lnTo>
              <a:lnTo>
                <a:pt x="7205" y="4087"/>
              </a:lnTo>
              <a:lnTo>
                <a:pt x="7205" y="4099"/>
              </a:lnTo>
              <a:lnTo>
                <a:pt x="7239" y="4134"/>
              </a:lnTo>
              <a:lnTo>
                <a:pt x="7239" y="4169"/>
              </a:lnTo>
              <a:lnTo>
                <a:pt x="7228" y="4180"/>
              </a:lnTo>
              <a:lnTo>
                <a:pt x="7228" y="4192"/>
              </a:lnTo>
              <a:lnTo>
                <a:pt x="7228" y="4215"/>
              </a:lnTo>
              <a:lnTo>
                <a:pt x="7228" y="4227"/>
              </a:lnTo>
              <a:lnTo>
                <a:pt x="7239" y="4251"/>
              </a:lnTo>
              <a:lnTo>
                <a:pt x="7251" y="4262"/>
              </a:lnTo>
              <a:lnTo>
                <a:pt x="7239" y="4286"/>
              </a:lnTo>
              <a:lnTo>
                <a:pt x="7228" y="4286"/>
              </a:lnTo>
              <a:lnTo>
                <a:pt x="7216" y="4274"/>
              </a:lnTo>
              <a:lnTo>
                <a:pt x="7205" y="4262"/>
              </a:lnTo>
              <a:lnTo>
                <a:pt x="7205" y="4251"/>
              </a:lnTo>
              <a:lnTo>
                <a:pt x="7193" y="4239"/>
              </a:lnTo>
              <a:lnTo>
                <a:pt x="7182" y="4239"/>
              </a:lnTo>
              <a:lnTo>
                <a:pt x="7159" y="4227"/>
              </a:lnTo>
              <a:lnTo>
                <a:pt x="7147" y="4215"/>
              </a:lnTo>
              <a:lnTo>
                <a:pt x="7124" y="4192"/>
              </a:lnTo>
              <a:lnTo>
                <a:pt x="7112" y="4215"/>
              </a:lnTo>
              <a:lnTo>
                <a:pt x="7078" y="4239"/>
              </a:lnTo>
              <a:lnTo>
                <a:pt x="7066" y="4251"/>
              </a:lnTo>
              <a:lnTo>
                <a:pt x="7066" y="4262"/>
              </a:lnTo>
              <a:lnTo>
                <a:pt x="6997" y="4239"/>
              </a:lnTo>
              <a:lnTo>
                <a:pt x="6974" y="4227"/>
              </a:lnTo>
              <a:lnTo>
                <a:pt x="6928" y="4286"/>
              </a:lnTo>
              <a:lnTo>
                <a:pt x="6905" y="4297"/>
              </a:lnTo>
              <a:lnTo>
                <a:pt x="6893" y="4286"/>
              </a:lnTo>
              <a:lnTo>
                <a:pt x="6870" y="4297"/>
              </a:lnTo>
              <a:lnTo>
                <a:pt x="6859" y="4297"/>
              </a:lnTo>
              <a:lnTo>
                <a:pt x="6847" y="4309"/>
              </a:lnTo>
              <a:lnTo>
                <a:pt x="6836" y="4297"/>
              </a:lnTo>
              <a:lnTo>
                <a:pt x="6824" y="4286"/>
              </a:lnTo>
              <a:lnTo>
                <a:pt x="6813" y="4274"/>
              </a:lnTo>
              <a:lnTo>
                <a:pt x="6801" y="4251"/>
              </a:lnTo>
              <a:lnTo>
                <a:pt x="6778" y="4262"/>
              </a:lnTo>
              <a:lnTo>
                <a:pt x="6755" y="4274"/>
              </a:lnTo>
              <a:lnTo>
                <a:pt x="6732" y="4297"/>
              </a:lnTo>
              <a:lnTo>
                <a:pt x="6709" y="4309"/>
              </a:lnTo>
              <a:lnTo>
                <a:pt x="6697" y="4309"/>
              </a:lnTo>
              <a:lnTo>
                <a:pt x="6686" y="4297"/>
              </a:lnTo>
              <a:lnTo>
                <a:pt x="6686" y="4286"/>
              </a:lnTo>
              <a:lnTo>
                <a:pt x="6674" y="4286"/>
              </a:lnTo>
              <a:lnTo>
                <a:pt x="6674" y="4274"/>
              </a:lnTo>
              <a:lnTo>
                <a:pt x="6663" y="4274"/>
              </a:lnTo>
              <a:lnTo>
                <a:pt x="6628" y="4274"/>
              </a:lnTo>
              <a:lnTo>
                <a:pt x="6628" y="4251"/>
              </a:lnTo>
              <a:lnTo>
                <a:pt x="6617" y="4204"/>
              </a:lnTo>
              <a:lnTo>
                <a:pt x="6605" y="4192"/>
              </a:lnTo>
              <a:lnTo>
                <a:pt x="6582" y="4192"/>
              </a:lnTo>
              <a:lnTo>
                <a:pt x="6571" y="4192"/>
              </a:lnTo>
              <a:lnTo>
                <a:pt x="6571" y="4169"/>
              </a:lnTo>
              <a:lnTo>
                <a:pt x="6559" y="4157"/>
              </a:lnTo>
              <a:lnTo>
                <a:pt x="6559" y="4134"/>
              </a:lnTo>
              <a:lnTo>
                <a:pt x="6536" y="4110"/>
              </a:lnTo>
              <a:lnTo>
                <a:pt x="6525" y="4134"/>
              </a:lnTo>
              <a:lnTo>
                <a:pt x="6502" y="4134"/>
              </a:lnTo>
              <a:lnTo>
                <a:pt x="6490" y="4145"/>
              </a:lnTo>
              <a:lnTo>
                <a:pt x="6478" y="4157"/>
              </a:lnTo>
              <a:lnTo>
                <a:pt x="6467" y="4145"/>
              </a:lnTo>
              <a:lnTo>
                <a:pt x="6444" y="4122"/>
              </a:lnTo>
              <a:lnTo>
                <a:pt x="6455" y="4110"/>
              </a:lnTo>
              <a:lnTo>
                <a:pt x="6467" y="4099"/>
              </a:lnTo>
              <a:lnTo>
                <a:pt x="6467" y="4075"/>
              </a:lnTo>
              <a:lnTo>
                <a:pt x="6432" y="4052"/>
              </a:lnTo>
              <a:lnTo>
                <a:pt x="6409" y="4064"/>
              </a:lnTo>
              <a:lnTo>
                <a:pt x="6409" y="4052"/>
              </a:lnTo>
              <a:lnTo>
                <a:pt x="6409" y="4040"/>
              </a:lnTo>
              <a:lnTo>
                <a:pt x="6432" y="4040"/>
              </a:lnTo>
              <a:lnTo>
                <a:pt x="6444" y="4029"/>
              </a:lnTo>
              <a:lnTo>
                <a:pt x="6455" y="4005"/>
              </a:lnTo>
              <a:lnTo>
                <a:pt x="6455" y="3982"/>
              </a:lnTo>
              <a:lnTo>
                <a:pt x="6409" y="3994"/>
              </a:lnTo>
              <a:lnTo>
                <a:pt x="6398" y="3982"/>
              </a:lnTo>
              <a:lnTo>
                <a:pt x="6398" y="3994"/>
              </a:lnTo>
              <a:lnTo>
                <a:pt x="6398" y="4005"/>
              </a:lnTo>
              <a:lnTo>
                <a:pt x="6386" y="3982"/>
              </a:lnTo>
              <a:lnTo>
                <a:pt x="6386" y="3970"/>
              </a:lnTo>
              <a:lnTo>
                <a:pt x="6375" y="3959"/>
              </a:lnTo>
              <a:lnTo>
                <a:pt x="6352" y="3959"/>
              </a:lnTo>
              <a:lnTo>
                <a:pt x="6340" y="3959"/>
              </a:lnTo>
              <a:lnTo>
                <a:pt x="6294" y="3947"/>
              </a:lnTo>
              <a:lnTo>
                <a:pt x="6282" y="3935"/>
              </a:lnTo>
              <a:lnTo>
                <a:pt x="6271" y="3912"/>
              </a:lnTo>
              <a:lnTo>
                <a:pt x="6271" y="3889"/>
              </a:lnTo>
              <a:lnTo>
                <a:pt x="6248" y="3889"/>
              </a:lnTo>
              <a:lnTo>
                <a:pt x="6202" y="3889"/>
              </a:lnTo>
              <a:lnTo>
                <a:pt x="6190" y="3900"/>
              </a:lnTo>
              <a:lnTo>
                <a:pt x="6179" y="3924"/>
              </a:lnTo>
              <a:lnTo>
                <a:pt x="6179" y="3935"/>
              </a:lnTo>
              <a:lnTo>
                <a:pt x="6167" y="3924"/>
              </a:lnTo>
              <a:lnTo>
                <a:pt x="6156" y="3924"/>
              </a:lnTo>
              <a:lnTo>
                <a:pt x="6144" y="3924"/>
              </a:lnTo>
              <a:lnTo>
                <a:pt x="6110" y="3924"/>
              </a:lnTo>
              <a:lnTo>
                <a:pt x="6098" y="3912"/>
              </a:lnTo>
              <a:lnTo>
                <a:pt x="6052" y="3889"/>
              </a:lnTo>
              <a:lnTo>
                <a:pt x="6052" y="3877"/>
              </a:lnTo>
              <a:lnTo>
                <a:pt x="6052" y="3865"/>
              </a:lnTo>
              <a:lnTo>
                <a:pt x="6052" y="3853"/>
              </a:lnTo>
              <a:lnTo>
                <a:pt x="6040" y="3842"/>
              </a:lnTo>
              <a:lnTo>
                <a:pt x="6052" y="3807"/>
              </a:lnTo>
              <a:lnTo>
                <a:pt x="6040" y="3807"/>
              </a:lnTo>
              <a:lnTo>
                <a:pt x="6029" y="3795"/>
              </a:lnTo>
              <a:lnTo>
                <a:pt x="6017" y="3783"/>
              </a:lnTo>
              <a:lnTo>
                <a:pt x="6006" y="3783"/>
              </a:lnTo>
              <a:lnTo>
                <a:pt x="5983" y="3783"/>
              </a:lnTo>
              <a:lnTo>
                <a:pt x="5983" y="3795"/>
              </a:lnTo>
              <a:lnTo>
                <a:pt x="5960" y="3795"/>
              </a:lnTo>
              <a:lnTo>
                <a:pt x="5948" y="3807"/>
              </a:lnTo>
              <a:lnTo>
                <a:pt x="5937" y="3807"/>
              </a:lnTo>
              <a:lnTo>
                <a:pt x="5937" y="3830"/>
              </a:lnTo>
              <a:lnTo>
                <a:pt x="5937" y="3842"/>
              </a:lnTo>
              <a:lnTo>
                <a:pt x="5925" y="3853"/>
              </a:lnTo>
              <a:lnTo>
                <a:pt x="5902" y="3853"/>
              </a:lnTo>
              <a:lnTo>
                <a:pt x="5879" y="3853"/>
              </a:lnTo>
              <a:lnTo>
                <a:pt x="5844" y="3865"/>
              </a:lnTo>
              <a:lnTo>
                <a:pt x="5833" y="3865"/>
              </a:lnTo>
              <a:lnTo>
                <a:pt x="5821" y="3853"/>
              </a:lnTo>
              <a:lnTo>
                <a:pt x="5798" y="3877"/>
              </a:lnTo>
              <a:lnTo>
                <a:pt x="5775" y="3889"/>
              </a:lnTo>
              <a:lnTo>
                <a:pt x="5764" y="3889"/>
              </a:lnTo>
              <a:lnTo>
                <a:pt x="5741" y="3877"/>
              </a:lnTo>
              <a:lnTo>
                <a:pt x="5729" y="3877"/>
              </a:lnTo>
              <a:lnTo>
                <a:pt x="5718" y="3865"/>
              </a:lnTo>
              <a:lnTo>
                <a:pt x="5706" y="3877"/>
              </a:lnTo>
              <a:lnTo>
                <a:pt x="5695" y="3865"/>
              </a:lnTo>
              <a:lnTo>
                <a:pt x="5672" y="3853"/>
              </a:lnTo>
              <a:lnTo>
                <a:pt x="5660" y="3865"/>
              </a:lnTo>
              <a:lnTo>
                <a:pt x="5648" y="3853"/>
              </a:lnTo>
              <a:lnTo>
                <a:pt x="5637" y="3853"/>
              </a:lnTo>
              <a:lnTo>
                <a:pt x="5614" y="3842"/>
              </a:lnTo>
              <a:lnTo>
                <a:pt x="5602" y="3842"/>
              </a:lnTo>
              <a:lnTo>
                <a:pt x="5591" y="3842"/>
              </a:lnTo>
              <a:lnTo>
                <a:pt x="5579" y="3830"/>
              </a:lnTo>
              <a:lnTo>
                <a:pt x="5568" y="3830"/>
              </a:lnTo>
              <a:lnTo>
                <a:pt x="5556" y="3830"/>
              </a:lnTo>
              <a:lnTo>
                <a:pt x="5545" y="3830"/>
              </a:lnTo>
              <a:lnTo>
                <a:pt x="5533" y="3842"/>
              </a:lnTo>
              <a:lnTo>
                <a:pt x="5522" y="3842"/>
              </a:lnTo>
              <a:lnTo>
                <a:pt x="5499" y="3865"/>
              </a:lnTo>
              <a:lnTo>
                <a:pt x="5499" y="3877"/>
              </a:lnTo>
              <a:lnTo>
                <a:pt x="5476" y="3924"/>
              </a:lnTo>
              <a:lnTo>
                <a:pt x="5476" y="3900"/>
              </a:lnTo>
              <a:lnTo>
                <a:pt x="5464" y="3889"/>
              </a:lnTo>
              <a:lnTo>
                <a:pt x="5453" y="3889"/>
              </a:lnTo>
              <a:lnTo>
                <a:pt x="5429" y="3900"/>
              </a:lnTo>
              <a:lnTo>
                <a:pt x="5429" y="3924"/>
              </a:lnTo>
              <a:lnTo>
                <a:pt x="5418" y="3924"/>
              </a:lnTo>
              <a:lnTo>
                <a:pt x="5406" y="3924"/>
              </a:lnTo>
              <a:lnTo>
                <a:pt x="5406" y="3912"/>
              </a:lnTo>
              <a:lnTo>
                <a:pt x="5395" y="3912"/>
              </a:lnTo>
              <a:lnTo>
                <a:pt x="5383" y="3912"/>
              </a:lnTo>
              <a:lnTo>
                <a:pt x="5372" y="3912"/>
              </a:lnTo>
              <a:lnTo>
                <a:pt x="5372" y="3924"/>
              </a:lnTo>
              <a:lnTo>
                <a:pt x="5360" y="3924"/>
              </a:lnTo>
              <a:lnTo>
                <a:pt x="5349" y="3924"/>
              </a:lnTo>
              <a:lnTo>
                <a:pt x="5326" y="3924"/>
              </a:lnTo>
              <a:lnTo>
                <a:pt x="5314" y="3912"/>
              </a:lnTo>
              <a:lnTo>
                <a:pt x="5280" y="3924"/>
              </a:lnTo>
              <a:lnTo>
                <a:pt x="5257" y="3912"/>
              </a:lnTo>
              <a:lnTo>
                <a:pt x="5245" y="3889"/>
              </a:lnTo>
              <a:lnTo>
                <a:pt x="5245" y="3900"/>
              </a:lnTo>
              <a:lnTo>
                <a:pt x="5245" y="3912"/>
              </a:lnTo>
              <a:lnTo>
                <a:pt x="5257" y="3912"/>
              </a:lnTo>
              <a:lnTo>
                <a:pt x="5268" y="3924"/>
              </a:lnTo>
              <a:lnTo>
                <a:pt x="5268" y="3935"/>
              </a:lnTo>
              <a:lnTo>
                <a:pt x="5268" y="3947"/>
              </a:lnTo>
              <a:lnTo>
                <a:pt x="5257" y="3970"/>
              </a:lnTo>
              <a:lnTo>
                <a:pt x="5257" y="3982"/>
              </a:lnTo>
              <a:lnTo>
                <a:pt x="5257" y="3994"/>
              </a:lnTo>
              <a:lnTo>
                <a:pt x="5257" y="4005"/>
              </a:lnTo>
              <a:lnTo>
                <a:pt x="5234" y="4005"/>
              </a:lnTo>
              <a:lnTo>
                <a:pt x="5199" y="4005"/>
              </a:lnTo>
              <a:lnTo>
                <a:pt x="5199" y="4017"/>
              </a:lnTo>
              <a:lnTo>
                <a:pt x="5187" y="4029"/>
              </a:lnTo>
              <a:lnTo>
                <a:pt x="5176" y="4052"/>
              </a:lnTo>
              <a:lnTo>
                <a:pt x="5164" y="4052"/>
              </a:lnTo>
              <a:lnTo>
                <a:pt x="5164" y="4064"/>
              </a:lnTo>
              <a:lnTo>
                <a:pt x="5153" y="4064"/>
              </a:lnTo>
              <a:lnTo>
                <a:pt x="5141" y="4075"/>
              </a:lnTo>
              <a:lnTo>
                <a:pt x="5141" y="4064"/>
              </a:lnTo>
              <a:lnTo>
                <a:pt x="5130" y="4075"/>
              </a:lnTo>
              <a:lnTo>
                <a:pt x="5118" y="4075"/>
              </a:lnTo>
              <a:lnTo>
                <a:pt x="5107" y="4099"/>
              </a:lnTo>
              <a:lnTo>
                <a:pt x="5095" y="4110"/>
              </a:lnTo>
              <a:lnTo>
                <a:pt x="5084" y="4099"/>
              </a:lnTo>
              <a:lnTo>
                <a:pt x="5061" y="4099"/>
              </a:lnTo>
              <a:lnTo>
                <a:pt x="5038" y="4099"/>
              </a:lnTo>
              <a:lnTo>
                <a:pt x="5014" y="4110"/>
              </a:lnTo>
              <a:lnTo>
                <a:pt x="4991" y="4110"/>
              </a:lnTo>
              <a:lnTo>
                <a:pt x="4980" y="4122"/>
              </a:lnTo>
              <a:lnTo>
                <a:pt x="4968" y="4122"/>
              </a:lnTo>
              <a:lnTo>
                <a:pt x="4957" y="4134"/>
              </a:lnTo>
              <a:lnTo>
                <a:pt x="4945" y="4145"/>
              </a:lnTo>
              <a:lnTo>
                <a:pt x="4922" y="4157"/>
              </a:lnTo>
              <a:lnTo>
                <a:pt x="4922" y="4180"/>
              </a:lnTo>
              <a:lnTo>
                <a:pt x="4911" y="4192"/>
              </a:lnTo>
              <a:lnTo>
                <a:pt x="4899" y="4215"/>
              </a:lnTo>
              <a:lnTo>
                <a:pt x="4865" y="4239"/>
              </a:lnTo>
              <a:lnTo>
                <a:pt x="4853" y="4251"/>
              </a:lnTo>
              <a:lnTo>
                <a:pt x="4853" y="4262"/>
              </a:lnTo>
              <a:lnTo>
                <a:pt x="4842" y="4251"/>
              </a:lnTo>
              <a:lnTo>
                <a:pt x="4830" y="4262"/>
              </a:lnTo>
              <a:lnTo>
                <a:pt x="4819" y="4274"/>
              </a:lnTo>
              <a:lnTo>
                <a:pt x="4795" y="4286"/>
              </a:lnTo>
              <a:lnTo>
                <a:pt x="4795" y="4297"/>
              </a:lnTo>
              <a:lnTo>
                <a:pt x="4784" y="4297"/>
              </a:lnTo>
              <a:lnTo>
                <a:pt x="4761" y="4321"/>
              </a:lnTo>
              <a:lnTo>
                <a:pt x="4749" y="4356"/>
              </a:lnTo>
              <a:lnTo>
                <a:pt x="4738" y="4367"/>
              </a:lnTo>
              <a:lnTo>
                <a:pt x="4726" y="4379"/>
              </a:lnTo>
              <a:lnTo>
                <a:pt x="4726" y="4391"/>
              </a:lnTo>
              <a:lnTo>
                <a:pt x="4715" y="4402"/>
              </a:lnTo>
              <a:lnTo>
                <a:pt x="4703" y="4426"/>
              </a:lnTo>
              <a:lnTo>
                <a:pt x="4669" y="4437"/>
              </a:lnTo>
              <a:lnTo>
                <a:pt x="4657" y="4449"/>
              </a:lnTo>
              <a:lnTo>
                <a:pt x="4646" y="4449"/>
              </a:lnTo>
              <a:lnTo>
                <a:pt x="4634" y="4449"/>
              </a:lnTo>
              <a:lnTo>
                <a:pt x="4611" y="4449"/>
              </a:lnTo>
              <a:lnTo>
                <a:pt x="4600" y="4461"/>
              </a:lnTo>
              <a:lnTo>
                <a:pt x="4588" y="4461"/>
              </a:lnTo>
              <a:lnTo>
                <a:pt x="4576" y="4472"/>
              </a:lnTo>
              <a:lnTo>
                <a:pt x="4565" y="4472"/>
              </a:lnTo>
              <a:lnTo>
                <a:pt x="4553" y="4472"/>
              </a:lnTo>
              <a:lnTo>
                <a:pt x="4542" y="4484"/>
              </a:lnTo>
              <a:lnTo>
                <a:pt x="4530" y="4484"/>
              </a:lnTo>
              <a:lnTo>
                <a:pt x="4530" y="4496"/>
              </a:lnTo>
              <a:lnTo>
                <a:pt x="4519" y="4507"/>
              </a:lnTo>
              <a:lnTo>
                <a:pt x="4507" y="4519"/>
              </a:lnTo>
              <a:lnTo>
                <a:pt x="4507" y="4531"/>
              </a:lnTo>
              <a:lnTo>
                <a:pt x="4496" y="4542"/>
              </a:lnTo>
              <a:lnTo>
                <a:pt x="4496" y="4554"/>
              </a:lnTo>
              <a:lnTo>
                <a:pt x="4484" y="4566"/>
              </a:lnTo>
              <a:lnTo>
                <a:pt x="4473" y="4566"/>
              </a:lnTo>
              <a:lnTo>
                <a:pt x="4473" y="4589"/>
              </a:lnTo>
              <a:lnTo>
                <a:pt x="4461" y="4589"/>
              </a:lnTo>
              <a:lnTo>
                <a:pt x="4461" y="4613"/>
              </a:lnTo>
              <a:lnTo>
                <a:pt x="4450" y="4624"/>
              </a:lnTo>
              <a:lnTo>
                <a:pt x="4461" y="4636"/>
              </a:lnTo>
              <a:lnTo>
                <a:pt x="4461" y="4659"/>
              </a:lnTo>
              <a:lnTo>
                <a:pt x="4461" y="4671"/>
              </a:lnTo>
              <a:lnTo>
                <a:pt x="4461" y="4683"/>
              </a:lnTo>
              <a:lnTo>
                <a:pt x="4438" y="4718"/>
              </a:lnTo>
              <a:lnTo>
                <a:pt x="4438" y="4729"/>
              </a:lnTo>
              <a:lnTo>
                <a:pt x="4427" y="4741"/>
              </a:lnTo>
              <a:lnTo>
                <a:pt x="4438" y="4764"/>
              </a:lnTo>
              <a:lnTo>
                <a:pt x="4427" y="4788"/>
              </a:lnTo>
              <a:lnTo>
                <a:pt x="4415" y="4799"/>
              </a:lnTo>
              <a:lnTo>
                <a:pt x="4404" y="4811"/>
              </a:lnTo>
              <a:lnTo>
                <a:pt x="4415" y="4834"/>
              </a:lnTo>
              <a:lnTo>
                <a:pt x="4404" y="4846"/>
              </a:lnTo>
              <a:lnTo>
                <a:pt x="4404" y="4834"/>
              </a:lnTo>
              <a:lnTo>
                <a:pt x="4392" y="4834"/>
              </a:lnTo>
              <a:lnTo>
                <a:pt x="4369" y="4834"/>
              </a:lnTo>
              <a:lnTo>
                <a:pt x="4357" y="4846"/>
              </a:lnTo>
              <a:lnTo>
                <a:pt x="4346" y="4846"/>
              </a:lnTo>
              <a:lnTo>
                <a:pt x="4311" y="4846"/>
              </a:lnTo>
              <a:lnTo>
                <a:pt x="4311" y="4834"/>
              </a:lnTo>
              <a:lnTo>
                <a:pt x="4277" y="4823"/>
              </a:lnTo>
              <a:lnTo>
                <a:pt x="4265" y="4834"/>
              </a:lnTo>
              <a:lnTo>
                <a:pt x="4265" y="4846"/>
              </a:lnTo>
              <a:lnTo>
                <a:pt x="4254" y="4858"/>
              </a:lnTo>
              <a:lnTo>
                <a:pt x="4231" y="4881"/>
              </a:lnTo>
              <a:lnTo>
                <a:pt x="4242" y="4893"/>
              </a:lnTo>
              <a:lnTo>
                <a:pt x="4231" y="4916"/>
              </a:lnTo>
              <a:lnTo>
                <a:pt x="4219" y="4916"/>
              </a:lnTo>
              <a:lnTo>
                <a:pt x="4208" y="4928"/>
              </a:lnTo>
              <a:lnTo>
                <a:pt x="4196" y="4951"/>
              </a:lnTo>
              <a:lnTo>
                <a:pt x="4185" y="4963"/>
              </a:lnTo>
              <a:lnTo>
                <a:pt x="4173" y="4963"/>
              </a:lnTo>
              <a:lnTo>
                <a:pt x="4173" y="4986"/>
              </a:lnTo>
              <a:lnTo>
                <a:pt x="4161" y="5010"/>
              </a:lnTo>
              <a:lnTo>
                <a:pt x="4150" y="5021"/>
              </a:lnTo>
              <a:lnTo>
                <a:pt x="4138" y="5021"/>
              </a:lnTo>
              <a:lnTo>
                <a:pt x="4115" y="5045"/>
              </a:lnTo>
              <a:lnTo>
                <a:pt x="4115" y="5056"/>
              </a:lnTo>
              <a:lnTo>
                <a:pt x="4115" y="5068"/>
              </a:lnTo>
              <a:lnTo>
                <a:pt x="4127" y="5080"/>
              </a:lnTo>
              <a:lnTo>
                <a:pt x="4127" y="5103"/>
              </a:lnTo>
              <a:lnTo>
                <a:pt x="4127" y="5115"/>
              </a:lnTo>
              <a:lnTo>
                <a:pt x="4115" y="5126"/>
              </a:lnTo>
              <a:lnTo>
                <a:pt x="4127" y="5138"/>
              </a:lnTo>
              <a:lnTo>
                <a:pt x="4115" y="5138"/>
              </a:lnTo>
              <a:lnTo>
                <a:pt x="4127" y="5150"/>
              </a:lnTo>
              <a:lnTo>
                <a:pt x="4138" y="5150"/>
              </a:lnTo>
              <a:lnTo>
                <a:pt x="4138" y="5161"/>
              </a:lnTo>
              <a:lnTo>
                <a:pt x="4115" y="5173"/>
              </a:lnTo>
              <a:lnTo>
                <a:pt x="4092" y="5173"/>
              </a:lnTo>
              <a:lnTo>
                <a:pt x="4058" y="5196"/>
              </a:lnTo>
              <a:lnTo>
                <a:pt x="4012" y="5196"/>
              </a:lnTo>
              <a:lnTo>
                <a:pt x="4000" y="5196"/>
              </a:lnTo>
              <a:lnTo>
                <a:pt x="3989" y="5185"/>
              </a:lnTo>
              <a:lnTo>
                <a:pt x="3977" y="5150"/>
              </a:lnTo>
              <a:lnTo>
                <a:pt x="3977" y="5138"/>
              </a:lnTo>
              <a:lnTo>
                <a:pt x="3966" y="5138"/>
              </a:lnTo>
              <a:lnTo>
                <a:pt x="3942" y="5138"/>
              </a:lnTo>
              <a:lnTo>
                <a:pt x="3942" y="5150"/>
              </a:lnTo>
              <a:lnTo>
                <a:pt x="3942" y="5185"/>
              </a:lnTo>
              <a:lnTo>
                <a:pt x="3966" y="5196"/>
              </a:lnTo>
              <a:lnTo>
                <a:pt x="3954" y="5208"/>
              </a:lnTo>
              <a:lnTo>
                <a:pt x="3954" y="5220"/>
              </a:lnTo>
              <a:lnTo>
                <a:pt x="3954" y="5231"/>
              </a:lnTo>
              <a:lnTo>
                <a:pt x="3942" y="5266"/>
              </a:lnTo>
              <a:lnTo>
                <a:pt x="3919" y="5278"/>
              </a:lnTo>
              <a:lnTo>
                <a:pt x="3896" y="5290"/>
              </a:lnTo>
              <a:lnTo>
                <a:pt x="3896" y="5301"/>
              </a:lnTo>
              <a:lnTo>
                <a:pt x="3896" y="5313"/>
              </a:lnTo>
              <a:lnTo>
                <a:pt x="3885" y="5325"/>
              </a:lnTo>
              <a:lnTo>
                <a:pt x="3896" y="5336"/>
              </a:lnTo>
              <a:lnTo>
                <a:pt x="3896" y="5360"/>
              </a:lnTo>
              <a:lnTo>
                <a:pt x="3885" y="5383"/>
              </a:lnTo>
              <a:lnTo>
                <a:pt x="3896" y="5395"/>
              </a:lnTo>
              <a:lnTo>
                <a:pt x="3896" y="5442"/>
              </a:lnTo>
              <a:lnTo>
                <a:pt x="3896" y="5453"/>
              </a:lnTo>
              <a:lnTo>
                <a:pt x="3896" y="5465"/>
              </a:lnTo>
              <a:lnTo>
                <a:pt x="3896" y="5477"/>
              </a:lnTo>
              <a:lnTo>
                <a:pt x="3885" y="5477"/>
              </a:lnTo>
              <a:lnTo>
                <a:pt x="3896" y="5477"/>
              </a:lnTo>
              <a:lnTo>
                <a:pt x="3896" y="5488"/>
              </a:lnTo>
              <a:lnTo>
                <a:pt x="3873" y="5500"/>
              </a:lnTo>
              <a:lnTo>
                <a:pt x="3885" y="5500"/>
              </a:lnTo>
              <a:lnTo>
                <a:pt x="3873" y="5500"/>
              </a:lnTo>
              <a:lnTo>
                <a:pt x="3873" y="5512"/>
              </a:lnTo>
              <a:lnTo>
                <a:pt x="3862" y="5512"/>
              </a:lnTo>
              <a:lnTo>
                <a:pt x="3862" y="5523"/>
              </a:lnTo>
              <a:lnTo>
                <a:pt x="3862" y="5535"/>
              </a:lnTo>
              <a:lnTo>
                <a:pt x="3873" y="5535"/>
              </a:lnTo>
              <a:lnTo>
                <a:pt x="3873" y="5547"/>
              </a:lnTo>
              <a:lnTo>
                <a:pt x="3885" y="5547"/>
              </a:lnTo>
              <a:lnTo>
                <a:pt x="3885" y="5558"/>
              </a:lnTo>
              <a:lnTo>
                <a:pt x="3885" y="5570"/>
              </a:lnTo>
              <a:lnTo>
                <a:pt x="3896" y="5570"/>
              </a:lnTo>
              <a:lnTo>
                <a:pt x="3885" y="5570"/>
              </a:lnTo>
              <a:lnTo>
                <a:pt x="3873" y="5570"/>
              </a:lnTo>
              <a:lnTo>
                <a:pt x="3850" y="5558"/>
              </a:lnTo>
              <a:lnTo>
                <a:pt x="3839" y="5570"/>
              </a:lnTo>
              <a:lnTo>
                <a:pt x="3827" y="5570"/>
              </a:lnTo>
              <a:lnTo>
                <a:pt x="3816" y="5570"/>
              </a:lnTo>
              <a:lnTo>
                <a:pt x="3770" y="5570"/>
              </a:lnTo>
              <a:lnTo>
                <a:pt x="3758" y="5570"/>
              </a:lnTo>
              <a:lnTo>
                <a:pt x="3746" y="5582"/>
              </a:lnTo>
              <a:lnTo>
                <a:pt x="3723" y="5593"/>
              </a:lnTo>
              <a:lnTo>
                <a:pt x="3723" y="5605"/>
              </a:lnTo>
              <a:lnTo>
                <a:pt x="3712" y="5605"/>
              </a:lnTo>
              <a:lnTo>
                <a:pt x="3712" y="5617"/>
              </a:lnTo>
              <a:lnTo>
                <a:pt x="3712" y="5628"/>
              </a:lnTo>
              <a:lnTo>
                <a:pt x="3712" y="5663"/>
              </a:lnTo>
              <a:lnTo>
                <a:pt x="3712" y="5675"/>
              </a:lnTo>
              <a:lnTo>
                <a:pt x="3712" y="5687"/>
              </a:lnTo>
              <a:lnTo>
                <a:pt x="3700" y="5687"/>
              </a:lnTo>
              <a:lnTo>
                <a:pt x="3700" y="5698"/>
              </a:lnTo>
              <a:lnTo>
                <a:pt x="3689" y="5698"/>
              </a:lnTo>
              <a:lnTo>
                <a:pt x="3689" y="5710"/>
              </a:lnTo>
              <a:lnTo>
                <a:pt x="3689" y="5722"/>
              </a:lnTo>
              <a:lnTo>
                <a:pt x="3689" y="5745"/>
              </a:lnTo>
              <a:lnTo>
                <a:pt x="3677" y="5745"/>
              </a:lnTo>
              <a:lnTo>
                <a:pt x="3666" y="5745"/>
              </a:lnTo>
              <a:lnTo>
                <a:pt x="3643" y="5745"/>
              </a:lnTo>
              <a:lnTo>
                <a:pt x="3631" y="5745"/>
              </a:lnTo>
              <a:lnTo>
                <a:pt x="3620" y="5757"/>
              </a:lnTo>
              <a:lnTo>
                <a:pt x="3608" y="5745"/>
              </a:lnTo>
              <a:lnTo>
                <a:pt x="3597" y="5722"/>
              </a:lnTo>
              <a:lnTo>
                <a:pt x="3597" y="5710"/>
              </a:lnTo>
              <a:lnTo>
                <a:pt x="3585" y="5710"/>
              </a:lnTo>
              <a:lnTo>
                <a:pt x="3585" y="5698"/>
              </a:lnTo>
              <a:lnTo>
                <a:pt x="3574" y="5698"/>
              </a:lnTo>
              <a:lnTo>
                <a:pt x="3562" y="5698"/>
              </a:lnTo>
              <a:lnTo>
                <a:pt x="3551" y="5710"/>
              </a:lnTo>
              <a:lnTo>
                <a:pt x="3562" y="5722"/>
              </a:lnTo>
              <a:lnTo>
                <a:pt x="3574" y="5757"/>
              </a:lnTo>
              <a:lnTo>
                <a:pt x="3585" y="5792"/>
              </a:lnTo>
              <a:lnTo>
                <a:pt x="3574" y="5804"/>
              </a:lnTo>
              <a:lnTo>
                <a:pt x="3562" y="5804"/>
              </a:lnTo>
              <a:lnTo>
                <a:pt x="3551" y="5827"/>
              </a:lnTo>
              <a:lnTo>
                <a:pt x="3539" y="5827"/>
              </a:lnTo>
              <a:lnTo>
                <a:pt x="3539" y="5850"/>
              </a:lnTo>
              <a:lnTo>
                <a:pt x="3516" y="5862"/>
              </a:lnTo>
              <a:lnTo>
                <a:pt x="3527" y="5897"/>
              </a:lnTo>
              <a:lnTo>
                <a:pt x="3527" y="5909"/>
              </a:lnTo>
              <a:lnTo>
                <a:pt x="3539" y="5909"/>
              </a:lnTo>
              <a:lnTo>
                <a:pt x="3527" y="5932"/>
              </a:lnTo>
              <a:lnTo>
                <a:pt x="3527" y="5944"/>
              </a:lnTo>
              <a:lnTo>
                <a:pt x="3516" y="5944"/>
              </a:lnTo>
              <a:lnTo>
                <a:pt x="3504" y="5944"/>
              </a:lnTo>
              <a:lnTo>
                <a:pt x="3493" y="5944"/>
              </a:lnTo>
              <a:lnTo>
                <a:pt x="3481" y="5955"/>
              </a:lnTo>
              <a:lnTo>
                <a:pt x="3470" y="5955"/>
              </a:lnTo>
              <a:lnTo>
                <a:pt x="3458" y="5967"/>
              </a:lnTo>
              <a:lnTo>
                <a:pt x="3447" y="5979"/>
              </a:lnTo>
              <a:lnTo>
                <a:pt x="3424" y="5967"/>
              </a:lnTo>
              <a:lnTo>
                <a:pt x="3424" y="5979"/>
              </a:lnTo>
              <a:lnTo>
                <a:pt x="3412" y="5979"/>
              </a:lnTo>
              <a:lnTo>
                <a:pt x="3389" y="5979"/>
              </a:lnTo>
              <a:lnTo>
                <a:pt x="3378" y="5967"/>
              </a:lnTo>
              <a:lnTo>
                <a:pt x="3366" y="5955"/>
              </a:lnTo>
              <a:lnTo>
                <a:pt x="3355" y="5967"/>
              </a:lnTo>
              <a:lnTo>
                <a:pt x="3343" y="5955"/>
              </a:lnTo>
              <a:lnTo>
                <a:pt x="3343" y="5944"/>
              </a:lnTo>
              <a:lnTo>
                <a:pt x="3343" y="5920"/>
              </a:lnTo>
              <a:lnTo>
                <a:pt x="3343" y="5909"/>
              </a:lnTo>
              <a:lnTo>
                <a:pt x="3332" y="5897"/>
              </a:lnTo>
              <a:lnTo>
                <a:pt x="3343" y="5874"/>
              </a:lnTo>
              <a:lnTo>
                <a:pt x="3332" y="5874"/>
              </a:lnTo>
              <a:lnTo>
                <a:pt x="3320" y="5862"/>
              </a:lnTo>
              <a:lnTo>
                <a:pt x="3320" y="5850"/>
              </a:lnTo>
              <a:lnTo>
                <a:pt x="3332" y="5850"/>
              </a:lnTo>
              <a:lnTo>
                <a:pt x="3332" y="5839"/>
              </a:lnTo>
              <a:lnTo>
                <a:pt x="3332" y="5815"/>
              </a:lnTo>
              <a:lnTo>
                <a:pt x="3308" y="5815"/>
              </a:lnTo>
              <a:lnTo>
                <a:pt x="3308" y="5827"/>
              </a:lnTo>
              <a:lnTo>
                <a:pt x="3285" y="5827"/>
              </a:lnTo>
              <a:lnTo>
                <a:pt x="3285" y="5839"/>
              </a:lnTo>
              <a:lnTo>
                <a:pt x="3274" y="5839"/>
              </a:lnTo>
              <a:lnTo>
                <a:pt x="3262" y="5827"/>
              </a:lnTo>
              <a:lnTo>
                <a:pt x="3251" y="5850"/>
              </a:lnTo>
              <a:lnTo>
                <a:pt x="3239" y="5850"/>
              </a:lnTo>
              <a:lnTo>
                <a:pt x="3205" y="5839"/>
              </a:lnTo>
              <a:lnTo>
                <a:pt x="3193" y="5827"/>
              </a:lnTo>
              <a:lnTo>
                <a:pt x="3170" y="5827"/>
              </a:lnTo>
              <a:lnTo>
                <a:pt x="3170" y="5839"/>
              </a:lnTo>
              <a:lnTo>
                <a:pt x="3159" y="5850"/>
              </a:lnTo>
              <a:lnTo>
                <a:pt x="3147" y="5862"/>
              </a:lnTo>
              <a:lnTo>
                <a:pt x="3159" y="5874"/>
              </a:lnTo>
              <a:lnTo>
                <a:pt x="3159" y="5885"/>
              </a:lnTo>
              <a:lnTo>
                <a:pt x="3159" y="5897"/>
              </a:lnTo>
              <a:lnTo>
                <a:pt x="3159" y="5885"/>
              </a:lnTo>
              <a:lnTo>
                <a:pt x="3170" y="5897"/>
              </a:lnTo>
              <a:lnTo>
                <a:pt x="3147" y="5909"/>
              </a:lnTo>
              <a:lnTo>
                <a:pt x="3147" y="5920"/>
              </a:lnTo>
              <a:lnTo>
                <a:pt x="3124" y="5944"/>
              </a:lnTo>
              <a:lnTo>
                <a:pt x="3112" y="5955"/>
              </a:lnTo>
              <a:lnTo>
                <a:pt x="3101" y="5955"/>
              </a:lnTo>
              <a:lnTo>
                <a:pt x="3089" y="5967"/>
              </a:lnTo>
              <a:lnTo>
                <a:pt x="3078" y="5955"/>
              </a:lnTo>
              <a:lnTo>
                <a:pt x="3066" y="5979"/>
              </a:lnTo>
              <a:lnTo>
                <a:pt x="3055" y="5990"/>
              </a:lnTo>
              <a:lnTo>
                <a:pt x="3043" y="5990"/>
              </a:lnTo>
              <a:lnTo>
                <a:pt x="3032" y="6002"/>
              </a:lnTo>
              <a:lnTo>
                <a:pt x="3009" y="6014"/>
              </a:lnTo>
              <a:lnTo>
                <a:pt x="2986" y="6025"/>
              </a:lnTo>
              <a:lnTo>
                <a:pt x="2986" y="6037"/>
              </a:lnTo>
              <a:lnTo>
                <a:pt x="2997" y="6060"/>
              </a:lnTo>
              <a:lnTo>
                <a:pt x="2986" y="6084"/>
              </a:lnTo>
              <a:lnTo>
                <a:pt x="2986" y="6095"/>
              </a:lnTo>
              <a:lnTo>
                <a:pt x="2951" y="6095"/>
              </a:lnTo>
              <a:lnTo>
                <a:pt x="2940" y="6095"/>
              </a:lnTo>
              <a:lnTo>
                <a:pt x="2940" y="6107"/>
              </a:lnTo>
              <a:lnTo>
                <a:pt x="2940" y="6119"/>
              </a:lnTo>
              <a:lnTo>
                <a:pt x="2928" y="6119"/>
              </a:lnTo>
              <a:lnTo>
                <a:pt x="2917" y="6119"/>
              </a:lnTo>
              <a:lnTo>
                <a:pt x="2905" y="6130"/>
              </a:lnTo>
              <a:lnTo>
                <a:pt x="2893" y="6130"/>
              </a:lnTo>
              <a:lnTo>
                <a:pt x="2859" y="6142"/>
              </a:lnTo>
              <a:lnTo>
                <a:pt x="2859" y="6119"/>
              </a:lnTo>
              <a:lnTo>
                <a:pt x="2859" y="6095"/>
              </a:lnTo>
              <a:lnTo>
                <a:pt x="2859" y="6072"/>
              </a:lnTo>
              <a:lnTo>
                <a:pt x="2847" y="6072"/>
              </a:lnTo>
              <a:lnTo>
                <a:pt x="2847" y="6049"/>
              </a:lnTo>
              <a:lnTo>
                <a:pt x="2824" y="6049"/>
              </a:lnTo>
              <a:lnTo>
                <a:pt x="2813" y="6060"/>
              </a:lnTo>
              <a:lnTo>
                <a:pt x="2801" y="6060"/>
              </a:lnTo>
              <a:lnTo>
                <a:pt x="2790" y="6060"/>
              </a:lnTo>
              <a:lnTo>
                <a:pt x="2778" y="6060"/>
              </a:lnTo>
              <a:lnTo>
                <a:pt x="2767" y="6060"/>
              </a:lnTo>
              <a:lnTo>
                <a:pt x="2767" y="6072"/>
              </a:lnTo>
              <a:lnTo>
                <a:pt x="2755" y="6072"/>
              </a:lnTo>
              <a:lnTo>
                <a:pt x="2755" y="6084"/>
              </a:lnTo>
              <a:lnTo>
                <a:pt x="2744" y="6084"/>
              </a:lnTo>
              <a:lnTo>
                <a:pt x="2744" y="6107"/>
              </a:lnTo>
              <a:lnTo>
                <a:pt x="2732" y="6107"/>
              </a:lnTo>
              <a:lnTo>
                <a:pt x="2721" y="6107"/>
              </a:lnTo>
              <a:lnTo>
                <a:pt x="2721" y="6119"/>
              </a:lnTo>
              <a:lnTo>
                <a:pt x="2686" y="6154"/>
              </a:lnTo>
              <a:lnTo>
                <a:pt x="2663" y="6166"/>
              </a:lnTo>
              <a:lnTo>
                <a:pt x="2663" y="6177"/>
              </a:lnTo>
              <a:lnTo>
                <a:pt x="2651" y="6177"/>
              </a:lnTo>
              <a:lnTo>
                <a:pt x="2640" y="6166"/>
              </a:lnTo>
              <a:lnTo>
                <a:pt x="2628" y="6177"/>
              </a:lnTo>
              <a:lnTo>
                <a:pt x="2617" y="6189"/>
              </a:lnTo>
              <a:lnTo>
                <a:pt x="2605" y="6177"/>
              </a:lnTo>
              <a:lnTo>
                <a:pt x="2594" y="6177"/>
              </a:lnTo>
              <a:lnTo>
                <a:pt x="2582" y="6189"/>
              </a:lnTo>
              <a:lnTo>
                <a:pt x="2571" y="6189"/>
              </a:lnTo>
              <a:lnTo>
                <a:pt x="2559" y="6177"/>
              </a:lnTo>
              <a:lnTo>
                <a:pt x="2559" y="6166"/>
              </a:lnTo>
              <a:lnTo>
                <a:pt x="2559" y="6142"/>
              </a:lnTo>
              <a:lnTo>
                <a:pt x="2502" y="6130"/>
              </a:lnTo>
              <a:lnTo>
                <a:pt x="2490" y="6142"/>
              </a:lnTo>
              <a:lnTo>
                <a:pt x="2478" y="6130"/>
              </a:lnTo>
              <a:lnTo>
                <a:pt x="2467" y="6130"/>
              </a:lnTo>
              <a:lnTo>
                <a:pt x="2432" y="6130"/>
              </a:lnTo>
              <a:lnTo>
                <a:pt x="2421" y="6130"/>
              </a:lnTo>
              <a:lnTo>
                <a:pt x="2398" y="6130"/>
              </a:lnTo>
              <a:lnTo>
                <a:pt x="2375" y="6119"/>
              </a:lnTo>
              <a:lnTo>
                <a:pt x="2375" y="6107"/>
              </a:lnTo>
              <a:lnTo>
                <a:pt x="2363" y="6095"/>
              </a:lnTo>
              <a:lnTo>
                <a:pt x="2363" y="6084"/>
              </a:lnTo>
              <a:lnTo>
                <a:pt x="2340" y="6049"/>
              </a:lnTo>
              <a:lnTo>
                <a:pt x="2340" y="6037"/>
              </a:lnTo>
              <a:lnTo>
                <a:pt x="2329" y="6025"/>
              </a:lnTo>
              <a:lnTo>
                <a:pt x="2329" y="6002"/>
              </a:lnTo>
              <a:lnTo>
                <a:pt x="2329" y="5990"/>
              </a:lnTo>
              <a:lnTo>
                <a:pt x="2329" y="5979"/>
              </a:lnTo>
              <a:lnTo>
                <a:pt x="2329" y="5955"/>
              </a:lnTo>
              <a:lnTo>
                <a:pt x="2340" y="5944"/>
              </a:lnTo>
              <a:lnTo>
                <a:pt x="2329" y="5932"/>
              </a:lnTo>
              <a:lnTo>
                <a:pt x="2329" y="5920"/>
              </a:lnTo>
              <a:lnTo>
                <a:pt x="2340" y="5909"/>
              </a:lnTo>
              <a:lnTo>
                <a:pt x="2340" y="5897"/>
              </a:lnTo>
              <a:lnTo>
                <a:pt x="2340" y="5885"/>
              </a:lnTo>
              <a:lnTo>
                <a:pt x="2375" y="5827"/>
              </a:lnTo>
              <a:lnTo>
                <a:pt x="2363" y="5827"/>
              </a:lnTo>
              <a:lnTo>
                <a:pt x="2352" y="5827"/>
              </a:lnTo>
              <a:lnTo>
                <a:pt x="2340" y="5839"/>
              </a:lnTo>
              <a:lnTo>
                <a:pt x="2317" y="5839"/>
              </a:lnTo>
              <a:lnTo>
                <a:pt x="2294" y="5850"/>
              </a:lnTo>
              <a:lnTo>
                <a:pt x="2271" y="5839"/>
              </a:lnTo>
              <a:lnTo>
                <a:pt x="2236" y="5850"/>
              </a:lnTo>
              <a:lnTo>
                <a:pt x="2225" y="5885"/>
              </a:lnTo>
              <a:lnTo>
                <a:pt x="2202" y="5897"/>
              </a:lnTo>
              <a:lnTo>
                <a:pt x="2179" y="5897"/>
              </a:lnTo>
              <a:lnTo>
                <a:pt x="2179" y="5932"/>
              </a:lnTo>
              <a:lnTo>
                <a:pt x="2156" y="5932"/>
              </a:lnTo>
              <a:lnTo>
                <a:pt x="2133" y="5944"/>
              </a:lnTo>
              <a:lnTo>
                <a:pt x="2121" y="5944"/>
              </a:lnTo>
              <a:lnTo>
                <a:pt x="2110" y="5955"/>
              </a:lnTo>
              <a:lnTo>
                <a:pt x="2087" y="5955"/>
              </a:lnTo>
              <a:lnTo>
                <a:pt x="2075" y="5955"/>
              </a:lnTo>
              <a:lnTo>
                <a:pt x="2064" y="5944"/>
              </a:lnTo>
              <a:lnTo>
                <a:pt x="2052" y="5944"/>
              </a:lnTo>
              <a:lnTo>
                <a:pt x="2040" y="5944"/>
              </a:lnTo>
              <a:lnTo>
                <a:pt x="2029" y="5932"/>
              </a:lnTo>
              <a:lnTo>
                <a:pt x="1994" y="5909"/>
              </a:lnTo>
              <a:lnTo>
                <a:pt x="1983" y="5909"/>
              </a:lnTo>
              <a:lnTo>
                <a:pt x="1971" y="5909"/>
              </a:lnTo>
              <a:lnTo>
                <a:pt x="1960" y="5897"/>
              </a:lnTo>
              <a:lnTo>
                <a:pt x="1971" y="5874"/>
              </a:lnTo>
              <a:lnTo>
                <a:pt x="1960" y="5874"/>
              </a:lnTo>
              <a:lnTo>
                <a:pt x="1960" y="5862"/>
              </a:lnTo>
              <a:lnTo>
                <a:pt x="1960" y="5850"/>
              </a:lnTo>
              <a:lnTo>
                <a:pt x="1948" y="5850"/>
              </a:lnTo>
              <a:lnTo>
                <a:pt x="1914" y="5839"/>
              </a:lnTo>
              <a:lnTo>
                <a:pt x="1902" y="5827"/>
              </a:lnTo>
              <a:lnTo>
                <a:pt x="1902" y="5804"/>
              </a:lnTo>
              <a:lnTo>
                <a:pt x="1868" y="5769"/>
              </a:lnTo>
              <a:lnTo>
                <a:pt x="1856" y="5757"/>
              </a:lnTo>
              <a:lnTo>
                <a:pt x="1844" y="5757"/>
              </a:lnTo>
              <a:lnTo>
                <a:pt x="1833" y="5757"/>
              </a:lnTo>
              <a:lnTo>
                <a:pt x="1810" y="5757"/>
              </a:lnTo>
              <a:lnTo>
                <a:pt x="1798" y="5757"/>
              </a:lnTo>
              <a:lnTo>
                <a:pt x="1787" y="5757"/>
              </a:lnTo>
              <a:lnTo>
                <a:pt x="1787" y="5745"/>
              </a:lnTo>
              <a:lnTo>
                <a:pt x="1775" y="5757"/>
              </a:lnTo>
              <a:lnTo>
                <a:pt x="1752" y="5769"/>
              </a:lnTo>
              <a:lnTo>
                <a:pt x="1741" y="5780"/>
              </a:lnTo>
              <a:lnTo>
                <a:pt x="1706" y="5757"/>
              </a:lnTo>
              <a:lnTo>
                <a:pt x="1695" y="5745"/>
              </a:lnTo>
              <a:lnTo>
                <a:pt x="1706" y="5733"/>
              </a:lnTo>
              <a:lnTo>
                <a:pt x="1706" y="5722"/>
              </a:lnTo>
              <a:lnTo>
                <a:pt x="1718" y="5710"/>
              </a:lnTo>
              <a:lnTo>
                <a:pt x="1706" y="5640"/>
              </a:lnTo>
              <a:lnTo>
                <a:pt x="1695" y="5628"/>
              </a:lnTo>
              <a:lnTo>
                <a:pt x="1683" y="5640"/>
              </a:lnTo>
              <a:lnTo>
                <a:pt x="1672" y="5640"/>
              </a:lnTo>
              <a:lnTo>
                <a:pt x="1660" y="5640"/>
              </a:lnTo>
              <a:lnTo>
                <a:pt x="1660" y="5652"/>
              </a:lnTo>
              <a:lnTo>
                <a:pt x="1625" y="5675"/>
              </a:lnTo>
              <a:lnTo>
                <a:pt x="1614" y="5675"/>
              </a:lnTo>
              <a:lnTo>
                <a:pt x="1625" y="5663"/>
              </a:lnTo>
              <a:lnTo>
                <a:pt x="1614" y="5663"/>
              </a:lnTo>
              <a:lnTo>
                <a:pt x="1591" y="5675"/>
              </a:lnTo>
              <a:lnTo>
                <a:pt x="1579" y="5675"/>
              </a:lnTo>
              <a:lnTo>
                <a:pt x="1568" y="5675"/>
              </a:lnTo>
              <a:lnTo>
                <a:pt x="1556" y="5698"/>
              </a:lnTo>
              <a:lnTo>
                <a:pt x="1556" y="5710"/>
              </a:lnTo>
              <a:lnTo>
                <a:pt x="1556" y="5722"/>
              </a:lnTo>
              <a:lnTo>
                <a:pt x="1533" y="5745"/>
              </a:lnTo>
              <a:lnTo>
                <a:pt x="1522" y="5757"/>
              </a:lnTo>
              <a:lnTo>
                <a:pt x="1522" y="5769"/>
              </a:lnTo>
              <a:lnTo>
                <a:pt x="1510" y="5769"/>
              </a:lnTo>
              <a:lnTo>
                <a:pt x="1487" y="5769"/>
              </a:lnTo>
              <a:lnTo>
                <a:pt x="1487" y="5757"/>
              </a:lnTo>
              <a:lnTo>
                <a:pt x="1453" y="5745"/>
              </a:lnTo>
              <a:lnTo>
                <a:pt x="1441" y="5745"/>
              </a:lnTo>
              <a:lnTo>
                <a:pt x="1429" y="5745"/>
              </a:lnTo>
              <a:lnTo>
                <a:pt x="1429" y="5733"/>
              </a:lnTo>
              <a:lnTo>
                <a:pt x="1406" y="5733"/>
              </a:lnTo>
              <a:lnTo>
                <a:pt x="1383" y="5710"/>
              </a:lnTo>
              <a:lnTo>
                <a:pt x="1383" y="5698"/>
              </a:lnTo>
              <a:lnTo>
                <a:pt x="1372" y="5687"/>
              </a:lnTo>
              <a:lnTo>
                <a:pt x="1372" y="5675"/>
              </a:lnTo>
              <a:lnTo>
                <a:pt x="1372" y="5640"/>
              </a:lnTo>
              <a:lnTo>
                <a:pt x="1360" y="5652"/>
              </a:lnTo>
              <a:lnTo>
                <a:pt x="1349" y="5640"/>
              </a:lnTo>
              <a:lnTo>
                <a:pt x="1326" y="5640"/>
              </a:lnTo>
              <a:lnTo>
                <a:pt x="1303" y="5628"/>
              </a:lnTo>
              <a:lnTo>
                <a:pt x="1245" y="5605"/>
              </a:lnTo>
              <a:lnTo>
                <a:pt x="1257" y="5605"/>
              </a:lnTo>
              <a:lnTo>
                <a:pt x="1268" y="5605"/>
              </a:lnTo>
              <a:lnTo>
                <a:pt x="1280" y="5593"/>
              </a:lnTo>
              <a:lnTo>
                <a:pt x="1280" y="5582"/>
              </a:lnTo>
              <a:lnTo>
                <a:pt x="1268" y="5570"/>
              </a:lnTo>
              <a:lnTo>
                <a:pt x="1280" y="5570"/>
              </a:lnTo>
              <a:lnTo>
                <a:pt x="1291" y="5558"/>
              </a:lnTo>
              <a:lnTo>
                <a:pt x="1291" y="5547"/>
              </a:lnTo>
              <a:lnTo>
                <a:pt x="1280" y="5547"/>
              </a:lnTo>
              <a:lnTo>
                <a:pt x="1280" y="5535"/>
              </a:lnTo>
              <a:lnTo>
                <a:pt x="1291" y="5547"/>
              </a:lnTo>
              <a:lnTo>
                <a:pt x="1291" y="5535"/>
              </a:lnTo>
              <a:lnTo>
                <a:pt x="1303" y="5535"/>
              </a:lnTo>
              <a:lnTo>
                <a:pt x="1303" y="5523"/>
              </a:lnTo>
              <a:lnTo>
                <a:pt x="1291" y="5523"/>
              </a:lnTo>
              <a:lnTo>
                <a:pt x="1280" y="5523"/>
              </a:lnTo>
              <a:lnTo>
                <a:pt x="1280" y="5512"/>
              </a:lnTo>
              <a:lnTo>
                <a:pt x="1268" y="5512"/>
              </a:lnTo>
              <a:lnTo>
                <a:pt x="1268" y="5500"/>
              </a:lnTo>
              <a:lnTo>
                <a:pt x="1257" y="5500"/>
              </a:lnTo>
              <a:lnTo>
                <a:pt x="1245" y="5500"/>
              </a:lnTo>
              <a:lnTo>
                <a:pt x="1234" y="5488"/>
              </a:lnTo>
              <a:lnTo>
                <a:pt x="1210" y="5477"/>
              </a:lnTo>
              <a:lnTo>
                <a:pt x="1222" y="5465"/>
              </a:lnTo>
              <a:lnTo>
                <a:pt x="1234" y="5453"/>
              </a:lnTo>
              <a:lnTo>
                <a:pt x="1234" y="5442"/>
              </a:lnTo>
              <a:lnTo>
                <a:pt x="1222" y="5442"/>
              </a:lnTo>
              <a:lnTo>
                <a:pt x="1210" y="5453"/>
              </a:lnTo>
              <a:lnTo>
                <a:pt x="1187" y="5453"/>
              </a:lnTo>
              <a:lnTo>
                <a:pt x="1176" y="5430"/>
              </a:lnTo>
              <a:lnTo>
                <a:pt x="1176" y="5418"/>
              </a:lnTo>
              <a:lnTo>
                <a:pt x="1176" y="5407"/>
              </a:lnTo>
              <a:lnTo>
                <a:pt x="1153" y="5407"/>
              </a:lnTo>
              <a:lnTo>
                <a:pt x="1141" y="5395"/>
              </a:lnTo>
              <a:lnTo>
                <a:pt x="1130" y="5395"/>
              </a:lnTo>
              <a:lnTo>
                <a:pt x="1130" y="5383"/>
              </a:lnTo>
              <a:lnTo>
                <a:pt x="1118" y="5360"/>
              </a:lnTo>
              <a:lnTo>
                <a:pt x="1107" y="5360"/>
              </a:lnTo>
              <a:lnTo>
                <a:pt x="1095" y="5360"/>
              </a:lnTo>
              <a:lnTo>
                <a:pt x="1084" y="5348"/>
              </a:lnTo>
              <a:lnTo>
                <a:pt x="1072" y="5348"/>
              </a:lnTo>
              <a:lnTo>
                <a:pt x="1061" y="5348"/>
              </a:lnTo>
              <a:lnTo>
                <a:pt x="1049" y="5348"/>
              </a:lnTo>
              <a:lnTo>
                <a:pt x="1026" y="5383"/>
              </a:lnTo>
              <a:lnTo>
                <a:pt x="1015" y="5372"/>
              </a:lnTo>
              <a:lnTo>
                <a:pt x="1015" y="5383"/>
              </a:lnTo>
              <a:lnTo>
                <a:pt x="1003" y="5395"/>
              </a:lnTo>
              <a:lnTo>
                <a:pt x="980" y="5407"/>
              </a:lnTo>
              <a:lnTo>
                <a:pt x="968" y="5407"/>
              </a:lnTo>
              <a:lnTo>
                <a:pt x="934" y="5418"/>
              </a:lnTo>
              <a:lnTo>
                <a:pt x="922" y="5418"/>
              </a:lnTo>
              <a:lnTo>
                <a:pt x="911" y="5418"/>
              </a:lnTo>
              <a:lnTo>
                <a:pt x="899" y="5430"/>
              </a:lnTo>
              <a:lnTo>
                <a:pt x="888" y="5442"/>
              </a:lnTo>
              <a:lnTo>
                <a:pt x="865" y="5465"/>
              </a:lnTo>
              <a:lnTo>
                <a:pt x="865" y="5477"/>
              </a:lnTo>
              <a:lnTo>
                <a:pt x="865" y="5488"/>
              </a:lnTo>
              <a:lnTo>
                <a:pt x="865" y="5500"/>
              </a:lnTo>
              <a:lnTo>
                <a:pt x="842" y="5512"/>
              </a:lnTo>
              <a:lnTo>
                <a:pt x="830" y="5512"/>
              </a:lnTo>
              <a:lnTo>
                <a:pt x="819" y="5512"/>
              </a:lnTo>
              <a:lnTo>
                <a:pt x="795" y="5500"/>
              </a:lnTo>
              <a:lnTo>
                <a:pt x="784" y="5512"/>
              </a:lnTo>
              <a:lnTo>
                <a:pt x="772" y="5523"/>
              </a:lnTo>
              <a:lnTo>
                <a:pt x="749" y="5547"/>
              </a:lnTo>
              <a:lnTo>
                <a:pt x="749" y="5558"/>
              </a:lnTo>
              <a:lnTo>
                <a:pt x="738" y="5558"/>
              </a:lnTo>
              <a:lnTo>
                <a:pt x="715" y="5558"/>
              </a:lnTo>
              <a:lnTo>
                <a:pt x="692" y="5558"/>
              </a:lnTo>
              <a:lnTo>
                <a:pt x="680" y="5570"/>
              </a:lnTo>
              <a:lnTo>
                <a:pt x="669" y="5582"/>
              </a:lnTo>
              <a:lnTo>
                <a:pt x="634" y="5593"/>
              </a:lnTo>
              <a:lnTo>
                <a:pt x="600" y="5605"/>
              </a:lnTo>
              <a:lnTo>
                <a:pt x="565" y="5640"/>
              </a:lnTo>
              <a:lnTo>
                <a:pt x="553" y="5663"/>
              </a:lnTo>
              <a:lnTo>
                <a:pt x="565" y="5687"/>
              </a:lnTo>
              <a:lnTo>
                <a:pt x="565" y="5698"/>
              </a:lnTo>
              <a:lnTo>
                <a:pt x="565" y="5710"/>
              </a:lnTo>
              <a:lnTo>
                <a:pt x="553" y="5733"/>
              </a:lnTo>
              <a:lnTo>
                <a:pt x="542" y="5733"/>
              </a:lnTo>
              <a:lnTo>
                <a:pt x="530" y="5745"/>
              </a:lnTo>
              <a:lnTo>
                <a:pt x="519" y="5745"/>
              </a:lnTo>
              <a:lnTo>
                <a:pt x="507" y="5745"/>
              </a:lnTo>
              <a:lnTo>
                <a:pt x="484" y="5757"/>
              </a:lnTo>
              <a:lnTo>
                <a:pt x="461" y="5757"/>
              </a:lnTo>
              <a:lnTo>
                <a:pt x="450" y="5757"/>
              </a:lnTo>
              <a:lnTo>
                <a:pt x="438" y="5745"/>
              </a:lnTo>
              <a:lnTo>
                <a:pt x="392" y="5757"/>
              </a:lnTo>
              <a:lnTo>
                <a:pt x="381" y="5769"/>
              </a:lnTo>
              <a:lnTo>
                <a:pt x="381" y="5780"/>
              </a:lnTo>
              <a:lnTo>
                <a:pt x="369" y="5792"/>
              </a:lnTo>
              <a:lnTo>
                <a:pt x="369" y="5804"/>
              </a:lnTo>
              <a:lnTo>
                <a:pt x="346" y="5780"/>
              </a:lnTo>
              <a:lnTo>
                <a:pt x="334" y="5769"/>
              </a:lnTo>
              <a:lnTo>
                <a:pt x="334" y="5745"/>
              </a:lnTo>
              <a:lnTo>
                <a:pt x="323" y="5745"/>
              </a:lnTo>
              <a:lnTo>
                <a:pt x="311" y="5757"/>
              </a:lnTo>
              <a:lnTo>
                <a:pt x="300" y="5769"/>
              </a:lnTo>
              <a:lnTo>
                <a:pt x="288" y="5769"/>
              </a:lnTo>
              <a:lnTo>
                <a:pt x="277" y="5780"/>
              </a:lnTo>
              <a:lnTo>
                <a:pt x="265" y="5792"/>
              </a:lnTo>
              <a:lnTo>
                <a:pt x="265" y="5804"/>
              </a:lnTo>
              <a:lnTo>
                <a:pt x="231" y="5792"/>
              </a:lnTo>
              <a:lnTo>
                <a:pt x="231" y="5780"/>
              </a:lnTo>
              <a:lnTo>
                <a:pt x="196" y="5780"/>
              </a:lnTo>
              <a:lnTo>
                <a:pt x="208" y="5792"/>
              </a:lnTo>
              <a:lnTo>
                <a:pt x="196" y="5792"/>
              </a:lnTo>
              <a:lnTo>
                <a:pt x="185" y="5792"/>
              </a:lnTo>
              <a:lnTo>
                <a:pt x="173" y="5792"/>
              </a:lnTo>
              <a:lnTo>
                <a:pt x="173" y="5780"/>
              </a:lnTo>
              <a:lnTo>
                <a:pt x="150" y="5780"/>
              </a:lnTo>
              <a:lnTo>
                <a:pt x="150" y="5769"/>
              </a:lnTo>
              <a:lnTo>
                <a:pt x="138" y="5769"/>
              </a:lnTo>
              <a:lnTo>
                <a:pt x="104" y="5733"/>
              </a:lnTo>
              <a:lnTo>
                <a:pt x="115" y="5722"/>
              </a:lnTo>
              <a:lnTo>
                <a:pt x="115" y="5687"/>
              </a:lnTo>
              <a:lnTo>
                <a:pt x="115" y="5675"/>
              </a:lnTo>
              <a:lnTo>
                <a:pt x="138" y="5663"/>
              </a:lnTo>
              <a:lnTo>
                <a:pt x="150" y="5652"/>
              </a:lnTo>
              <a:lnTo>
                <a:pt x="161" y="5640"/>
              </a:lnTo>
              <a:lnTo>
                <a:pt x="173" y="5640"/>
              </a:lnTo>
              <a:lnTo>
                <a:pt x="173" y="5628"/>
              </a:lnTo>
              <a:lnTo>
                <a:pt x="185" y="5628"/>
              </a:lnTo>
              <a:lnTo>
                <a:pt x="208" y="5628"/>
              </a:lnTo>
              <a:lnTo>
                <a:pt x="219" y="5628"/>
              </a:lnTo>
              <a:lnTo>
                <a:pt x="219" y="5617"/>
              </a:lnTo>
              <a:lnTo>
                <a:pt x="219" y="5570"/>
              </a:lnTo>
              <a:lnTo>
                <a:pt x="231" y="5558"/>
              </a:lnTo>
              <a:lnTo>
                <a:pt x="242" y="5558"/>
              </a:lnTo>
              <a:lnTo>
                <a:pt x="242" y="5547"/>
              </a:lnTo>
              <a:lnTo>
                <a:pt x="219" y="5535"/>
              </a:lnTo>
              <a:lnTo>
                <a:pt x="219" y="5523"/>
              </a:lnTo>
              <a:lnTo>
                <a:pt x="196" y="5512"/>
              </a:lnTo>
              <a:lnTo>
                <a:pt x="196" y="5500"/>
              </a:lnTo>
              <a:lnTo>
                <a:pt x="185" y="5488"/>
              </a:lnTo>
              <a:lnTo>
                <a:pt x="161" y="5465"/>
              </a:lnTo>
              <a:lnTo>
                <a:pt x="161" y="5430"/>
              </a:lnTo>
              <a:lnTo>
                <a:pt x="150" y="5407"/>
              </a:lnTo>
              <a:lnTo>
                <a:pt x="150" y="5372"/>
              </a:lnTo>
              <a:lnTo>
                <a:pt x="173" y="5336"/>
              </a:lnTo>
              <a:lnTo>
                <a:pt x="185" y="5313"/>
              </a:lnTo>
              <a:lnTo>
                <a:pt x="196" y="5313"/>
              </a:lnTo>
              <a:lnTo>
                <a:pt x="196" y="5301"/>
              </a:lnTo>
              <a:lnTo>
                <a:pt x="208" y="5278"/>
              </a:lnTo>
              <a:lnTo>
                <a:pt x="231" y="5266"/>
              </a:lnTo>
              <a:lnTo>
                <a:pt x="231" y="5243"/>
              </a:lnTo>
              <a:lnTo>
                <a:pt x="219" y="5231"/>
              </a:lnTo>
              <a:lnTo>
                <a:pt x="219" y="5208"/>
              </a:lnTo>
              <a:lnTo>
                <a:pt x="231" y="5185"/>
              </a:lnTo>
              <a:lnTo>
                <a:pt x="219" y="5185"/>
              </a:lnTo>
              <a:lnTo>
                <a:pt x="219" y="5173"/>
              </a:lnTo>
              <a:lnTo>
                <a:pt x="219" y="5185"/>
              </a:lnTo>
              <a:lnTo>
                <a:pt x="196" y="5173"/>
              </a:lnTo>
              <a:lnTo>
                <a:pt x="185" y="5161"/>
              </a:lnTo>
              <a:lnTo>
                <a:pt x="161" y="5150"/>
              </a:lnTo>
              <a:lnTo>
                <a:pt x="173" y="5138"/>
              </a:lnTo>
              <a:lnTo>
                <a:pt x="173" y="5126"/>
              </a:lnTo>
              <a:lnTo>
                <a:pt x="173" y="5103"/>
              </a:lnTo>
              <a:lnTo>
                <a:pt x="208" y="5068"/>
              </a:lnTo>
              <a:lnTo>
                <a:pt x="219" y="5045"/>
              </a:lnTo>
              <a:lnTo>
                <a:pt x="219" y="5033"/>
              </a:lnTo>
              <a:lnTo>
                <a:pt x="242" y="4986"/>
              </a:lnTo>
              <a:lnTo>
                <a:pt x="242" y="4974"/>
              </a:lnTo>
              <a:lnTo>
                <a:pt x="231" y="4951"/>
              </a:lnTo>
              <a:lnTo>
                <a:pt x="231" y="4928"/>
              </a:lnTo>
              <a:lnTo>
                <a:pt x="231" y="4916"/>
              </a:lnTo>
              <a:lnTo>
                <a:pt x="231" y="4904"/>
              </a:lnTo>
              <a:lnTo>
                <a:pt x="231" y="4893"/>
              </a:lnTo>
              <a:lnTo>
                <a:pt x="219" y="4881"/>
              </a:lnTo>
              <a:lnTo>
                <a:pt x="231" y="4858"/>
              </a:lnTo>
              <a:lnTo>
                <a:pt x="219" y="4846"/>
              </a:lnTo>
              <a:lnTo>
                <a:pt x="208" y="4834"/>
              </a:lnTo>
              <a:lnTo>
                <a:pt x="208" y="4823"/>
              </a:lnTo>
              <a:lnTo>
                <a:pt x="196" y="4811"/>
              </a:lnTo>
              <a:lnTo>
                <a:pt x="208" y="4799"/>
              </a:lnTo>
              <a:lnTo>
                <a:pt x="196" y="4788"/>
              </a:lnTo>
              <a:lnTo>
                <a:pt x="208" y="4776"/>
              </a:lnTo>
              <a:lnTo>
                <a:pt x="208" y="4753"/>
              </a:lnTo>
              <a:lnTo>
                <a:pt x="208" y="4741"/>
              </a:lnTo>
              <a:lnTo>
                <a:pt x="219" y="4706"/>
              </a:lnTo>
              <a:lnTo>
                <a:pt x="219" y="4694"/>
              </a:lnTo>
              <a:lnTo>
                <a:pt x="219" y="4683"/>
              </a:lnTo>
              <a:lnTo>
                <a:pt x="219" y="4648"/>
              </a:lnTo>
              <a:lnTo>
                <a:pt x="219" y="4624"/>
              </a:lnTo>
              <a:lnTo>
                <a:pt x="219" y="4613"/>
              </a:lnTo>
              <a:lnTo>
                <a:pt x="219" y="4601"/>
              </a:lnTo>
              <a:lnTo>
                <a:pt x="219" y="4613"/>
              </a:lnTo>
              <a:lnTo>
                <a:pt x="231" y="4613"/>
              </a:lnTo>
              <a:lnTo>
                <a:pt x="242" y="4601"/>
              </a:lnTo>
              <a:lnTo>
                <a:pt x="254" y="4613"/>
              </a:lnTo>
              <a:lnTo>
                <a:pt x="254" y="4601"/>
              </a:lnTo>
              <a:lnTo>
                <a:pt x="254" y="4589"/>
              </a:lnTo>
              <a:lnTo>
                <a:pt x="254" y="4577"/>
              </a:lnTo>
              <a:lnTo>
                <a:pt x="242" y="4566"/>
              </a:lnTo>
              <a:lnTo>
                <a:pt x="254" y="4566"/>
              </a:lnTo>
              <a:lnTo>
                <a:pt x="242" y="4542"/>
              </a:lnTo>
              <a:lnTo>
                <a:pt x="242" y="4531"/>
              </a:lnTo>
              <a:lnTo>
                <a:pt x="231" y="4531"/>
              </a:lnTo>
              <a:lnTo>
                <a:pt x="219" y="4531"/>
              </a:lnTo>
              <a:lnTo>
                <a:pt x="208" y="4531"/>
              </a:lnTo>
              <a:lnTo>
                <a:pt x="196" y="4519"/>
              </a:lnTo>
              <a:lnTo>
                <a:pt x="185" y="4496"/>
              </a:lnTo>
              <a:lnTo>
                <a:pt x="185" y="4449"/>
              </a:lnTo>
              <a:lnTo>
                <a:pt x="185" y="4437"/>
              </a:lnTo>
              <a:lnTo>
                <a:pt x="185" y="4426"/>
              </a:lnTo>
              <a:lnTo>
                <a:pt x="173" y="4414"/>
              </a:lnTo>
              <a:lnTo>
                <a:pt x="173" y="4402"/>
              </a:lnTo>
              <a:lnTo>
                <a:pt x="161" y="4379"/>
              </a:lnTo>
              <a:lnTo>
                <a:pt x="150" y="4379"/>
              </a:lnTo>
              <a:lnTo>
                <a:pt x="138" y="4356"/>
              </a:lnTo>
              <a:lnTo>
                <a:pt x="127" y="4332"/>
              </a:lnTo>
              <a:lnTo>
                <a:pt x="115" y="4321"/>
              </a:lnTo>
              <a:lnTo>
                <a:pt x="104" y="4297"/>
              </a:lnTo>
              <a:lnTo>
                <a:pt x="92" y="4286"/>
              </a:lnTo>
              <a:lnTo>
                <a:pt x="81" y="4274"/>
              </a:lnTo>
              <a:lnTo>
                <a:pt x="81" y="4262"/>
              </a:lnTo>
              <a:lnTo>
                <a:pt x="69" y="4262"/>
              </a:lnTo>
              <a:lnTo>
                <a:pt x="81" y="4239"/>
              </a:lnTo>
              <a:lnTo>
                <a:pt x="104" y="4215"/>
              </a:lnTo>
              <a:lnTo>
                <a:pt x="150" y="4239"/>
              </a:lnTo>
              <a:lnTo>
                <a:pt x="173" y="4251"/>
              </a:lnTo>
              <a:lnTo>
                <a:pt x="196" y="4251"/>
              </a:lnTo>
              <a:lnTo>
                <a:pt x="219" y="4251"/>
              </a:lnTo>
              <a:lnTo>
                <a:pt x="254" y="4227"/>
              </a:lnTo>
              <a:lnTo>
                <a:pt x="254" y="4215"/>
              </a:lnTo>
              <a:lnTo>
                <a:pt x="288" y="4192"/>
              </a:lnTo>
              <a:lnTo>
                <a:pt x="288" y="4180"/>
              </a:lnTo>
              <a:lnTo>
                <a:pt x="300" y="4169"/>
              </a:lnTo>
              <a:lnTo>
                <a:pt x="311" y="4157"/>
              </a:lnTo>
              <a:lnTo>
                <a:pt x="311" y="4145"/>
              </a:lnTo>
              <a:lnTo>
                <a:pt x="311" y="4134"/>
              </a:lnTo>
              <a:lnTo>
                <a:pt x="323" y="4122"/>
              </a:lnTo>
              <a:lnTo>
                <a:pt x="334" y="4122"/>
              </a:lnTo>
              <a:lnTo>
                <a:pt x="334" y="4110"/>
              </a:lnTo>
              <a:lnTo>
                <a:pt x="346" y="4099"/>
              </a:lnTo>
              <a:lnTo>
                <a:pt x="323" y="4064"/>
              </a:lnTo>
              <a:lnTo>
                <a:pt x="323" y="4052"/>
              </a:lnTo>
              <a:lnTo>
                <a:pt x="323" y="4040"/>
              </a:lnTo>
              <a:lnTo>
                <a:pt x="357" y="4029"/>
              </a:lnTo>
              <a:lnTo>
                <a:pt x="357" y="4017"/>
              </a:lnTo>
              <a:lnTo>
                <a:pt x="369" y="4017"/>
              </a:lnTo>
              <a:lnTo>
                <a:pt x="369" y="4005"/>
              </a:lnTo>
              <a:lnTo>
                <a:pt x="381" y="3982"/>
              </a:lnTo>
              <a:lnTo>
                <a:pt x="404" y="3982"/>
              </a:lnTo>
              <a:lnTo>
                <a:pt x="415" y="3970"/>
              </a:lnTo>
              <a:lnTo>
                <a:pt x="415" y="3959"/>
              </a:lnTo>
              <a:lnTo>
                <a:pt x="427" y="3959"/>
              </a:lnTo>
              <a:lnTo>
                <a:pt x="427" y="3947"/>
              </a:lnTo>
              <a:lnTo>
                <a:pt x="438" y="3935"/>
              </a:lnTo>
              <a:lnTo>
                <a:pt x="427" y="3935"/>
              </a:lnTo>
              <a:lnTo>
                <a:pt x="438" y="3935"/>
              </a:lnTo>
              <a:lnTo>
                <a:pt x="450" y="3912"/>
              </a:lnTo>
              <a:lnTo>
                <a:pt x="438" y="3900"/>
              </a:lnTo>
              <a:lnTo>
                <a:pt x="450" y="3900"/>
              </a:lnTo>
              <a:lnTo>
                <a:pt x="461" y="3877"/>
              </a:lnTo>
              <a:lnTo>
                <a:pt x="473" y="3877"/>
              </a:lnTo>
              <a:lnTo>
                <a:pt x="484" y="3853"/>
              </a:lnTo>
              <a:lnTo>
                <a:pt x="507" y="3853"/>
              </a:lnTo>
              <a:lnTo>
                <a:pt x="507" y="3830"/>
              </a:lnTo>
              <a:lnTo>
                <a:pt x="519" y="3830"/>
              </a:lnTo>
              <a:lnTo>
                <a:pt x="542" y="3842"/>
              </a:lnTo>
              <a:lnTo>
                <a:pt x="553" y="3830"/>
              </a:lnTo>
              <a:lnTo>
                <a:pt x="565" y="3830"/>
              </a:lnTo>
              <a:lnTo>
                <a:pt x="576" y="3830"/>
              </a:lnTo>
              <a:lnTo>
                <a:pt x="588" y="3830"/>
              </a:lnTo>
              <a:lnTo>
                <a:pt x="588" y="3818"/>
              </a:lnTo>
              <a:lnTo>
                <a:pt x="600" y="3818"/>
              </a:lnTo>
              <a:lnTo>
                <a:pt x="600" y="3842"/>
              </a:lnTo>
              <a:lnTo>
                <a:pt x="611" y="3842"/>
              </a:lnTo>
              <a:lnTo>
                <a:pt x="623" y="3853"/>
              </a:lnTo>
              <a:lnTo>
                <a:pt x="623" y="3842"/>
              </a:lnTo>
              <a:lnTo>
                <a:pt x="646" y="3842"/>
              </a:lnTo>
              <a:lnTo>
                <a:pt x="657" y="3818"/>
              </a:lnTo>
              <a:lnTo>
                <a:pt x="680" y="3795"/>
              </a:lnTo>
              <a:lnTo>
                <a:pt x="692" y="3783"/>
              </a:lnTo>
              <a:lnTo>
                <a:pt x="703" y="3783"/>
              </a:lnTo>
              <a:lnTo>
                <a:pt x="715" y="3807"/>
              </a:lnTo>
              <a:lnTo>
                <a:pt x="726" y="3807"/>
              </a:lnTo>
              <a:lnTo>
                <a:pt x="738" y="3795"/>
              </a:lnTo>
              <a:lnTo>
                <a:pt x="761" y="3783"/>
              </a:lnTo>
              <a:lnTo>
                <a:pt x="738" y="3760"/>
              </a:lnTo>
              <a:lnTo>
                <a:pt x="749" y="3760"/>
              </a:lnTo>
              <a:lnTo>
                <a:pt x="761" y="3748"/>
              </a:lnTo>
              <a:lnTo>
                <a:pt x="772" y="3737"/>
              </a:lnTo>
              <a:lnTo>
                <a:pt x="795" y="3737"/>
              </a:lnTo>
              <a:lnTo>
                <a:pt x="807" y="3737"/>
              </a:lnTo>
              <a:lnTo>
                <a:pt x="819" y="3725"/>
              </a:lnTo>
              <a:lnTo>
                <a:pt x="819" y="3713"/>
              </a:lnTo>
              <a:lnTo>
                <a:pt x="830" y="3702"/>
              </a:lnTo>
              <a:lnTo>
                <a:pt x="830" y="3690"/>
              </a:lnTo>
              <a:lnTo>
                <a:pt x="853" y="3690"/>
              </a:lnTo>
              <a:lnTo>
                <a:pt x="842" y="3667"/>
              </a:lnTo>
              <a:lnTo>
                <a:pt x="853" y="3643"/>
              </a:lnTo>
              <a:lnTo>
                <a:pt x="865" y="3643"/>
              </a:lnTo>
              <a:lnTo>
                <a:pt x="888" y="3643"/>
              </a:lnTo>
              <a:lnTo>
                <a:pt x="899" y="3632"/>
              </a:lnTo>
              <a:lnTo>
                <a:pt x="911" y="3632"/>
              </a:lnTo>
              <a:lnTo>
                <a:pt x="911" y="3620"/>
              </a:lnTo>
              <a:lnTo>
                <a:pt x="911" y="3608"/>
              </a:lnTo>
              <a:lnTo>
                <a:pt x="899" y="3620"/>
              </a:lnTo>
              <a:lnTo>
                <a:pt x="888" y="3597"/>
              </a:lnTo>
              <a:lnTo>
                <a:pt x="888" y="3585"/>
              </a:lnTo>
              <a:lnTo>
                <a:pt x="899" y="3573"/>
              </a:lnTo>
              <a:lnTo>
                <a:pt x="911" y="3562"/>
              </a:lnTo>
              <a:lnTo>
                <a:pt x="922" y="3573"/>
              </a:lnTo>
              <a:lnTo>
                <a:pt x="922" y="3562"/>
              </a:lnTo>
              <a:lnTo>
                <a:pt x="934" y="3562"/>
              </a:lnTo>
              <a:lnTo>
                <a:pt x="945" y="3573"/>
              </a:lnTo>
              <a:lnTo>
                <a:pt x="957" y="3585"/>
              </a:lnTo>
              <a:lnTo>
                <a:pt x="968" y="3585"/>
              </a:lnTo>
              <a:lnTo>
                <a:pt x="991" y="3573"/>
              </a:lnTo>
              <a:lnTo>
                <a:pt x="1003" y="3573"/>
              </a:lnTo>
              <a:lnTo>
                <a:pt x="1003" y="3562"/>
              </a:lnTo>
              <a:lnTo>
                <a:pt x="1003" y="3550"/>
              </a:lnTo>
              <a:lnTo>
                <a:pt x="980" y="3538"/>
              </a:lnTo>
              <a:lnTo>
                <a:pt x="980" y="3527"/>
              </a:lnTo>
              <a:lnTo>
                <a:pt x="991" y="3515"/>
              </a:lnTo>
              <a:lnTo>
                <a:pt x="1015" y="3515"/>
              </a:lnTo>
              <a:lnTo>
                <a:pt x="1015" y="3503"/>
              </a:lnTo>
              <a:lnTo>
                <a:pt x="1038" y="3492"/>
              </a:lnTo>
              <a:lnTo>
                <a:pt x="1038" y="3480"/>
              </a:lnTo>
              <a:lnTo>
                <a:pt x="1026" y="3456"/>
              </a:lnTo>
              <a:lnTo>
                <a:pt x="1026" y="3445"/>
              </a:lnTo>
              <a:lnTo>
                <a:pt x="1038" y="3433"/>
              </a:lnTo>
              <a:lnTo>
                <a:pt x="1049" y="3421"/>
              </a:lnTo>
              <a:lnTo>
                <a:pt x="1061" y="3410"/>
              </a:lnTo>
              <a:lnTo>
                <a:pt x="1061" y="3398"/>
              </a:lnTo>
              <a:lnTo>
                <a:pt x="1061" y="3386"/>
              </a:lnTo>
              <a:lnTo>
                <a:pt x="1072" y="3386"/>
              </a:lnTo>
              <a:lnTo>
                <a:pt x="1084" y="3375"/>
              </a:lnTo>
              <a:lnTo>
                <a:pt x="1095" y="3375"/>
              </a:lnTo>
              <a:lnTo>
                <a:pt x="1084" y="3363"/>
              </a:lnTo>
              <a:lnTo>
                <a:pt x="1095" y="3351"/>
              </a:lnTo>
              <a:lnTo>
                <a:pt x="1095" y="3363"/>
              </a:lnTo>
              <a:lnTo>
                <a:pt x="1107" y="3363"/>
              </a:lnTo>
              <a:lnTo>
                <a:pt x="1107" y="3351"/>
              </a:lnTo>
              <a:lnTo>
                <a:pt x="1107" y="3328"/>
              </a:lnTo>
              <a:lnTo>
                <a:pt x="1118" y="3316"/>
              </a:lnTo>
              <a:lnTo>
                <a:pt x="1130" y="3316"/>
              </a:lnTo>
              <a:lnTo>
                <a:pt x="1141" y="3293"/>
              </a:lnTo>
              <a:lnTo>
                <a:pt x="1164" y="3270"/>
              </a:lnTo>
              <a:lnTo>
                <a:pt x="1164" y="3258"/>
              </a:lnTo>
              <a:lnTo>
                <a:pt x="1176" y="3235"/>
              </a:lnTo>
              <a:lnTo>
                <a:pt x="1187" y="3223"/>
              </a:lnTo>
              <a:lnTo>
                <a:pt x="1210" y="3211"/>
              </a:lnTo>
              <a:lnTo>
                <a:pt x="1187" y="3176"/>
              </a:lnTo>
              <a:lnTo>
                <a:pt x="1176" y="3165"/>
              </a:lnTo>
              <a:lnTo>
                <a:pt x="1164" y="3165"/>
              </a:lnTo>
              <a:lnTo>
                <a:pt x="1153" y="3153"/>
              </a:lnTo>
              <a:lnTo>
                <a:pt x="1141" y="3141"/>
              </a:lnTo>
              <a:lnTo>
                <a:pt x="1118" y="3094"/>
              </a:lnTo>
              <a:lnTo>
                <a:pt x="1072" y="3048"/>
              </a:lnTo>
              <a:lnTo>
                <a:pt x="1049" y="3036"/>
              </a:lnTo>
              <a:lnTo>
                <a:pt x="1015" y="3024"/>
              </a:lnTo>
              <a:lnTo>
                <a:pt x="968" y="3001"/>
              </a:lnTo>
              <a:lnTo>
                <a:pt x="957" y="3001"/>
              </a:lnTo>
              <a:lnTo>
                <a:pt x="945" y="3001"/>
              </a:lnTo>
              <a:lnTo>
                <a:pt x="911" y="3001"/>
              </a:lnTo>
              <a:lnTo>
                <a:pt x="899" y="2989"/>
              </a:lnTo>
              <a:lnTo>
                <a:pt x="888" y="2989"/>
              </a:lnTo>
              <a:lnTo>
                <a:pt x="876" y="2989"/>
              </a:lnTo>
              <a:lnTo>
                <a:pt x="865" y="2989"/>
              </a:lnTo>
              <a:lnTo>
                <a:pt x="853" y="2989"/>
              </a:lnTo>
              <a:lnTo>
                <a:pt x="853" y="2978"/>
              </a:lnTo>
              <a:lnTo>
                <a:pt x="842" y="2978"/>
              </a:lnTo>
              <a:lnTo>
                <a:pt x="830" y="2989"/>
              </a:lnTo>
              <a:lnTo>
                <a:pt x="830" y="3001"/>
              </a:lnTo>
              <a:lnTo>
                <a:pt x="819" y="3013"/>
              </a:lnTo>
              <a:lnTo>
                <a:pt x="807" y="3013"/>
              </a:lnTo>
              <a:lnTo>
                <a:pt x="772" y="3036"/>
              </a:lnTo>
              <a:lnTo>
                <a:pt x="761" y="3036"/>
              </a:lnTo>
              <a:lnTo>
                <a:pt x="738" y="3024"/>
              </a:lnTo>
              <a:lnTo>
                <a:pt x="715" y="2989"/>
              </a:lnTo>
              <a:lnTo>
                <a:pt x="703" y="2978"/>
              </a:lnTo>
              <a:lnTo>
                <a:pt x="692" y="2966"/>
              </a:lnTo>
              <a:lnTo>
                <a:pt x="680" y="2954"/>
              </a:lnTo>
              <a:lnTo>
                <a:pt x="680" y="2943"/>
              </a:lnTo>
              <a:lnTo>
                <a:pt x="692" y="2943"/>
              </a:lnTo>
              <a:lnTo>
                <a:pt x="703" y="2943"/>
              </a:lnTo>
              <a:lnTo>
                <a:pt x="703" y="2931"/>
              </a:lnTo>
              <a:lnTo>
                <a:pt x="692" y="2931"/>
              </a:lnTo>
              <a:lnTo>
                <a:pt x="692" y="2919"/>
              </a:lnTo>
              <a:lnTo>
                <a:pt x="680" y="2908"/>
              </a:lnTo>
              <a:lnTo>
                <a:pt x="692" y="2908"/>
              </a:lnTo>
              <a:lnTo>
                <a:pt x="680" y="2908"/>
              </a:lnTo>
              <a:lnTo>
                <a:pt x="692" y="2896"/>
              </a:lnTo>
              <a:lnTo>
                <a:pt x="680" y="2896"/>
              </a:lnTo>
              <a:lnTo>
                <a:pt x="680" y="2873"/>
              </a:lnTo>
              <a:lnTo>
                <a:pt x="680" y="2861"/>
              </a:lnTo>
              <a:lnTo>
                <a:pt x="669" y="2861"/>
              </a:lnTo>
              <a:lnTo>
                <a:pt x="669" y="2838"/>
              </a:lnTo>
              <a:lnTo>
                <a:pt x="680" y="2838"/>
              </a:lnTo>
              <a:lnTo>
                <a:pt x="692" y="2826"/>
              </a:lnTo>
              <a:lnTo>
                <a:pt x="692" y="2814"/>
              </a:lnTo>
              <a:lnTo>
                <a:pt x="692" y="2803"/>
              </a:lnTo>
              <a:lnTo>
                <a:pt x="692" y="2791"/>
              </a:lnTo>
              <a:lnTo>
                <a:pt x="703" y="2791"/>
              </a:lnTo>
              <a:lnTo>
                <a:pt x="703" y="2768"/>
              </a:lnTo>
              <a:lnTo>
                <a:pt x="703" y="2756"/>
              </a:lnTo>
              <a:lnTo>
                <a:pt x="703" y="2744"/>
              </a:lnTo>
              <a:lnTo>
                <a:pt x="715" y="2744"/>
              </a:lnTo>
              <a:lnTo>
                <a:pt x="703" y="2733"/>
              </a:lnTo>
              <a:lnTo>
                <a:pt x="715" y="2733"/>
              </a:lnTo>
              <a:lnTo>
                <a:pt x="715" y="2721"/>
              </a:lnTo>
              <a:lnTo>
                <a:pt x="726" y="2721"/>
              </a:lnTo>
              <a:lnTo>
                <a:pt x="726" y="2709"/>
              </a:lnTo>
              <a:lnTo>
                <a:pt x="726" y="2697"/>
              </a:lnTo>
              <a:lnTo>
                <a:pt x="726" y="2674"/>
              </a:lnTo>
              <a:lnTo>
                <a:pt x="738" y="2662"/>
              </a:lnTo>
              <a:lnTo>
                <a:pt x="738" y="2651"/>
              </a:lnTo>
              <a:lnTo>
                <a:pt x="738" y="2639"/>
              </a:lnTo>
              <a:lnTo>
                <a:pt x="738" y="2627"/>
              </a:lnTo>
              <a:lnTo>
                <a:pt x="749" y="2616"/>
              </a:lnTo>
              <a:lnTo>
                <a:pt x="749" y="2604"/>
              </a:lnTo>
              <a:lnTo>
                <a:pt x="726" y="2592"/>
              </a:lnTo>
              <a:lnTo>
                <a:pt x="669" y="2581"/>
              </a:lnTo>
              <a:lnTo>
                <a:pt x="680" y="2557"/>
              </a:lnTo>
              <a:lnTo>
                <a:pt x="692" y="2557"/>
              </a:lnTo>
              <a:lnTo>
                <a:pt x="692" y="2534"/>
              </a:lnTo>
              <a:lnTo>
                <a:pt x="715" y="2499"/>
              </a:lnTo>
              <a:lnTo>
                <a:pt x="703" y="2499"/>
              </a:lnTo>
              <a:lnTo>
                <a:pt x="715" y="2499"/>
              </a:lnTo>
              <a:lnTo>
                <a:pt x="703" y="2487"/>
              </a:lnTo>
              <a:lnTo>
                <a:pt x="715" y="2487"/>
              </a:lnTo>
              <a:lnTo>
                <a:pt x="715" y="2476"/>
              </a:lnTo>
              <a:lnTo>
                <a:pt x="715" y="2464"/>
              </a:lnTo>
              <a:lnTo>
                <a:pt x="680" y="2429"/>
              </a:lnTo>
              <a:lnTo>
                <a:pt x="669" y="2429"/>
              </a:lnTo>
              <a:lnTo>
                <a:pt x="657" y="2417"/>
              </a:lnTo>
              <a:lnTo>
                <a:pt x="657" y="2429"/>
              </a:lnTo>
              <a:lnTo>
                <a:pt x="634" y="2452"/>
              </a:lnTo>
              <a:lnTo>
                <a:pt x="623" y="2452"/>
              </a:lnTo>
              <a:lnTo>
                <a:pt x="611" y="2464"/>
              </a:lnTo>
              <a:lnTo>
                <a:pt x="600" y="2464"/>
              </a:lnTo>
              <a:lnTo>
                <a:pt x="588" y="2464"/>
              </a:lnTo>
              <a:lnTo>
                <a:pt x="496" y="2476"/>
              </a:lnTo>
              <a:lnTo>
                <a:pt x="473" y="2464"/>
              </a:lnTo>
              <a:lnTo>
                <a:pt x="450" y="2464"/>
              </a:lnTo>
              <a:lnTo>
                <a:pt x="415" y="2452"/>
              </a:lnTo>
              <a:lnTo>
                <a:pt x="392" y="2394"/>
              </a:lnTo>
              <a:lnTo>
                <a:pt x="392" y="2371"/>
              </a:lnTo>
              <a:lnTo>
                <a:pt x="381" y="2359"/>
              </a:lnTo>
              <a:lnTo>
                <a:pt x="369" y="2359"/>
              </a:lnTo>
              <a:lnTo>
                <a:pt x="357" y="2359"/>
              </a:lnTo>
              <a:lnTo>
                <a:pt x="346" y="2359"/>
              </a:lnTo>
              <a:lnTo>
                <a:pt x="334" y="2347"/>
              </a:lnTo>
              <a:lnTo>
                <a:pt x="334" y="2394"/>
              </a:lnTo>
              <a:lnTo>
                <a:pt x="311" y="2441"/>
              </a:lnTo>
              <a:lnTo>
                <a:pt x="300" y="2441"/>
              </a:lnTo>
              <a:lnTo>
                <a:pt x="288" y="2452"/>
              </a:lnTo>
              <a:lnTo>
                <a:pt x="242" y="2441"/>
              </a:lnTo>
              <a:lnTo>
                <a:pt x="219" y="2452"/>
              </a:lnTo>
              <a:lnTo>
                <a:pt x="208" y="2452"/>
              </a:lnTo>
              <a:lnTo>
                <a:pt x="185" y="2441"/>
              </a:lnTo>
              <a:lnTo>
                <a:pt x="161" y="2441"/>
              </a:lnTo>
              <a:lnTo>
                <a:pt x="150" y="2429"/>
              </a:lnTo>
              <a:lnTo>
                <a:pt x="138" y="2441"/>
              </a:lnTo>
              <a:lnTo>
                <a:pt x="127" y="2417"/>
              </a:lnTo>
              <a:lnTo>
                <a:pt x="115" y="2382"/>
              </a:lnTo>
              <a:lnTo>
                <a:pt x="92" y="2382"/>
              </a:lnTo>
              <a:lnTo>
                <a:pt x="81" y="2382"/>
              </a:lnTo>
              <a:lnTo>
                <a:pt x="69" y="2359"/>
              </a:lnTo>
              <a:lnTo>
                <a:pt x="69" y="2347"/>
              </a:lnTo>
              <a:lnTo>
                <a:pt x="81" y="2347"/>
              </a:lnTo>
              <a:lnTo>
                <a:pt x="81" y="2335"/>
              </a:lnTo>
              <a:lnTo>
                <a:pt x="92" y="2324"/>
              </a:lnTo>
              <a:lnTo>
                <a:pt x="92" y="2312"/>
              </a:lnTo>
              <a:lnTo>
                <a:pt x="104" y="2300"/>
              </a:lnTo>
              <a:lnTo>
                <a:pt x="115" y="2277"/>
              </a:lnTo>
              <a:lnTo>
                <a:pt x="127" y="2277"/>
              </a:lnTo>
              <a:lnTo>
                <a:pt x="115" y="2265"/>
              </a:lnTo>
              <a:lnTo>
                <a:pt x="104" y="2254"/>
              </a:lnTo>
              <a:lnTo>
                <a:pt x="104" y="2219"/>
              </a:lnTo>
              <a:lnTo>
                <a:pt x="69" y="2219"/>
              </a:lnTo>
              <a:lnTo>
                <a:pt x="46" y="2219"/>
              </a:lnTo>
              <a:lnTo>
                <a:pt x="35" y="2207"/>
              </a:lnTo>
              <a:lnTo>
                <a:pt x="23" y="2195"/>
              </a:lnTo>
              <a:lnTo>
                <a:pt x="23" y="2184"/>
              </a:lnTo>
              <a:lnTo>
                <a:pt x="23" y="2172"/>
              </a:lnTo>
              <a:lnTo>
                <a:pt x="46" y="2160"/>
              </a:lnTo>
              <a:lnTo>
                <a:pt x="58" y="2160"/>
              </a:lnTo>
              <a:lnTo>
                <a:pt x="69" y="2160"/>
              </a:lnTo>
              <a:lnTo>
                <a:pt x="69" y="2149"/>
              </a:lnTo>
              <a:lnTo>
                <a:pt x="69" y="2137"/>
              </a:lnTo>
              <a:lnTo>
                <a:pt x="69" y="2125"/>
              </a:lnTo>
              <a:lnTo>
                <a:pt x="81" y="2125"/>
              </a:lnTo>
              <a:lnTo>
                <a:pt x="81" y="2114"/>
              </a:lnTo>
              <a:lnTo>
                <a:pt x="92" y="2114"/>
              </a:lnTo>
              <a:lnTo>
                <a:pt x="92" y="2102"/>
              </a:lnTo>
              <a:lnTo>
                <a:pt x="81" y="2102"/>
              </a:lnTo>
              <a:lnTo>
                <a:pt x="92" y="2102"/>
              </a:lnTo>
              <a:lnTo>
                <a:pt x="92" y="2090"/>
              </a:lnTo>
              <a:lnTo>
                <a:pt x="92" y="2079"/>
              </a:lnTo>
              <a:lnTo>
                <a:pt x="104" y="2079"/>
              </a:lnTo>
              <a:lnTo>
                <a:pt x="115" y="2079"/>
              </a:lnTo>
              <a:lnTo>
                <a:pt x="127" y="2079"/>
              </a:lnTo>
              <a:lnTo>
                <a:pt x="138" y="2079"/>
              </a:lnTo>
              <a:lnTo>
                <a:pt x="150" y="2055"/>
              </a:lnTo>
              <a:lnTo>
                <a:pt x="150" y="2044"/>
              </a:lnTo>
              <a:lnTo>
                <a:pt x="161" y="1997"/>
              </a:lnTo>
              <a:lnTo>
                <a:pt x="161" y="1985"/>
              </a:lnTo>
              <a:lnTo>
                <a:pt x="173" y="1985"/>
              </a:lnTo>
              <a:lnTo>
                <a:pt x="208" y="1962"/>
              </a:lnTo>
              <a:lnTo>
                <a:pt x="219" y="1962"/>
              </a:lnTo>
              <a:lnTo>
                <a:pt x="242" y="1938"/>
              </a:lnTo>
              <a:lnTo>
                <a:pt x="231" y="1927"/>
              </a:lnTo>
              <a:lnTo>
                <a:pt x="242" y="1915"/>
              </a:lnTo>
              <a:lnTo>
                <a:pt x="265" y="1892"/>
              </a:lnTo>
              <a:lnTo>
                <a:pt x="277" y="1892"/>
              </a:lnTo>
              <a:lnTo>
                <a:pt x="288" y="1892"/>
              </a:lnTo>
              <a:lnTo>
                <a:pt x="311" y="1892"/>
              </a:lnTo>
              <a:lnTo>
                <a:pt x="323" y="1892"/>
              </a:lnTo>
              <a:lnTo>
                <a:pt x="346" y="1903"/>
              </a:lnTo>
              <a:lnTo>
                <a:pt x="369" y="1903"/>
              </a:lnTo>
              <a:lnTo>
                <a:pt x="381" y="1927"/>
              </a:lnTo>
              <a:lnTo>
                <a:pt x="392" y="1915"/>
              </a:lnTo>
              <a:lnTo>
                <a:pt x="381" y="1915"/>
              </a:lnTo>
              <a:lnTo>
                <a:pt x="381" y="1892"/>
              </a:lnTo>
              <a:lnTo>
                <a:pt x="369" y="1880"/>
              </a:lnTo>
              <a:lnTo>
                <a:pt x="369" y="1868"/>
              </a:lnTo>
              <a:lnTo>
                <a:pt x="381" y="1857"/>
              </a:lnTo>
              <a:lnTo>
                <a:pt x="381" y="1845"/>
              </a:lnTo>
              <a:lnTo>
                <a:pt x="392" y="1833"/>
              </a:lnTo>
              <a:lnTo>
                <a:pt x="392" y="1845"/>
              </a:lnTo>
              <a:lnTo>
                <a:pt x="404" y="1833"/>
              </a:lnTo>
              <a:lnTo>
                <a:pt x="415" y="1845"/>
              </a:lnTo>
              <a:lnTo>
                <a:pt x="415" y="1833"/>
              </a:lnTo>
              <a:lnTo>
                <a:pt x="427" y="1833"/>
              </a:lnTo>
              <a:lnTo>
                <a:pt x="427" y="1810"/>
              </a:lnTo>
              <a:lnTo>
                <a:pt x="438" y="1787"/>
              </a:lnTo>
              <a:lnTo>
                <a:pt x="450" y="1775"/>
              </a:lnTo>
              <a:lnTo>
                <a:pt x="461" y="1752"/>
              </a:lnTo>
              <a:lnTo>
                <a:pt x="461" y="1740"/>
              </a:lnTo>
              <a:lnTo>
                <a:pt x="473" y="1728"/>
              </a:lnTo>
              <a:lnTo>
                <a:pt x="473" y="1717"/>
              </a:lnTo>
              <a:lnTo>
                <a:pt x="461" y="1705"/>
              </a:lnTo>
              <a:lnTo>
                <a:pt x="473" y="1717"/>
              </a:lnTo>
              <a:lnTo>
                <a:pt x="473" y="1705"/>
              </a:lnTo>
              <a:lnTo>
                <a:pt x="461" y="1693"/>
              </a:lnTo>
              <a:lnTo>
                <a:pt x="473" y="1670"/>
              </a:lnTo>
              <a:lnTo>
                <a:pt x="473" y="1658"/>
              </a:lnTo>
              <a:lnTo>
                <a:pt x="473" y="1635"/>
              </a:lnTo>
              <a:lnTo>
                <a:pt x="461" y="1623"/>
              </a:lnTo>
              <a:lnTo>
                <a:pt x="450" y="1623"/>
              </a:lnTo>
              <a:lnTo>
                <a:pt x="427" y="1623"/>
              </a:lnTo>
              <a:lnTo>
                <a:pt x="427" y="1612"/>
              </a:lnTo>
              <a:lnTo>
                <a:pt x="427" y="1600"/>
              </a:lnTo>
              <a:lnTo>
                <a:pt x="404" y="1588"/>
              </a:lnTo>
              <a:lnTo>
                <a:pt x="392" y="1588"/>
              </a:lnTo>
              <a:lnTo>
                <a:pt x="381" y="1588"/>
              </a:lnTo>
              <a:lnTo>
                <a:pt x="381" y="1576"/>
              </a:lnTo>
              <a:lnTo>
                <a:pt x="369" y="1576"/>
              </a:lnTo>
              <a:lnTo>
                <a:pt x="357" y="1576"/>
              </a:lnTo>
              <a:lnTo>
                <a:pt x="357" y="1565"/>
              </a:lnTo>
              <a:lnTo>
                <a:pt x="334" y="1553"/>
              </a:lnTo>
              <a:lnTo>
                <a:pt x="323" y="1541"/>
              </a:lnTo>
              <a:lnTo>
                <a:pt x="334" y="1530"/>
              </a:lnTo>
              <a:lnTo>
                <a:pt x="346" y="1530"/>
              </a:lnTo>
              <a:lnTo>
                <a:pt x="346" y="1518"/>
              </a:lnTo>
              <a:lnTo>
                <a:pt x="357" y="1506"/>
              </a:lnTo>
              <a:lnTo>
                <a:pt x="357" y="1495"/>
              </a:lnTo>
              <a:lnTo>
                <a:pt x="369" y="1495"/>
              </a:lnTo>
              <a:lnTo>
                <a:pt x="357" y="1483"/>
              </a:lnTo>
              <a:lnTo>
                <a:pt x="357" y="1471"/>
              </a:lnTo>
              <a:lnTo>
                <a:pt x="357" y="1448"/>
              </a:lnTo>
              <a:lnTo>
                <a:pt x="381" y="1436"/>
              </a:lnTo>
              <a:lnTo>
                <a:pt x="381" y="1413"/>
              </a:lnTo>
              <a:lnTo>
                <a:pt x="369" y="1401"/>
              </a:lnTo>
              <a:lnTo>
                <a:pt x="369" y="1390"/>
              </a:lnTo>
              <a:lnTo>
                <a:pt x="357" y="1378"/>
              </a:lnTo>
              <a:lnTo>
                <a:pt x="357" y="1366"/>
              </a:lnTo>
              <a:lnTo>
                <a:pt x="346" y="1366"/>
              </a:lnTo>
              <a:lnTo>
                <a:pt x="334" y="1378"/>
              </a:lnTo>
              <a:lnTo>
                <a:pt x="323" y="1378"/>
              </a:lnTo>
              <a:lnTo>
                <a:pt x="311" y="1378"/>
              </a:lnTo>
              <a:lnTo>
                <a:pt x="288" y="1355"/>
              </a:lnTo>
              <a:lnTo>
                <a:pt x="254" y="1343"/>
              </a:lnTo>
              <a:lnTo>
                <a:pt x="242" y="1331"/>
              </a:lnTo>
              <a:lnTo>
                <a:pt x="231" y="1331"/>
              </a:lnTo>
              <a:lnTo>
                <a:pt x="219" y="1308"/>
              </a:lnTo>
              <a:lnTo>
                <a:pt x="208" y="1308"/>
              </a:lnTo>
              <a:lnTo>
                <a:pt x="161" y="1308"/>
              </a:lnTo>
              <a:lnTo>
                <a:pt x="161" y="1320"/>
              </a:lnTo>
              <a:lnTo>
                <a:pt x="150" y="1355"/>
              </a:lnTo>
              <a:lnTo>
                <a:pt x="138" y="1355"/>
              </a:lnTo>
              <a:lnTo>
                <a:pt x="115" y="1343"/>
              </a:lnTo>
              <a:lnTo>
                <a:pt x="104" y="1343"/>
              </a:lnTo>
              <a:lnTo>
                <a:pt x="104" y="1331"/>
              </a:lnTo>
              <a:lnTo>
                <a:pt x="81" y="1343"/>
              </a:lnTo>
              <a:lnTo>
                <a:pt x="69" y="1343"/>
              </a:lnTo>
              <a:lnTo>
                <a:pt x="58" y="1331"/>
              </a:lnTo>
              <a:lnTo>
                <a:pt x="46" y="1320"/>
              </a:lnTo>
              <a:lnTo>
                <a:pt x="35" y="1320"/>
              </a:lnTo>
              <a:lnTo>
                <a:pt x="23" y="1320"/>
              </a:lnTo>
              <a:lnTo>
                <a:pt x="0" y="1320"/>
              </a:lnTo>
              <a:lnTo>
                <a:pt x="12" y="1308"/>
              </a:lnTo>
              <a:lnTo>
                <a:pt x="12" y="1296"/>
              </a:lnTo>
              <a:lnTo>
                <a:pt x="23" y="1285"/>
              </a:lnTo>
              <a:lnTo>
                <a:pt x="23" y="1261"/>
              </a:lnTo>
              <a:lnTo>
                <a:pt x="12" y="1261"/>
              </a:lnTo>
              <a:lnTo>
                <a:pt x="23" y="1238"/>
              </a:lnTo>
              <a:lnTo>
                <a:pt x="12" y="1226"/>
              </a:lnTo>
              <a:lnTo>
                <a:pt x="23" y="1238"/>
              </a:lnTo>
              <a:lnTo>
                <a:pt x="35" y="1215"/>
              </a:lnTo>
              <a:lnTo>
                <a:pt x="35" y="1203"/>
              </a:lnTo>
              <a:lnTo>
                <a:pt x="46" y="1191"/>
              </a:lnTo>
              <a:lnTo>
                <a:pt x="69" y="1179"/>
              </a:lnTo>
              <a:lnTo>
                <a:pt x="69" y="1168"/>
              </a:lnTo>
              <a:lnTo>
                <a:pt x="58" y="1168"/>
              </a:lnTo>
              <a:lnTo>
                <a:pt x="46" y="1144"/>
              </a:lnTo>
              <a:lnTo>
                <a:pt x="58" y="1133"/>
              </a:lnTo>
              <a:lnTo>
                <a:pt x="46" y="1121"/>
              </a:lnTo>
              <a:lnTo>
                <a:pt x="58" y="1098"/>
              </a:lnTo>
              <a:lnTo>
                <a:pt x="46" y="1086"/>
              </a:lnTo>
              <a:lnTo>
                <a:pt x="58" y="1074"/>
              </a:lnTo>
              <a:lnTo>
                <a:pt x="69" y="1074"/>
              </a:lnTo>
              <a:lnTo>
                <a:pt x="81" y="1063"/>
              </a:lnTo>
              <a:lnTo>
                <a:pt x="92" y="1063"/>
              </a:lnTo>
              <a:lnTo>
                <a:pt x="92" y="1051"/>
              </a:lnTo>
              <a:lnTo>
                <a:pt x="104" y="1063"/>
              </a:lnTo>
              <a:lnTo>
                <a:pt x="115" y="1063"/>
              </a:lnTo>
              <a:lnTo>
                <a:pt x="104" y="1051"/>
              </a:lnTo>
              <a:lnTo>
                <a:pt x="92" y="1039"/>
              </a:lnTo>
              <a:lnTo>
                <a:pt x="104" y="1028"/>
              </a:lnTo>
              <a:lnTo>
                <a:pt x="92" y="1028"/>
              </a:lnTo>
              <a:lnTo>
                <a:pt x="104" y="1016"/>
              </a:lnTo>
              <a:lnTo>
                <a:pt x="92" y="1016"/>
              </a:lnTo>
              <a:lnTo>
                <a:pt x="92" y="1004"/>
              </a:lnTo>
              <a:lnTo>
                <a:pt x="81" y="993"/>
              </a:lnTo>
              <a:lnTo>
                <a:pt x="81" y="981"/>
              </a:lnTo>
              <a:lnTo>
                <a:pt x="58" y="958"/>
              </a:lnTo>
              <a:lnTo>
                <a:pt x="69" y="946"/>
              </a:lnTo>
              <a:lnTo>
                <a:pt x="81" y="923"/>
              </a:lnTo>
              <a:lnTo>
                <a:pt x="92" y="923"/>
              </a:lnTo>
              <a:lnTo>
                <a:pt x="104" y="923"/>
              </a:lnTo>
              <a:lnTo>
                <a:pt x="92" y="923"/>
              </a:lnTo>
              <a:lnTo>
                <a:pt x="115" y="899"/>
              </a:lnTo>
              <a:lnTo>
                <a:pt x="127" y="899"/>
              </a:lnTo>
              <a:lnTo>
                <a:pt x="138" y="899"/>
              </a:lnTo>
              <a:lnTo>
                <a:pt x="150" y="911"/>
              </a:lnTo>
              <a:lnTo>
                <a:pt x="173" y="899"/>
              </a:lnTo>
              <a:lnTo>
                <a:pt x="173" y="888"/>
              </a:lnTo>
              <a:lnTo>
                <a:pt x="173" y="876"/>
              </a:lnTo>
              <a:lnTo>
                <a:pt x="185" y="864"/>
              </a:lnTo>
              <a:lnTo>
                <a:pt x="173" y="853"/>
              </a:lnTo>
              <a:lnTo>
                <a:pt x="185" y="841"/>
              </a:lnTo>
              <a:lnTo>
                <a:pt x="196" y="841"/>
              </a:lnTo>
              <a:lnTo>
                <a:pt x="208" y="876"/>
              </a:lnTo>
              <a:lnTo>
                <a:pt x="219" y="876"/>
              </a:lnTo>
              <a:lnTo>
                <a:pt x="265" y="841"/>
              </a:lnTo>
              <a:lnTo>
                <a:pt x="277" y="829"/>
              </a:lnTo>
              <a:lnTo>
                <a:pt x="277" y="818"/>
              </a:lnTo>
              <a:lnTo>
                <a:pt x="288" y="806"/>
              </a:lnTo>
              <a:lnTo>
                <a:pt x="300" y="806"/>
              </a:lnTo>
              <a:lnTo>
                <a:pt x="311" y="794"/>
              </a:lnTo>
              <a:lnTo>
                <a:pt x="323" y="782"/>
              </a:lnTo>
              <a:lnTo>
                <a:pt x="334" y="771"/>
              </a:lnTo>
              <a:lnTo>
                <a:pt x="323" y="759"/>
              </a:lnTo>
              <a:lnTo>
                <a:pt x="334" y="747"/>
              </a:lnTo>
              <a:lnTo>
                <a:pt x="346" y="736"/>
              </a:lnTo>
              <a:lnTo>
                <a:pt x="346" y="724"/>
              </a:lnTo>
              <a:lnTo>
                <a:pt x="369" y="712"/>
              </a:lnTo>
              <a:lnTo>
                <a:pt x="357" y="712"/>
              </a:lnTo>
              <a:lnTo>
                <a:pt x="369" y="701"/>
              </a:lnTo>
              <a:lnTo>
                <a:pt x="357" y="701"/>
              </a:lnTo>
              <a:lnTo>
                <a:pt x="346" y="689"/>
              </a:lnTo>
              <a:lnTo>
                <a:pt x="346" y="666"/>
              </a:lnTo>
              <a:lnTo>
                <a:pt x="323" y="619"/>
              </a:lnTo>
              <a:lnTo>
                <a:pt x="381" y="607"/>
              </a:lnTo>
              <a:lnTo>
                <a:pt x="369" y="607"/>
              </a:lnTo>
              <a:lnTo>
                <a:pt x="381" y="607"/>
              </a:lnTo>
              <a:lnTo>
                <a:pt x="381" y="619"/>
              </a:lnTo>
              <a:lnTo>
                <a:pt x="404" y="631"/>
              </a:lnTo>
              <a:lnTo>
                <a:pt x="392" y="607"/>
              </a:lnTo>
              <a:lnTo>
                <a:pt x="392" y="584"/>
              </a:lnTo>
              <a:lnTo>
                <a:pt x="381" y="572"/>
              </a:lnTo>
              <a:lnTo>
                <a:pt x="369" y="549"/>
              </a:lnTo>
              <a:lnTo>
                <a:pt x="357" y="537"/>
              </a:lnTo>
              <a:lnTo>
                <a:pt x="392" y="537"/>
              </a:lnTo>
              <a:lnTo>
                <a:pt x="415" y="549"/>
              </a:lnTo>
              <a:lnTo>
                <a:pt x="427" y="549"/>
              </a:lnTo>
              <a:lnTo>
                <a:pt x="450" y="561"/>
              </a:lnTo>
              <a:lnTo>
                <a:pt x="473" y="572"/>
              </a:lnTo>
              <a:lnTo>
                <a:pt x="473" y="584"/>
              </a:lnTo>
              <a:lnTo>
                <a:pt x="473" y="596"/>
              </a:lnTo>
              <a:lnTo>
                <a:pt x="461" y="607"/>
              </a:lnTo>
              <a:lnTo>
                <a:pt x="484" y="607"/>
              </a:lnTo>
              <a:lnTo>
                <a:pt x="496" y="607"/>
              </a:lnTo>
              <a:lnTo>
                <a:pt x="507" y="584"/>
              </a:lnTo>
              <a:lnTo>
                <a:pt x="519" y="572"/>
              </a:lnTo>
              <a:lnTo>
                <a:pt x="519" y="561"/>
              </a:lnTo>
              <a:lnTo>
                <a:pt x="542" y="537"/>
              </a:lnTo>
              <a:lnTo>
                <a:pt x="553" y="549"/>
              </a:lnTo>
              <a:lnTo>
                <a:pt x="576" y="537"/>
              </a:lnTo>
              <a:lnTo>
                <a:pt x="588" y="537"/>
              </a:lnTo>
              <a:lnTo>
                <a:pt x="623" y="526"/>
              </a:lnTo>
              <a:lnTo>
                <a:pt x="634" y="537"/>
              </a:lnTo>
              <a:lnTo>
                <a:pt x="634" y="526"/>
              </a:lnTo>
              <a:lnTo>
                <a:pt x="646" y="537"/>
              </a:lnTo>
              <a:lnTo>
                <a:pt x="657" y="526"/>
              </a:lnTo>
              <a:lnTo>
                <a:pt x="669" y="537"/>
              </a:lnTo>
              <a:lnTo>
                <a:pt x="680" y="537"/>
              </a:lnTo>
              <a:lnTo>
                <a:pt x="703" y="537"/>
              </a:lnTo>
              <a:lnTo>
                <a:pt x="703" y="549"/>
              </a:lnTo>
              <a:lnTo>
                <a:pt x="715" y="549"/>
              </a:lnTo>
              <a:lnTo>
                <a:pt x="726" y="549"/>
              </a:lnTo>
              <a:lnTo>
                <a:pt x="738" y="549"/>
              </a:lnTo>
              <a:lnTo>
                <a:pt x="749" y="549"/>
              </a:lnTo>
              <a:lnTo>
                <a:pt x="761" y="549"/>
              </a:lnTo>
              <a:lnTo>
                <a:pt x="795" y="561"/>
              </a:lnTo>
              <a:lnTo>
                <a:pt x="807" y="549"/>
              </a:lnTo>
              <a:lnTo>
                <a:pt x="807" y="537"/>
              </a:lnTo>
              <a:lnTo>
                <a:pt x="830" y="537"/>
              </a:lnTo>
              <a:lnTo>
                <a:pt x="842" y="526"/>
              </a:lnTo>
              <a:lnTo>
                <a:pt x="865" y="549"/>
              </a:lnTo>
              <a:lnTo>
                <a:pt x="876" y="549"/>
              </a:lnTo>
              <a:lnTo>
                <a:pt x="876" y="526"/>
              </a:lnTo>
              <a:lnTo>
                <a:pt x="899" y="526"/>
              </a:lnTo>
              <a:lnTo>
                <a:pt x="934" y="526"/>
              </a:lnTo>
              <a:lnTo>
                <a:pt x="945" y="514"/>
              </a:lnTo>
              <a:lnTo>
                <a:pt x="957" y="514"/>
              </a:lnTo>
              <a:lnTo>
                <a:pt x="945" y="502"/>
              </a:lnTo>
              <a:lnTo>
                <a:pt x="957" y="467"/>
              </a:lnTo>
              <a:lnTo>
                <a:pt x="945" y="456"/>
              </a:lnTo>
              <a:lnTo>
                <a:pt x="934" y="456"/>
              </a:lnTo>
              <a:lnTo>
                <a:pt x="922" y="456"/>
              </a:lnTo>
              <a:lnTo>
                <a:pt x="911" y="456"/>
              </a:lnTo>
              <a:lnTo>
                <a:pt x="899" y="456"/>
              </a:lnTo>
              <a:lnTo>
                <a:pt x="899" y="432"/>
              </a:lnTo>
              <a:lnTo>
                <a:pt x="899" y="409"/>
              </a:lnTo>
              <a:lnTo>
                <a:pt x="911" y="409"/>
              </a:lnTo>
              <a:lnTo>
                <a:pt x="911" y="420"/>
              </a:lnTo>
              <a:lnTo>
                <a:pt x="922" y="420"/>
              </a:lnTo>
              <a:lnTo>
                <a:pt x="945" y="432"/>
              </a:lnTo>
              <a:lnTo>
                <a:pt x="957" y="409"/>
              </a:lnTo>
              <a:lnTo>
                <a:pt x="968" y="420"/>
              </a:lnTo>
              <a:lnTo>
                <a:pt x="1003" y="397"/>
              </a:lnTo>
              <a:lnTo>
                <a:pt x="991" y="397"/>
              </a:lnTo>
              <a:lnTo>
                <a:pt x="991" y="374"/>
              </a:lnTo>
              <a:lnTo>
                <a:pt x="991" y="362"/>
              </a:lnTo>
              <a:lnTo>
                <a:pt x="1003" y="362"/>
              </a:lnTo>
              <a:lnTo>
                <a:pt x="1015" y="362"/>
              </a:lnTo>
              <a:lnTo>
                <a:pt x="1026" y="350"/>
              </a:lnTo>
              <a:lnTo>
                <a:pt x="1026" y="339"/>
              </a:lnTo>
              <a:lnTo>
                <a:pt x="1015" y="327"/>
              </a:lnTo>
              <a:lnTo>
                <a:pt x="1026" y="315"/>
              </a:lnTo>
              <a:lnTo>
                <a:pt x="1049" y="315"/>
              </a:lnTo>
              <a:lnTo>
                <a:pt x="1049" y="304"/>
              </a:lnTo>
              <a:lnTo>
                <a:pt x="1061" y="304"/>
              </a:lnTo>
              <a:lnTo>
                <a:pt x="1072" y="292"/>
              </a:lnTo>
              <a:lnTo>
                <a:pt x="1061" y="292"/>
              </a:lnTo>
              <a:lnTo>
                <a:pt x="1072" y="280"/>
              </a:lnTo>
              <a:lnTo>
                <a:pt x="1072" y="292"/>
              </a:lnTo>
              <a:lnTo>
                <a:pt x="1084" y="292"/>
              </a:lnTo>
              <a:lnTo>
                <a:pt x="1084" y="304"/>
              </a:lnTo>
              <a:lnTo>
                <a:pt x="1095" y="304"/>
              </a:lnTo>
              <a:lnTo>
                <a:pt x="1095" y="315"/>
              </a:lnTo>
              <a:lnTo>
                <a:pt x="1107" y="304"/>
              </a:lnTo>
              <a:lnTo>
                <a:pt x="1107" y="315"/>
              </a:lnTo>
              <a:lnTo>
                <a:pt x="1118" y="339"/>
              </a:lnTo>
              <a:lnTo>
                <a:pt x="1130" y="339"/>
              </a:lnTo>
              <a:lnTo>
                <a:pt x="1141" y="350"/>
              </a:lnTo>
              <a:lnTo>
                <a:pt x="1164" y="350"/>
              </a:lnTo>
              <a:lnTo>
                <a:pt x="1164" y="339"/>
              </a:lnTo>
              <a:lnTo>
                <a:pt x="1176" y="327"/>
              </a:lnTo>
              <a:lnTo>
                <a:pt x="1187" y="350"/>
              </a:lnTo>
              <a:lnTo>
                <a:pt x="1199" y="350"/>
              </a:lnTo>
              <a:lnTo>
                <a:pt x="1199" y="362"/>
              </a:lnTo>
              <a:lnTo>
                <a:pt x="1199" y="374"/>
              </a:lnTo>
              <a:lnTo>
                <a:pt x="1210" y="374"/>
              </a:lnTo>
              <a:lnTo>
                <a:pt x="1234" y="374"/>
              </a:lnTo>
              <a:lnTo>
                <a:pt x="1245" y="374"/>
              </a:lnTo>
              <a:lnTo>
                <a:pt x="1257" y="385"/>
              </a:lnTo>
              <a:lnTo>
                <a:pt x="1280" y="315"/>
              </a:lnTo>
              <a:lnTo>
                <a:pt x="1303" y="327"/>
              </a:lnTo>
              <a:lnTo>
                <a:pt x="1314" y="315"/>
              </a:lnTo>
              <a:lnTo>
                <a:pt x="1326" y="315"/>
              </a:lnTo>
              <a:lnTo>
                <a:pt x="1337" y="327"/>
              </a:lnTo>
              <a:lnTo>
                <a:pt x="1349" y="327"/>
              </a:lnTo>
              <a:lnTo>
                <a:pt x="1349" y="350"/>
              </a:lnTo>
              <a:lnTo>
                <a:pt x="1349" y="339"/>
              </a:lnTo>
              <a:lnTo>
                <a:pt x="1372" y="350"/>
              </a:lnTo>
              <a:lnTo>
                <a:pt x="1383" y="374"/>
              </a:lnTo>
              <a:lnTo>
                <a:pt x="1406" y="362"/>
              </a:lnTo>
              <a:lnTo>
                <a:pt x="1418" y="350"/>
              </a:lnTo>
              <a:lnTo>
                <a:pt x="1429" y="350"/>
              </a:lnTo>
              <a:lnTo>
                <a:pt x="1441" y="350"/>
              </a:lnTo>
              <a:lnTo>
                <a:pt x="1453" y="339"/>
              </a:lnTo>
              <a:lnTo>
                <a:pt x="1453" y="327"/>
              </a:lnTo>
              <a:lnTo>
                <a:pt x="1453" y="315"/>
              </a:lnTo>
              <a:lnTo>
                <a:pt x="1453" y="292"/>
              </a:lnTo>
              <a:lnTo>
                <a:pt x="1453" y="280"/>
              </a:lnTo>
              <a:lnTo>
                <a:pt x="1464" y="280"/>
              </a:lnTo>
              <a:lnTo>
                <a:pt x="1464" y="269"/>
              </a:lnTo>
              <a:lnTo>
                <a:pt x="1487" y="280"/>
              </a:lnTo>
              <a:lnTo>
                <a:pt x="1499" y="292"/>
              </a:lnTo>
              <a:lnTo>
                <a:pt x="1510" y="280"/>
              </a:lnTo>
              <a:lnTo>
                <a:pt x="1510" y="292"/>
              </a:lnTo>
              <a:lnTo>
                <a:pt x="1533" y="292"/>
              </a:lnTo>
              <a:lnTo>
                <a:pt x="1545" y="304"/>
              </a:lnTo>
              <a:lnTo>
                <a:pt x="1556" y="315"/>
              </a:lnTo>
              <a:lnTo>
                <a:pt x="1579" y="304"/>
              </a:lnTo>
              <a:lnTo>
                <a:pt x="1591" y="304"/>
              </a:lnTo>
              <a:lnTo>
                <a:pt x="1602" y="280"/>
              </a:lnTo>
              <a:lnTo>
                <a:pt x="1614" y="292"/>
              </a:lnTo>
              <a:lnTo>
                <a:pt x="1625" y="292"/>
              </a:lnTo>
              <a:lnTo>
                <a:pt x="1625" y="304"/>
              </a:lnTo>
              <a:lnTo>
                <a:pt x="1625" y="315"/>
              </a:lnTo>
              <a:lnTo>
                <a:pt x="1625" y="327"/>
              </a:lnTo>
              <a:lnTo>
                <a:pt x="1625" y="339"/>
              </a:lnTo>
              <a:lnTo>
                <a:pt x="1637" y="362"/>
              </a:lnTo>
              <a:lnTo>
                <a:pt x="1637" y="385"/>
              </a:lnTo>
              <a:lnTo>
                <a:pt x="1660" y="397"/>
              </a:lnTo>
              <a:lnTo>
                <a:pt x="1672" y="397"/>
              </a:lnTo>
              <a:lnTo>
                <a:pt x="1672" y="409"/>
              </a:lnTo>
              <a:lnTo>
                <a:pt x="1683" y="409"/>
              </a:lnTo>
              <a:lnTo>
                <a:pt x="1683" y="420"/>
              </a:lnTo>
              <a:lnTo>
                <a:pt x="1695" y="420"/>
              </a:lnTo>
              <a:lnTo>
                <a:pt x="1706" y="432"/>
              </a:lnTo>
              <a:lnTo>
                <a:pt x="1695" y="432"/>
              </a:lnTo>
              <a:lnTo>
                <a:pt x="1706" y="444"/>
              </a:lnTo>
              <a:lnTo>
                <a:pt x="1741" y="432"/>
              </a:lnTo>
              <a:lnTo>
                <a:pt x="1729" y="444"/>
              </a:lnTo>
              <a:lnTo>
                <a:pt x="1729" y="456"/>
              </a:lnTo>
              <a:lnTo>
                <a:pt x="1741" y="467"/>
              </a:lnTo>
              <a:lnTo>
                <a:pt x="1752" y="467"/>
              </a:lnTo>
              <a:lnTo>
                <a:pt x="1775" y="467"/>
              </a:lnTo>
              <a:lnTo>
                <a:pt x="1787" y="491"/>
              </a:lnTo>
              <a:lnTo>
                <a:pt x="1798" y="502"/>
              </a:lnTo>
              <a:lnTo>
                <a:pt x="1810" y="491"/>
              </a:lnTo>
              <a:lnTo>
                <a:pt x="1821" y="491"/>
              </a:lnTo>
              <a:lnTo>
                <a:pt x="1856" y="502"/>
              </a:lnTo>
              <a:lnTo>
                <a:pt x="1868" y="491"/>
              </a:lnTo>
              <a:lnTo>
                <a:pt x="1879" y="491"/>
              </a:lnTo>
              <a:lnTo>
                <a:pt x="1891" y="491"/>
              </a:lnTo>
              <a:lnTo>
                <a:pt x="1914" y="491"/>
              </a:lnTo>
              <a:lnTo>
                <a:pt x="1914" y="479"/>
              </a:lnTo>
              <a:lnTo>
                <a:pt x="1914" y="456"/>
              </a:lnTo>
              <a:lnTo>
                <a:pt x="1925" y="444"/>
              </a:lnTo>
              <a:lnTo>
                <a:pt x="1925" y="432"/>
              </a:lnTo>
              <a:lnTo>
                <a:pt x="1937" y="420"/>
              </a:lnTo>
              <a:lnTo>
                <a:pt x="1937" y="397"/>
              </a:lnTo>
              <a:lnTo>
                <a:pt x="1948" y="385"/>
              </a:lnTo>
              <a:lnTo>
                <a:pt x="1960" y="385"/>
              </a:lnTo>
              <a:lnTo>
                <a:pt x="1960" y="362"/>
              </a:lnTo>
              <a:lnTo>
                <a:pt x="1971" y="362"/>
              </a:lnTo>
              <a:lnTo>
                <a:pt x="1971" y="350"/>
              </a:lnTo>
              <a:lnTo>
                <a:pt x="1983" y="350"/>
              </a:lnTo>
              <a:lnTo>
                <a:pt x="1983" y="339"/>
              </a:lnTo>
              <a:lnTo>
                <a:pt x="2006" y="327"/>
              </a:lnTo>
              <a:lnTo>
                <a:pt x="2017" y="327"/>
              </a:lnTo>
              <a:lnTo>
                <a:pt x="2029" y="327"/>
              </a:lnTo>
              <a:lnTo>
                <a:pt x="2052" y="327"/>
              </a:lnTo>
              <a:lnTo>
                <a:pt x="2064" y="339"/>
              </a:lnTo>
              <a:lnTo>
                <a:pt x="2064" y="350"/>
              </a:lnTo>
              <a:lnTo>
                <a:pt x="2075" y="350"/>
              </a:lnTo>
              <a:lnTo>
                <a:pt x="2087" y="362"/>
              </a:lnTo>
              <a:lnTo>
                <a:pt x="2098" y="362"/>
              </a:lnTo>
              <a:lnTo>
                <a:pt x="2110" y="374"/>
              </a:lnTo>
              <a:lnTo>
                <a:pt x="2133" y="362"/>
              </a:lnTo>
              <a:lnTo>
                <a:pt x="2133" y="374"/>
              </a:lnTo>
              <a:lnTo>
                <a:pt x="2144" y="362"/>
              </a:lnTo>
              <a:lnTo>
                <a:pt x="2156" y="374"/>
              </a:lnTo>
              <a:lnTo>
                <a:pt x="2190" y="374"/>
              </a:lnTo>
              <a:lnTo>
                <a:pt x="2190" y="397"/>
              </a:lnTo>
              <a:lnTo>
                <a:pt x="2213" y="397"/>
              </a:lnTo>
              <a:lnTo>
                <a:pt x="2236" y="409"/>
              </a:lnTo>
              <a:lnTo>
                <a:pt x="2248" y="397"/>
              </a:lnTo>
              <a:lnTo>
                <a:pt x="2248" y="385"/>
              </a:lnTo>
              <a:lnTo>
                <a:pt x="2259" y="385"/>
              </a:lnTo>
              <a:lnTo>
                <a:pt x="2283" y="385"/>
              </a:lnTo>
              <a:lnTo>
                <a:pt x="2306" y="397"/>
              </a:lnTo>
              <a:lnTo>
                <a:pt x="2306" y="385"/>
              </a:lnTo>
              <a:lnTo>
                <a:pt x="2317" y="362"/>
              </a:lnTo>
              <a:lnTo>
                <a:pt x="2317" y="339"/>
              </a:lnTo>
              <a:lnTo>
                <a:pt x="2329" y="339"/>
              </a:lnTo>
              <a:lnTo>
                <a:pt x="2340" y="339"/>
              </a:lnTo>
              <a:lnTo>
                <a:pt x="2363" y="339"/>
              </a:lnTo>
              <a:lnTo>
                <a:pt x="2386" y="339"/>
              </a:lnTo>
              <a:lnTo>
                <a:pt x="2409" y="339"/>
              </a:lnTo>
              <a:lnTo>
                <a:pt x="2421" y="350"/>
              </a:lnTo>
              <a:lnTo>
                <a:pt x="2432" y="350"/>
              </a:lnTo>
              <a:lnTo>
                <a:pt x="2444" y="350"/>
              </a:lnTo>
              <a:lnTo>
                <a:pt x="2467" y="280"/>
              </a:lnTo>
              <a:lnTo>
                <a:pt x="2467" y="269"/>
              </a:lnTo>
              <a:lnTo>
                <a:pt x="2478" y="257"/>
              </a:lnTo>
              <a:lnTo>
                <a:pt x="2513" y="269"/>
              </a:lnTo>
              <a:lnTo>
                <a:pt x="2525" y="269"/>
              </a:lnTo>
              <a:lnTo>
                <a:pt x="2525" y="280"/>
              </a:lnTo>
              <a:lnTo>
                <a:pt x="2525" y="292"/>
              </a:lnTo>
              <a:lnTo>
                <a:pt x="2548" y="292"/>
              </a:lnTo>
              <a:lnTo>
                <a:pt x="2559" y="292"/>
              </a:lnTo>
              <a:lnTo>
                <a:pt x="2559" y="280"/>
              </a:lnTo>
              <a:lnTo>
                <a:pt x="2582" y="292"/>
              </a:lnTo>
              <a:lnTo>
                <a:pt x="2605" y="304"/>
              </a:lnTo>
              <a:lnTo>
                <a:pt x="2617" y="292"/>
              </a:lnTo>
              <a:lnTo>
                <a:pt x="2628" y="280"/>
              </a:lnTo>
              <a:lnTo>
                <a:pt x="2663" y="280"/>
              </a:lnTo>
              <a:lnTo>
                <a:pt x="2674" y="280"/>
              </a:lnTo>
              <a:lnTo>
                <a:pt x="2686" y="292"/>
              </a:lnTo>
              <a:lnTo>
                <a:pt x="2686" y="280"/>
              </a:lnTo>
              <a:lnTo>
                <a:pt x="2698" y="292"/>
              </a:lnTo>
              <a:lnTo>
                <a:pt x="2709" y="280"/>
              </a:lnTo>
              <a:lnTo>
                <a:pt x="2709" y="269"/>
              </a:lnTo>
              <a:lnTo>
                <a:pt x="2721" y="280"/>
              </a:lnTo>
              <a:lnTo>
                <a:pt x="2721" y="269"/>
              </a:lnTo>
              <a:lnTo>
                <a:pt x="2732" y="269"/>
              </a:lnTo>
              <a:lnTo>
                <a:pt x="2744" y="257"/>
              </a:lnTo>
              <a:lnTo>
                <a:pt x="2755" y="257"/>
              </a:lnTo>
              <a:lnTo>
                <a:pt x="2767" y="257"/>
              </a:lnTo>
              <a:lnTo>
                <a:pt x="2778" y="245"/>
              </a:lnTo>
              <a:lnTo>
                <a:pt x="2778" y="234"/>
              </a:lnTo>
              <a:lnTo>
                <a:pt x="2790" y="245"/>
              </a:lnTo>
              <a:lnTo>
                <a:pt x="2790" y="234"/>
              </a:lnTo>
              <a:lnTo>
                <a:pt x="2801" y="234"/>
              </a:lnTo>
              <a:lnTo>
                <a:pt x="2813" y="257"/>
              </a:lnTo>
              <a:lnTo>
                <a:pt x="2836" y="257"/>
              </a:lnTo>
              <a:lnTo>
                <a:pt x="2859" y="257"/>
              </a:lnTo>
              <a:lnTo>
                <a:pt x="2870" y="245"/>
              </a:lnTo>
              <a:lnTo>
                <a:pt x="2870" y="234"/>
              </a:lnTo>
              <a:lnTo>
                <a:pt x="2882" y="199"/>
              </a:lnTo>
              <a:lnTo>
                <a:pt x="2870" y="175"/>
              </a:lnTo>
              <a:lnTo>
                <a:pt x="2893" y="164"/>
              </a:lnTo>
              <a:lnTo>
                <a:pt x="2882" y="152"/>
              </a:lnTo>
              <a:lnTo>
                <a:pt x="2893" y="152"/>
              </a:lnTo>
              <a:lnTo>
                <a:pt x="2893" y="140"/>
              </a:lnTo>
              <a:lnTo>
                <a:pt x="2905" y="117"/>
              </a:lnTo>
              <a:lnTo>
                <a:pt x="2905" y="105"/>
              </a:lnTo>
              <a:lnTo>
                <a:pt x="2917" y="105"/>
              </a:lnTo>
              <a:lnTo>
                <a:pt x="2928" y="105"/>
              </a:lnTo>
              <a:lnTo>
                <a:pt x="2940" y="105"/>
              </a:lnTo>
              <a:lnTo>
                <a:pt x="2951" y="94"/>
              </a:lnTo>
              <a:lnTo>
                <a:pt x="2963" y="105"/>
              </a:lnTo>
              <a:lnTo>
                <a:pt x="2986" y="94"/>
              </a:lnTo>
              <a:lnTo>
                <a:pt x="2986" y="105"/>
              </a:lnTo>
              <a:lnTo>
                <a:pt x="3009" y="117"/>
              </a:lnTo>
              <a:lnTo>
                <a:pt x="3020" y="117"/>
              </a:lnTo>
              <a:lnTo>
                <a:pt x="3020" y="94"/>
              </a:lnTo>
              <a:lnTo>
                <a:pt x="3043" y="70"/>
              </a:lnTo>
              <a:lnTo>
                <a:pt x="3055" y="70"/>
              </a:lnTo>
              <a:lnTo>
                <a:pt x="3055" y="58"/>
              </a:lnTo>
              <a:lnTo>
                <a:pt x="3066" y="47"/>
              </a:lnTo>
              <a:lnTo>
                <a:pt x="3078" y="47"/>
              </a:lnTo>
              <a:lnTo>
                <a:pt x="3078" y="35"/>
              </a:lnTo>
              <a:lnTo>
                <a:pt x="3101" y="23"/>
              </a:lnTo>
              <a:lnTo>
                <a:pt x="3112" y="23"/>
              </a:lnTo>
              <a:lnTo>
                <a:pt x="3124" y="12"/>
              </a:lnTo>
              <a:lnTo>
                <a:pt x="3136" y="0"/>
              </a:lnTo>
              <a:lnTo>
                <a:pt x="3147" y="0"/>
              </a:lnTo>
              <a:lnTo>
                <a:pt x="3170" y="0"/>
              </a:lnTo>
              <a:lnTo>
                <a:pt x="3182" y="12"/>
              </a:lnTo>
              <a:lnTo>
                <a:pt x="3193" y="12"/>
              </a:lnTo>
              <a:lnTo>
                <a:pt x="3205" y="23"/>
              </a:lnTo>
              <a:lnTo>
                <a:pt x="3216" y="35"/>
              </a:lnTo>
              <a:lnTo>
                <a:pt x="3216" y="47"/>
              </a:lnTo>
              <a:lnTo>
                <a:pt x="3205" y="47"/>
              </a:lnTo>
              <a:lnTo>
                <a:pt x="3216" y="58"/>
              </a:lnTo>
              <a:lnTo>
                <a:pt x="3205" y="58"/>
              </a:lnTo>
              <a:lnTo>
                <a:pt x="3216" y="70"/>
              </a:lnTo>
              <a:lnTo>
                <a:pt x="3216" y="82"/>
              </a:lnTo>
              <a:lnTo>
                <a:pt x="3239" y="94"/>
              </a:lnTo>
              <a:lnTo>
                <a:pt x="3239" y="117"/>
              </a:lnTo>
              <a:close/>
              <a:moveTo>
                <a:pt x="3966" y="5045"/>
              </a:moveTo>
              <a:lnTo>
                <a:pt x="3954" y="5045"/>
              </a:lnTo>
              <a:lnTo>
                <a:pt x="3942" y="5045"/>
              </a:lnTo>
              <a:lnTo>
                <a:pt x="3908" y="5068"/>
              </a:lnTo>
              <a:lnTo>
                <a:pt x="3908" y="5080"/>
              </a:lnTo>
              <a:lnTo>
                <a:pt x="3896" y="5080"/>
              </a:lnTo>
              <a:lnTo>
                <a:pt x="3896" y="5091"/>
              </a:lnTo>
              <a:lnTo>
                <a:pt x="3896" y="5103"/>
              </a:lnTo>
              <a:lnTo>
                <a:pt x="3931" y="5091"/>
              </a:lnTo>
              <a:lnTo>
                <a:pt x="3977" y="5091"/>
              </a:lnTo>
              <a:lnTo>
                <a:pt x="3989" y="5091"/>
              </a:lnTo>
              <a:lnTo>
                <a:pt x="4000" y="5080"/>
              </a:lnTo>
              <a:lnTo>
                <a:pt x="3989" y="5068"/>
              </a:lnTo>
              <a:lnTo>
                <a:pt x="3977" y="5056"/>
              </a:lnTo>
              <a:lnTo>
                <a:pt x="3966" y="5045"/>
              </a:lnTo>
              <a:close/>
              <a:moveTo>
                <a:pt x="5868" y="1250"/>
              </a:moveTo>
              <a:lnTo>
                <a:pt x="5879" y="1261"/>
              </a:lnTo>
              <a:lnTo>
                <a:pt x="5868" y="1261"/>
              </a:lnTo>
              <a:lnTo>
                <a:pt x="5868" y="1273"/>
              </a:lnTo>
              <a:lnTo>
                <a:pt x="5856" y="1285"/>
              </a:lnTo>
              <a:lnTo>
                <a:pt x="5856" y="1261"/>
              </a:lnTo>
              <a:lnTo>
                <a:pt x="5856" y="1250"/>
              </a:lnTo>
              <a:lnTo>
                <a:pt x="5868" y="1250"/>
              </a:lnTo>
              <a:close/>
              <a:moveTo>
                <a:pt x="5948" y="1261"/>
              </a:moveTo>
              <a:lnTo>
                <a:pt x="5948" y="1273"/>
              </a:lnTo>
              <a:lnTo>
                <a:pt x="5960" y="1285"/>
              </a:lnTo>
              <a:lnTo>
                <a:pt x="5948" y="1296"/>
              </a:lnTo>
              <a:lnTo>
                <a:pt x="5937" y="1296"/>
              </a:lnTo>
              <a:lnTo>
                <a:pt x="5937" y="1285"/>
              </a:lnTo>
              <a:lnTo>
                <a:pt x="5925" y="1273"/>
              </a:lnTo>
              <a:lnTo>
                <a:pt x="5937" y="1273"/>
              </a:lnTo>
              <a:lnTo>
                <a:pt x="5948" y="1250"/>
              </a:lnTo>
              <a:lnTo>
                <a:pt x="5948" y="1261"/>
              </a:lnTo>
              <a:close/>
            </a:path>
          </a:pathLst>
        </a:custGeom>
        <a:solidFill>
          <a:srgbClr val="F3D1D5"/>
        </a:solidFill>
        <a:ln w="1" cap="sq">
          <a:solidFill>
            <a:srgbClr val="000000"/>
          </a:solidFill>
          <a:prstDash val="solid"/>
          <a:bevel/>
          <a:headEnd/>
          <a:tailEnd/>
        </a:ln>
      </xdr:spPr>
    </xdr:sp>
    <xdr:clientData/>
  </xdr:twoCellAnchor>
  <xdr:twoCellAnchor>
    <xdr:from>
      <xdr:col>6</xdr:col>
      <xdr:colOff>466725</xdr:colOff>
      <xdr:row>4</xdr:row>
      <xdr:rowOff>161925</xdr:rowOff>
    </xdr:from>
    <xdr:to>
      <xdr:col>7</xdr:col>
      <xdr:colOff>638175</xdr:colOff>
      <xdr:row>8</xdr:row>
      <xdr:rowOff>142875</xdr:rowOff>
    </xdr:to>
    <xdr:sp macro="" textlink="">
      <xdr:nvSpPr>
        <xdr:cNvPr id="12" name="AutoShape 31">
          <a:extLst>
            <a:ext uri="{FF2B5EF4-FFF2-40B4-BE49-F238E27FC236}">
              <a16:creationId xmlns:a16="http://schemas.microsoft.com/office/drawing/2014/main" id="{00000000-0008-0000-2F00-00000C000000}"/>
            </a:ext>
          </a:extLst>
        </xdr:cNvPr>
        <xdr:cNvSpPr>
          <a:spLocks noChangeAspect="1" noChangeArrowheads="1"/>
        </xdr:cNvSpPr>
      </xdr:nvSpPr>
      <xdr:spPr bwMode="auto">
        <a:xfrm>
          <a:off x="5153025" y="1371600"/>
          <a:ext cx="952500" cy="742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6</xdr:col>
      <xdr:colOff>466725</xdr:colOff>
      <xdr:row>4</xdr:row>
      <xdr:rowOff>182656</xdr:rowOff>
    </xdr:from>
    <xdr:to>
      <xdr:col>7</xdr:col>
      <xdr:colOff>628650</xdr:colOff>
      <xdr:row>8</xdr:row>
      <xdr:rowOff>154081</xdr:rowOff>
    </xdr:to>
    <xdr:sp macro="" textlink="">
      <xdr:nvSpPr>
        <xdr:cNvPr id="13" name="pvasco">
          <a:extLst>
            <a:ext uri="{FF2B5EF4-FFF2-40B4-BE49-F238E27FC236}">
              <a16:creationId xmlns:a16="http://schemas.microsoft.com/office/drawing/2014/main" id="{00000000-0008-0000-2F00-00000D000000}"/>
            </a:ext>
          </a:extLst>
        </xdr:cNvPr>
        <xdr:cNvSpPr>
          <a:spLocks noEditPoints="1"/>
        </xdr:cNvSpPr>
      </xdr:nvSpPr>
      <xdr:spPr bwMode="auto">
        <a:xfrm>
          <a:off x="5153025" y="1392331"/>
          <a:ext cx="942975" cy="733425"/>
        </a:xfrm>
        <a:custGeom>
          <a:avLst/>
          <a:gdLst>
            <a:gd name="T0" fmla="*/ 2147483647 w 2444"/>
            <a:gd name="T1" fmla="*/ 2147483647 h 1938"/>
            <a:gd name="T2" fmla="*/ 2147483647 w 2444"/>
            <a:gd name="T3" fmla="*/ 2147483647 h 1938"/>
            <a:gd name="T4" fmla="*/ 2147483647 w 2444"/>
            <a:gd name="T5" fmla="*/ 2147483647 h 1938"/>
            <a:gd name="T6" fmla="*/ 2147483647 w 2444"/>
            <a:gd name="T7" fmla="*/ 2147483647 h 1938"/>
            <a:gd name="T8" fmla="*/ 2147483647 w 2444"/>
            <a:gd name="T9" fmla="*/ 2147483647 h 1938"/>
            <a:gd name="T10" fmla="*/ 2147483647 w 2444"/>
            <a:gd name="T11" fmla="*/ 2147483647 h 1938"/>
            <a:gd name="T12" fmla="*/ 2147483647 w 2444"/>
            <a:gd name="T13" fmla="*/ 2147483647 h 1938"/>
            <a:gd name="T14" fmla="*/ 2147483647 w 2444"/>
            <a:gd name="T15" fmla="*/ 2147483647 h 1938"/>
            <a:gd name="T16" fmla="*/ 2147483647 w 2444"/>
            <a:gd name="T17" fmla="*/ 2147483647 h 1938"/>
            <a:gd name="T18" fmla="*/ 2147483647 w 2444"/>
            <a:gd name="T19" fmla="*/ 2147483647 h 1938"/>
            <a:gd name="T20" fmla="*/ 2147483647 w 2444"/>
            <a:gd name="T21" fmla="*/ 2147483647 h 1938"/>
            <a:gd name="T22" fmla="*/ 2147483647 w 2444"/>
            <a:gd name="T23" fmla="*/ 2147483647 h 1938"/>
            <a:gd name="T24" fmla="*/ 2147483647 w 2444"/>
            <a:gd name="T25" fmla="*/ 2147483647 h 1938"/>
            <a:gd name="T26" fmla="*/ 2147483647 w 2444"/>
            <a:gd name="T27" fmla="*/ 2147483647 h 1938"/>
            <a:gd name="T28" fmla="*/ 2147483647 w 2444"/>
            <a:gd name="T29" fmla="*/ 2147483647 h 1938"/>
            <a:gd name="T30" fmla="*/ 2147483647 w 2444"/>
            <a:gd name="T31" fmla="*/ 2147483647 h 1938"/>
            <a:gd name="T32" fmla="*/ 2147483647 w 2444"/>
            <a:gd name="T33" fmla="*/ 2147483647 h 1938"/>
            <a:gd name="T34" fmla="*/ 2147483647 w 2444"/>
            <a:gd name="T35" fmla="*/ 2147483647 h 1938"/>
            <a:gd name="T36" fmla="*/ 2147483647 w 2444"/>
            <a:gd name="T37" fmla="*/ 2147483647 h 1938"/>
            <a:gd name="T38" fmla="*/ 2147483647 w 2444"/>
            <a:gd name="T39" fmla="*/ 2147483647 h 1938"/>
            <a:gd name="T40" fmla="*/ 2147483647 w 2444"/>
            <a:gd name="T41" fmla="*/ 2147483647 h 1938"/>
            <a:gd name="T42" fmla="*/ 2147483647 w 2444"/>
            <a:gd name="T43" fmla="*/ 2147483647 h 1938"/>
            <a:gd name="T44" fmla="*/ 2147483647 w 2444"/>
            <a:gd name="T45" fmla="*/ 2147483647 h 1938"/>
            <a:gd name="T46" fmla="*/ 2147483647 w 2444"/>
            <a:gd name="T47" fmla="*/ 2147483647 h 1938"/>
            <a:gd name="T48" fmla="*/ 2147483647 w 2444"/>
            <a:gd name="T49" fmla="*/ 2147483647 h 1938"/>
            <a:gd name="T50" fmla="*/ 2147483647 w 2444"/>
            <a:gd name="T51" fmla="*/ 2147483647 h 1938"/>
            <a:gd name="T52" fmla="*/ 2147483647 w 2444"/>
            <a:gd name="T53" fmla="*/ 2147483647 h 1938"/>
            <a:gd name="T54" fmla="*/ 2147483647 w 2444"/>
            <a:gd name="T55" fmla="*/ 2147483647 h 1938"/>
            <a:gd name="T56" fmla="*/ 2147483647 w 2444"/>
            <a:gd name="T57" fmla="*/ 2147483647 h 1938"/>
            <a:gd name="T58" fmla="*/ 2147483647 w 2444"/>
            <a:gd name="T59" fmla="*/ 2147483647 h 1938"/>
            <a:gd name="T60" fmla="*/ 2147483647 w 2444"/>
            <a:gd name="T61" fmla="*/ 2147483647 h 1938"/>
            <a:gd name="T62" fmla="*/ 2147483647 w 2444"/>
            <a:gd name="T63" fmla="*/ 2147483647 h 1938"/>
            <a:gd name="T64" fmla="*/ 2147483647 w 2444"/>
            <a:gd name="T65" fmla="*/ 2147483647 h 1938"/>
            <a:gd name="T66" fmla="*/ 2147483647 w 2444"/>
            <a:gd name="T67" fmla="*/ 2147483647 h 1938"/>
            <a:gd name="T68" fmla="*/ 2147483647 w 2444"/>
            <a:gd name="T69" fmla="*/ 2147483647 h 1938"/>
            <a:gd name="T70" fmla="*/ 2147483647 w 2444"/>
            <a:gd name="T71" fmla="*/ 2147483647 h 1938"/>
            <a:gd name="T72" fmla="*/ 2147483647 w 2444"/>
            <a:gd name="T73" fmla="*/ 2147483647 h 1938"/>
            <a:gd name="T74" fmla="*/ 2147483647 w 2444"/>
            <a:gd name="T75" fmla="*/ 2147483647 h 1938"/>
            <a:gd name="T76" fmla="*/ 2147483647 w 2444"/>
            <a:gd name="T77" fmla="*/ 2147483647 h 1938"/>
            <a:gd name="T78" fmla="*/ 2147483647 w 2444"/>
            <a:gd name="T79" fmla="*/ 2147483647 h 1938"/>
            <a:gd name="T80" fmla="*/ 2147483647 w 2444"/>
            <a:gd name="T81" fmla="*/ 2147483647 h 1938"/>
            <a:gd name="T82" fmla="*/ 2147483647 w 2444"/>
            <a:gd name="T83" fmla="*/ 2147483647 h 1938"/>
            <a:gd name="T84" fmla="*/ 2147483647 w 2444"/>
            <a:gd name="T85" fmla="*/ 2147483647 h 1938"/>
            <a:gd name="T86" fmla="*/ 2147483647 w 2444"/>
            <a:gd name="T87" fmla="*/ 2147483647 h 1938"/>
            <a:gd name="T88" fmla="*/ 2147483647 w 2444"/>
            <a:gd name="T89" fmla="*/ 2147483647 h 1938"/>
            <a:gd name="T90" fmla="*/ 2147483647 w 2444"/>
            <a:gd name="T91" fmla="*/ 2147483647 h 1938"/>
            <a:gd name="T92" fmla="*/ 2147483647 w 2444"/>
            <a:gd name="T93" fmla="*/ 2147483647 h 1938"/>
            <a:gd name="T94" fmla="*/ 2147483647 w 2444"/>
            <a:gd name="T95" fmla="*/ 2147483647 h 1938"/>
            <a:gd name="T96" fmla="*/ 2147483647 w 2444"/>
            <a:gd name="T97" fmla="*/ 2147483647 h 1938"/>
            <a:gd name="T98" fmla="*/ 2147483647 w 2444"/>
            <a:gd name="T99" fmla="*/ 2147483647 h 1938"/>
            <a:gd name="T100" fmla="*/ 648252399 w 2444"/>
            <a:gd name="T101" fmla="*/ 2147483647 h 1938"/>
            <a:gd name="T102" fmla="*/ 2147483647 w 2444"/>
            <a:gd name="T103" fmla="*/ 2147483647 h 1938"/>
            <a:gd name="T104" fmla="*/ 2147483647 w 2444"/>
            <a:gd name="T105" fmla="*/ 2147483647 h 1938"/>
            <a:gd name="T106" fmla="*/ 2147483647 w 2444"/>
            <a:gd name="T107" fmla="*/ 2147483647 h 1938"/>
            <a:gd name="T108" fmla="*/ 2147483647 w 2444"/>
            <a:gd name="T109" fmla="*/ 2147483647 h 1938"/>
            <a:gd name="T110" fmla="*/ 2147483647 w 2444"/>
            <a:gd name="T111" fmla="*/ 2147483647 h 1938"/>
            <a:gd name="T112" fmla="*/ 2147483647 w 2444"/>
            <a:gd name="T113" fmla="*/ 2147483647 h 1938"/>
            <a:gd name="T114" fmla="*/ 2147483647 w 2444"/>
            <a:gd name="T115" fmla="*/ 2147483647 h 1938"/>
            <a:gd name="T116" fmla="*/ 2147483647 w 2444"/>
            <a:gd name="T117" fmla="*/ 2147483647 h 1938"/>
            <a:gd name="T118" fmla="*/ 2147483647 w 2444"/>
            <a:gd name="T119" fmla="*/ 2147483647 h 1938"/>
            <a:gd name="T120" fmla="*/ 2147483647 w 2444"/>
            <a:gd name="T121" fmla="*/ 2147483647 h 1938"/>
            <a:gd name="T122" fmla="*/ 2147483647 w 2444"/>
            <a:gd name="T123" fmla="*/ 2147483647 h 1938"/>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w 2444"/>
            <a:gd name="T187" fmla="*/ 0 h 1938"/>
            <a:gd name="T188" fmla="*/ 2444 w 2444"/>
            <a:gd name="T189" fmla="*/ 1938 h 1938"/>
          </a:gdLst>
          <a:ahLst/>
          <a:cxnLst>
            <a:cxn ang="T124">
              <a:pos x="T0" y="T1"/>
            </a:cxn>
            <a:cxn ang="T125">
              <a:pos x="T2" y="T3"/>
            </a:cxn>
            <a:cxn ang="T126">
              <a:pos x="T4" y="T5"/>
            </a:cxn>
            <a:cxn ang="T127">
              <a:pos x="T6" y="T7"/>
            </a:cxn>
            <a:cxn ang="T128">
              <a:pos x="T8" y="T9"/>
            </a:cxn>
            <a:cxn ang="T129">
              <a:pos x="T10" y="T11"/>
            </a:cxn>
            <a:cxn ang="T130">
              <a:pos x="T12" y="T13"/>
            </a:cxn>
            <a:cxn ang="T131">
              <a:pos x="T14" y="T15"/>
            </a:cxn>
            <a:cxn ang="T132">
              <a:pos x="T16" y="T17"/>
            </a:cxn>
            <a:cxn ang="T133">
              <a:pos x="T18" y="T19"/>
            </a:cxn>
            <a:cxn ang="T134">
              <a:pos x="T20" y="T21"/>
            </a:cxn>
            <a:cxn ang="T135">
              <a:pos x="T22" y="T23"/>
            </a:cxn>
            <a:cxn ang="T136">
              <a:pos x="T24" y="T25"/>
            </a:cxn>
            <a:cxn ang="T137">
              <a:pos x="T26" y="T27"/>
            </a:cxn>
            <a:cxn ang="T138">
              <a:pos x="T28" y="T29"/>
            </a:cxn>
            <a:cxn ang="T139">
              <a:pos x="T30" y="T31"/>
            </a:cxn>
            <a:cxn ang="T140">
              <a:pos x="T32" y="T33"/>
            </a:cxn>
            <a:cxn ang="T141">
              <a:pos x="T34" y="T35"/>
            </a:cxn>
            <a:cxn ang="T142">
              <a:pos x="T36" y="T37"/>
            </a:cxn>
            <a:cxn ang="T143">
              <a:pos x="T38" y="T39"/>
            </a:cxn>
            <a:cxn ang="T144">
              <a:pos x="T40" y="T41"/>
            </a:cxn>
            <a:cxn ang="T145">
              <a:pos x="T42" y="T43"/>
            </a:cxn>
            <a:cxn ang="T146">
              <a:pos x="T44" y="T45"/>
            </a:cxn>
            <a:cxn ang="T147">
              <a:pos x="T46" y="T47"/>
            </a:cxn>
            <a:cxn ang="T148">
              <a:pos x="T48" y="T49"/>
            </a:cxn>
            <a:cxn ang="T149">
              <a:pos x="T50" y="T51"/>
            </a:cxn>
            <a:cxn ang="T150">
              <a:pos x="T52" y="T53"/>
            </a:cxn>
            <a:cxn ang="T151">
              <a:pos x="T54" y="T55"/>
            </a:cxn>
            <a:cxn ang="T152">
              <a:pos x="T56" y="T57"/>
            </a:cxn>
            <a:cxn ang="T153">
              <a:pos x="T58" y="T59"/>
            </a:cxn>
            <a:cxn ang="T154">
              <a:pos x="T60" y="T61"/>
            </a:cxn>
            <a:cxn ang="T155">
              <a:pos x="T62" y="T63"/>
            </a:cxn>
            <a:cxn ang="T156">
              <a:pos x="T64" y="T65"/>
            </a:cxn>
            <a:cxn ang="T157">
              <a:pos x="T66" y="T67"/>
            </a:cxn>
            <a:cxn ang="T158">
              <a:pos x="T68" y="T69"/>
            </a:cxn>
            <a:cxn ang="T159">
              <a:pos x="T70" y="T71"/>
            </a:cxn>
            <a:cxn ang="T160">
              <a:pos x="T72" y="T73"/>
            </a:cxn>
            <a:cxn ang="T161">
              <a:pos x="T74" y="T75"/>
            </a:cxn>
            <a:cxn ang="T162">
              <a:pos x="T76" y="T77"/>
            </a:cxn>
            <a:cxn ang="T163">
              <a:pos x="T78" y="T79"/>
            </a:cxn>
            <a:cxn ang="T164">
              <a:pos x="T80" y="T81"/>
            </a:cxn>
            <a:cxn ang="T165">
              <a:pos x="T82" y="T83"/>
            </a:cxn>
            <a:cxn ang="T166">
              <a:pos x="T84" y="T85"/>
            </a:cxn>
            <a:cxn ang="T167">
              <a:pos x="T86" y="T87"/>
            </a:cxn>
            <a:cxn ang="T168">
              <a:pos x="T88" y="T89"/>
            </a:cxn>
            <a:cxn ang="T169">
              <a:pos x="T90" y="T91"/>
            </a:cxn>
            <a:cxn ang="T170">
              <a:pos x="T92" y="T93"/>
            </a:cxn>
            <a:cxn ang="T171">
              <a:pos x="T94" y="T95"/>
            </a:cxn>
            <a:cxn ang="T172">
              <a:pos x="T96" y="T97"/>
            </a:cxn>
            <a:cxn ang="T173">
              <a:pos x="T98" y="T99"/>
            </a:cxn>
            <a:cxn ang="T174">
              <a:pos x="T100" y="T101"/>
            </a:cxn>
            <a:cxn ang="T175">
              <a:pos x="T102" y="T103"/>
            </a:cxn>
            <a:cxn ang="T176">
              <a:pos x="T104" y="T105"/>
            </a:cxn>
            <a:cxn ang="T177">
              <a:pos x="T106" y="T107"/>
            </a:cxn>
            <a:cxn ang="T178">
              <a:pos x="T108" y="T109"/>
            </a:cxn>
            <a:cxn ang="T179">
              <a:pos x="T110" y="T111"/>
            </a:cxn>
            <a:cxn ang="T180">
              <a:pos x="T112" y="T113"/>
            </a:cxn>
            <a:cxn ang="T181">
              <a:pos x="T114" y="T115"/>
            </a:cxn>
            <a:cxn ang="T182">
              <a:pos x="T116" y="T117"/>
            </a:cxn>
            <a:cxn ang="T183">
              <a:pos x="T118" y="T119"/>
            </a:cxn>
            <a:cxn ang="T184">
              <a:pos x="T120" y="T121"/>
            </a:cxn>
            <a:cxn ang="T185">
              <a:pos x="T122" y="T123"/>
            </a:cxn>
          </a:cxnLst>
          <a:rect l="T186" t="T187" r="T188" b="T189"/>
          <a:pathLst>
            <a:path w="2444" h="1938">
              <a:moveTo>
                <a:pt x="288" y="397"/>
              </a:moveTo>
              <a:lnTo>
                <a:pt x="288" y="420"/>
              </a:lnTo>
              <a:lnTo>
                <a:pt x="277" y="432"/>
              </a:lnTo>
              <a:lnTo>
                <a:pt x="265" y="443"/>
              </a:lnTo>
              <a:lnTo>
                <a:pt x="254" y="455"/>
              </a:lnTo>
              <a:lnTo>
                <a:pt x="265" y="467"/>
              </a:lnTo>
              <a:lnTo>
                <a:pt x="254" y="478"/>
              </a:lnTo>
              <a:lnTo>
                <a:pt x="265" y="502"/>
              </a:lnTo>
              <a:lnTo>
                <a:pt x="254" y="502"/>
              </a:lnTo>
              <a:lnTo>
                <a:pt x="242" y="513"/>
              </a:lnTo>
              <a:lnTo>
                <a:pt x="231" y="502"/>
              </a:lnTo>
              <a:lnTo>
                <a:pt x="219" y="502"/>
              </a:lnTo>
              <a:lnTo>
                <a:pt x="219" y="490"/>
              </a:lnTo>
              <a:lnTo>
                <a:pt x="231" y="478"/>
              </a:lnTo>
              <a:lnTo>
                <a:pt x="219" y="467"/>
              </a:lnTo>
              <a:lnTo>
                <a:pt x="219" y="455"/>
              </a:lnTo>
              <a:lnTo>
                <a:pt x="231" y="432"/>
              </a:lnTo>
              <a:lnTo>
                <a:pt x="219" y="420"/>
              </a:lnTo>
              <a:lnTo>
                <a:pt x="208" y="408"/>
              </a:lnTo>
              <a:lnTo>
                <a:pt x="208" y="397"/>
              </a:lnTo>
              <a:lnTo>
                <a:pt x="231" y="385"/>
              </a:lnTo>
              <a:lnTo>
                <a:pt x="242" y="385"/>
              </a:lnTo>
              <a:lnTo>
                <a:pt x="254" y="385"/>
              </a:lnTo>
              <a:lnTo>
                <a:pt x="265" y="373"/>
              </a:lnTo>
              <a:lnTo>
                <a:pt x="288" y="397"/>
              </a:lnTo>
              <a:close/>
              <a:moveTo>
                <a:pt x="427" y="210"/>
              </a:moveTo>
              <a:lnTo>
                <a:pt x="438" y="210"/>
              </a:lnTo>
              <a:lnTo>
                <a:pt x="461" y="210"/>
              </a:lnTo>
              <a:lnTo>
                <a:pt x="473" y="221"/>
              </a:lnTo>
              <a:lnTo>
                <a:pt x="484" y="210"/>
              </a:lnTo>
              <a:lnTo>
                <a:pt x="484" y="198"/>
              </a:lnTo>
              <a:lnTo>
                <a:pt x="484" y="186"/>
              </a:lnTo>
              <a:lnTo>
                <a:pt x="519" y="163"/>
              </a:lnTo>
              <a:lnTo>
                <a:pt x="496" y="186"/>
              </a:lnTo>
              <a:lnTo>
                <a:pt x="507" y="186"/>
              </a:lnTo>
              <a:lnTo>
                <a:pt x="530" y="210"/>
              </a:lnTo>
              <a:lnTo>
                <a:pt x="542" y="221"/>
              </a:lnTo>
              <a:lnTo>
                <a:pt x="576" y="233"/>
              </a:lnTo>
              <a:lnTo>
                <a:pt x="600" y="221"/>
              </a:lnTo>
              <a:lnTo>
                <a:pt x="588" y="233"/>
              </a:lnTo>
              <a:lnTo>
                <a:pt x="600" y="233"/>
              </a:lnTo>
              <a:lnTo>
                <a:pt x="588" y="233"/>
              </a:lnTo>
              <a:lnTo>
                <a:pt x="600" y="233"/>
              </a:lnTo>
              <a:lnTo>
                <a:pt x="588" y="245"/>
              </a:lnTo>
              <a:lnTo>
                <a:pt x="576" y="233"/>
              </a:lnTo>
              <a:lnTo>
                <a:pt x="600" y="245"/>
              </a:lnTo>
              <a:lnTo>
                <a:pt x="588" y="245"/>
              </a:lnTo>
              <a:lnTo>
                <a:pt x="600" y="256"/>
              </a:lnTo>
              <a:lnTo>
                <a:pt x="611" y="256"/>
              </a:lnTo>
              <a:lnTo>
                <a:pt x="600" y="256"/>
              </a:lnTo>
              <a:lnTo>
                <a:pt x="611" y="256"/>
              </a:lnTo>
              <a:lnTo>
                <a:pt x="611" y="268"/>
              </a:lnTo>
              <a:lnTo>
                <a:pt x="611" y="256"/>
              </a:lnTo>
              <a:lnTo>
                <a:pt x="623" y="256"/>
              </a:lnTo>
              <a:lnTo>
                <a:pt x="611" y="256"/>
              </a:lnTo>
              <a:lnTo>
                <a:pt x="623" y="256"/>
              </a:lnTo>
              <a:lnTo>
                <a:pt x="611" y="256"/>
              </a:lnTo>
              <a:lnTo>
                <a:pt x="623" y="256"/>
              </a:lnTo>
              <a:lnTo>
                <a:pt x="623" y="245"/>
              </a:lnTo>
              <a:lnTo>
                <a:pt x="623" y="233"/>
              </a:lnTo>
              <a:lnTo>
                <a:pt x="600" y="233"/>
              </a:lnTo>
              <a:lnTo>
                <a:pt x="623" y="233"/>
              </a:lnTo>
              <a:lnTo>
                <a:pt x="623" y="221"/>
              </a:lnTo>
              <a:lnTo>
                <a:pt x="600" y="210"/>
              </a:lnTo>
              <a:lnTo>
                <a:pt x="611" y="210"/>
              </a:lnTo>
              <a:lnTo>
                <a:pt x="611" y="198"/>
              </a:lnTo>
              <a:lnTo>
                <a:pt x="600" y="186"/>
              </a:lnTo>
              <a:lnTo>
                <a:pt x="588" y="175"/>
              </a:lnTo>
              <a:lnTo>
                <a:pt x="530" y="163"/>
              </a:lnTo>
              <a:lnTo>
                <a:pt x="588" y="175"/>
              </a:lnTo>
              <a:lnTo>
                <a:pt x="600" y="163"/>
              </a:lnTo>
              <a:lnTo>
                <a:pt x="611" y="163"/>
              </a:lnTo>
              <a:lnTo>
                <a:pt x="623" y="151"/>
              </a:lnTo>
              <a:lnTo>
                <a:pt x="634" y="151"/>
              </a:lnTo>
              <a:lnTo>
                <a:pt x="634" y="140"/>
              </a:lnTo>
              <a:lnTo>
                <a:pt x="646" y="140"/>
              </a:lnTo>
              <a:lnTo>
                <a:pt x="657" y="140"/>
              </a:lnTo>
              <a:lnTo>
                <a:pt x="657" y="128"/>
              </a:lnTo>
              <a:lnTo>
                <a:pt x="657" y="116"/>
              </a:lnTo>
              <a:lnTo>
                <a:pt x="680" y="105"/>
              </a:lnTo>
              <a:lnTo>
                <a:pt x="680" y="93"/>
              </a:lnTo>
              <a:lnTo>
                <a:pt x="692" y="93"/>
              </a:lnTo>
              <a:lnTo>
                <a:pt x="703" y="81"/>
              </a:lnTo>
              <a:lnTo>
                <a:pt x="703" y="93"/>
              </a:lnTo>
              <a:lnTo>
                <a:pt x="715" y="93"/>
              </a:lnTo>
              <a:lnTo>
                <a:pt x="715" y="81"/>
              </a:lnTo>
              <a:lnTo>
                <a:pt x="703" y="81"/>
              </a:lnTo>
              <a:lnTo>
                <a:pt x="715" y="81"/>
              </a:lnTo>
              <a:lnTo>
                <a:pt x="703" y="81"/>
              </a:lnTo>
              <a:lnTo>
                <a:pt x="703" y="70"/>
              </a:lnTo>
              <a:lnTo>
                <a:pt x="703" y="58"/>
              </a:lnTo>
              <a:lnTo>
                <a:pt x="715" y="58"/>
              </a:lnTo>
              <a:lnTo>
                <a:pt x="715" y="46"/>
              </a:lnTo>
              <a:lnTo>
                <a:pt x="738" y="46"/>
              </a:lnTo>
              <a:lnTo>
                <a:pt x="749" y="46"/>
              </a:lnTo>
              <a:lnTo>
                <a:pt x="761" y="46"/>
              </a:lnTo>
              <a:lnTo>
                <a:pt x="772" y="46"/>
              </a:lnTo>
              <a:lnTo>
                <a:pt x="784" y="46"/>
              </a:lnTo>
              <a:lnTo>
                <a:pt x="784" y="58"/>
              </a:lnTo>
              <a:lnTo>
                <a:pt x="784" y="46"/>
              </a:lnTo>
              <a:lnTo>
                <a:pt x="795" y="58"/>
              </a:lnTo>
              <a:lnTo>
                <a:pt x="795" y="46"/>
              </a:lnTo>
              <a:lnTo>
                <a:pt x="807" y="46"/>
              </a:lnTo>
              <a:lnTo>
                <a:pt x="819" y="46"/>
              </a:lnTo>
              <a:lnTo>
                <a:pt x="830" y="46"/>
              </a:lnTo>
              <a:lnTo>
                <a:pt x="830" y="58"/>
              </a:lnTo>
              <a:lnTo>
                <a:pt x="853" y="58"/>
              </a:lnTo>
              <a:lnTo>
                <a:pt x="865" y="58"/>
              </a:lnTo>
              <a:lnTo>
                <a:pt x="888" y="58"/>
              </a:lnTo>
              <a:lnTo>
                <a:pt x="888" y="46"/>
              </a:lnTo>
              <a:lnTo>
                <a:pt x="899" y="58"/>
              </a:lnTo>
              <a:lnTo>
                <a:pt x="911" y="58"/>
              </a:lnTo>
              <a:lnTo>
                <a:pt x="922" y="58"/>
              </a:lnTo>
              <a:lnTo>
                <a:pt x="934" y="35"/>
              </a:lnTo>
              <a:lnTo>
                <a:pt x="945" y="35"/>
              </a:lnTo>
              <a:lnTo>
                <a:pt x="945" y="23"/>
              </a:lnTo>
              <a:lnTo>
                <a:pt x="957" y="23"/>
              </a:lnTo>
              <a:lnTo>
                <a:pt x="968" y="23"/>
              </a:lnTo>
              <a:lnTo>
                <a:pt x="980" y="23"/>
              </a:lnTo>
              <a:lnTo>
                <a:pt x="991" y="0"/>
              </a:lnTo>
              <a:lnTo>
                <a:pt x="991" y="11"/>
              </a:lnTo>
              <a:lnTo>
                <a:pt x="1003" y="11"/>
              </a:lnTo>
              <a:lnTo>
                <a:pt x="1003" y="35"/>
              </a:lnTo>
              <a:lnTo>
                <a:pt x="1015" y="58"/>
              </a:lnTo>
              <a:lnTo>
                <a:pt x="1026" y="70"/>
              </a:lnTo>
              <a:lnTo>
                <a:pt x="1038" y="70"/>
              </a:lnTo>
              <a:lnTo>
                <a:pt x="1038" y="81"/>
              </a:lnTo>
              <a:lnTo>
                <a:pt x="1049" y="70"/>
              </a:lnTo>
              <a:lnTo>
                <a:pt x="1038" y="81"/>
              </a:lnTo>
              <a:lnTo>
                <a:pt x="1049" y="81"/>
              </a:lnTo>
              <a:lnTo>
                <a:pt x="1061" y="81"/>
              </a:lnTo>
              <a:lnTo>
                <a:pt x="1072" y="93"/>
              </a:lnTo>
              <a:lnTo>
                <a:pt x="1072" y="105"/>
              </a:lnTo>
              <a:lnTo>
                <a:pt x="1084" y="105"/>
              </a:lnTo>
              <a:lnTo>
                <a:pt x="1095" y="93"/>
              </a:lnTo>
              <a:lnTo>
                <a:pt x="1107" y="93"/>
              </a:lnTo>
              <a:lnTo>
                <a:pt x="1118" y="93"/>
              </a:lnTo>
              <a:lnTo>
                <a:pt x="1130" y="93"/>
              </a:lnTo>
              <a:lnTo>
                <a:pt x="1141" y="81"/>
              </a:lnTo>
              <a:lnTo>
                <a:pt x="1153" y="93"/>
              </a:lnTo>
              <a:lnTo>
                <a:pt x="1153" y="105"/>
              </a:lnTo>
              <a:lnTo>
                <a:pt x="1164" y="116"/>
              </a:lnTo>
              <a:lnTo>
                <a:pt x="1164" y="128"/>
              </a:lnTo>
              <a:lnTo>
                <a:pt x="1176" y="128"/>
              </a:lnTo>
              <a:lnTo>
                <a:pt x="1187" y="128"/>
              </a:lnTo>
              <a:lnTo>
                <a:pt x="1210" y="128"/>
              </a:lnTo>
              <a:lnTo>
                <a:pt x="1210" y="140"/>
              </a:lnTo>
              <a:lnTo>
                <a:pt x="1222" y="140"/>
              </a:lnTo>
              <a:lnTo>
                <a:pt x="1234" y="140"/>
              </a:lnTo>
              <a:lnTo>
                <a:pt x="1234" y="151"/>
              </a:lnTo>
              <a:lnTo>
                <a:pt x="1234" y="140"/>
              </a:lnTo>
              <a:lnTo>
                <a:pt x="1245" y="140"/>
              </a:lnTo>
              <a:lnTo>
                <a:pt x="1257" y="140"/>
              </a:lnTo>
              <a:lnTo>
                <a:pt x="1268" y="140"/>
              </a:lnTo>
              <a:lnTo>
                <a:pt x="1268" y="151"/>
              </a:lnTo>
              <a:lnTo>
                <a:pt x="1280" y="151"/>
              </a:lnTo>
              <a:lnTo>
                <a:pt x="1280" y="163"/>
              </a:lnTo>
              <a:lnTo>
                <a:pt x="1291" y="163"/>
              </a:lnTo>
              <a:lnTo>
                <a:pt x="1303" y="163"/>
              </a:lnTo>
              <a:lnTo>
                <a:pt x="1314" y="163"/>
              </a:lnTo>
              <a:lnTo>
                <a:pt x="1326" y="163"/>
              </a:lnTo>
              <a:lnTo>
                <a:pt x="1337" y="163"/>
              </a:lnTo>
              <a:lnTo>
                <a:pt x="1349" y="175"/>
              </a:lnTo>
              <a:lnTo>
                <a:pt x="1349" y="186"/>
              </a:lnTo>
              <a:lnTo>
                <a:pt x="1360" y="186"/>
              </a:lnTo>
              <a:lnTo>
                <a:pt x="1372" y="186"/>
              </a:lnTo>
              <a:lnTo>
                <a:pt x="1372" y="198"/>
              </a:lnTo>
              <a:lnTo>
                <a:pt x="1383" y="198"/>
              </a:lnTo>
              <a:lnTo>
                <a:pt x="1383" y="210"/>
              </a:lnTo>
              <a:lnTo>
                <a:pt x="1395" y="210"/>
              </a:lnTo>
              <a:lnTo>
                <a:pt x="1406" y="233"/>
              </a:lnTo>
              <a:lnTo>
                <a:pt x="1406" y="245"/>
              </a:lnTo>
              <a:lnTo>
                <a:pt x="1418" y="233"/>
              </a:lnTo>
              <a:lnTo>
                <a:pt x="1429" y="245"/>
              </a:lnTo>
              <a:lnTo>
                <a:pt x="1441" y="245"/>
              </a:lnTo>
              <a:lnTo>
                <a:pt x="1464" y="256"/>
              </a:lnTo>
              <a:lnTo>
                <a:pt x="1464" y="268"/>
              </a:lnTo>
              <a:lnTo>
                <a:pt x="1464" y="256"/>
              </a:lnTo>
              <a:lnTo>
                <a:pt x="1464" y="268"/>
              </a:lnTo>
              <a:lnTo>
                <a:pt x="1476" y="268"/>
              </a:lnTo>
              <a:lnTo>
                <a:pt x="1487" y="268"/>
              </a:lnTo>
              <a:lnTo>
                <a:pt x="1522" y="291"/>
              </a:lnTo>
              <a:lnTo>
                <a:pt x="1510" y="291"/>
              </a:lnTo>
              <a:lnTo>
                <a:pt x="1522" y="291"/>
              </a:lnTo>
              <a:lnTo>
                <a:pt x="1533" y="291"/>
              </a:lnTo>
              <a:lnTo>
                <a:pt x="1545" y="303"/>
              </a:lnTo>
              <a:lnTo>
                <a:pt x="1556" y="303"/>
              </a:lnTo>
              <a:lnTo>
                <a:pt x="1556" y="315"/>
              </a:lnTo>
              <a:lnTo>
                <a:pt x="1568" y="315"/>
              </a:lnTo>
              <a:lnTo>
                <a:pt x="1568" y="303"/>
              </a:lnTo>
              <a:lnTo>
                <a:pt x="1602" y="315"/>
              </a:lnTo>
              <a:lnTo>
                <a:pt x="1614" y="315"/>
              </a:lnTo>
              <a:lnTo>
                <a:pt x="1649" y="315"/>
              </a:lnTo>
              <a:lnTo>
                <a:pt x="1660" y="315"/>
              </a:lnTo>
              <a:lnTo>
                <a:pt x="1672" y="315"/>
              </a:lnTo>
              <a:lnTo>
                <a:pt x="1683" y="315"/>
              </a:lnTo>
              <a:lnTo>
                <a:pt x="1683" y="303"/>
              </a:lnTo>
              <a:lnTo>
                <a:pt x="1683" y="315"/>
              </a:lnTo>
              <a:lnTo>
                <a:pt x="1695" y="303"/>
              </a:lnTo>
              <a:lnTo>
                <a:pt x="1706" y="303"/>
              </a:lnTo>
              <a:lnTo>
                <a:pt x="1718" y="303"/>
              </a:lnTo>
              <a:lnTo>
                <a:pt x="1718" y="291"/>
              </a:lnTo>
              <a:lnTo>
                <a:pt x="1741" y="291"/>
              </a:lnTo>
              <a:lnTo>
                <a:pt x="1752" y="291"/>
              </a:lnTo>
              <a:lnTo>
                <a:pt x="1764" y="303"/>
              </a:lnTo>
              <a:lnTo>
                <a:pt x="1775" y="291"/>
              </a:lnTo>
              <a:lnTo>
                <a:pt x="1775" y="303"/>
              </a:lnTo>
              <a:lnTo>
                <a:pt x="1787" y="315"/>
              </a:lnTo>
              <a:lnTo>
                <a:pt x="1787" y="326"/>
              </a:lnTo>
              <a:lnTo>
                <a:pt x="1798" y="315"/>
              </a:lnTo>
              <a:lnTo>
                <a:pt x="1810" y="326"/>
              </a:lnTo>
              <a:lnTo>
                <a:pt x="1810" y="338"/>
              </a:lnTo>
              <a:lnTo>
                <a:pt x="1844" y="326"/>
              </a:lnTo>
              <a:lnTo>
                <a:pt x="1844" y="315"/>
              </a:lnTo>
              <a:lnTo>
                <a:pt x="1856" y="326"/>
              </a:lnTo>
              <a:lnTo>
                <a:pt x="1868" y="326"/>
              </a:lnTo>
              <a:lnTo>
                <a:pt x="1879" y="326"/>
              </a:lnTo>
              <a:lnTo>
                <a:pt x="1879" y="315"/>
              </a:lnTo>
              <a:lnTo>
                <a:pt x="1891" y="315"/>
              </a:lnTo>
              <a:lnTo>
                <a:pt x="1902" y="303"/>
              </a:lnTo>
              <a:lnTo>
                <a:pt x="1937" y="291"/>
              </a:lnTo>
              <a:lnTo>
                <a:pt x="1960" y="291"/>
              </a:lnTo>
              <a:lnTo>
                <a:pt x="1960" y="280"/>
              </a:lnTo>
              <a:lnTo>
                <a:pt x="1994" y="280"/>
              </a:lnTo>
              <a:lnTo>
                <a:pt x="1994" y="268"/>
              </a:lnTo>
              <a:lnTo>
                <a:pt x="2006" y="268"/>
              </a:lnTo>
              <a:lnTo>
                <a:pt x="2029" y="268"/>
              </a:lnTo>
              <a:lnTo>
                <a:pt x="2040" y="268"/>
              </a:lnTo>
              <a:lnTo>
                <a:pt x="2040" y="256"/>
              </a:lnTo>
              <a:lnTo>
                <a:pt x="2052" y="256"/>
              </a:lnTo>
              <a:lnTo>
                <a:pt x="2052" y="268"/>
              </a:lnTo>
              <a:lnTo>
                <a:pt x="2063" y="280"/>
              </a:lnTo>
              <a:lnTo>
                <a:pt x="2075" y="268"/>
              </a:lnTo>
              <a:lnTo>
                <a:pt x="2063" y="256"/>
              </a:lnTo>
              <a:lnTo>
                <a:pt x="2075" y="256"/>
              </a:lnTo>
              <a:lnTo>
                <a:pt x="2087" y="256"/>
              </a:lnTo>
              <a:lnTo>
                <a:pt x="2098" y="256"/>
              </a:lnTo>
              <a:lnTo>
                <a:pt x="2098" y="233"/>
              </a:lnTo>
              <a:lnTo>
                <a:pt x="2110" y="233"/>
              </a:lnTo>
              <a:lnTo>
                <a:pt x="2133" y="233"/>
              </a:lnTo>
              <a:lnTo>
                <a:pt x="2133" y="245"/>
              </a:lnTo>
              <a:lnTo>
                <a:pt x="2144" y="233"/>
              </a:lnTo>
              <a:lnTo>
                <a:pt x="2156" y="233"/>
              </a:lnTo>
              <a:lnTo>
                <a:pt x="2156" y="245"/>
              </a:lnTo>
              <a:lnTo>
                <a:pt x="2167" y="245"/>
              </a:lnTo>
              <a:lnTo>
                <a:pt x="2167" y="233"/>
              </a:lnTo>
              <a:lnTo>
                <a:pt x="2156" y="233"/>
              </a:lnTo>
              <a:lnTo>
                <a:pt x="2179" y="233"/>
              </a:lnTo>
              <a:lnTo>
                <a:pt x="2190" y="221"/>
              </a:lnTo>
              <a:lnTo>
                <a:pt x="2213" y="210"/>
              </a:lnTo>
              <a:lnTo>
                <a:pt x="2225" y="210"/>
              </a:lnTo>
              <a:lnTo>
                <a:pt x="2236" y="175"/>
              </a:lnTo>
              <a:lnTo>
                <a:pt x="2248" y="163"/>
              </a:lnTo>
              <a:lnTo>
                <a:pt x="2259" y="163"/>
              </a:lnTo>
              <a:lnTo>
                <a:pt x="2259" y="151"/>
              </a:lnTo>
              <a:lnTo>
                <a:pt x="2271" y="151"/>
              </a:lnTo>
              <a:lnTo>
                <a:pt x="2283" y="151"/>
              </a:lnTo>
              <a:lnTo>
                <a:pt x="2283" y="140"/>
              </a:lnTo>
              <a:lnTo>
                <a:pt x="2306" y="140"/>
              </a:lnTo>
              <a:lnTo>
                <a:pt x="2317" y="128"/>
              </a:lnTo>
              <a:lnTo>
                <a:pt x="2329" y="128"/>
              </a:lnTo>
              <a:lnTo>
                <a:pt x="2352" y="116"/>
              </a:lnTo>
              <a:lnTo>
                <a:pt x="2363" y="128"/>
              </a:lnTo>
              <a:lnTo>
                <a:pt x="2352" y="128"/>
              </a:lnTo>
              <a:lnTo>
                <a:pt x="2340" y="140"/>
              </a:lnTo>
              <a:lnTo>
                <a:pt x="2340" y="151"/>
              </a:lnTo>
              <a:lnTo>
                <a:pt x="2352" y="163"/>
              </a:lnTo>
              <a:lnTo>
                <a:pt x="2352" y="151"/>
              </a:lnTo>
              <a:lnTo>
                <a:pt x="2352" y="163"/>
              </a:lnTo>
              <a:lnTo>
                <a:pt x="2352" y="175"/>
              </a:lnTo>
              <a:lnTo>
                <a:pt x="2363" y="186"/>
              </a:lnTo>
              <a:lnTo>
                <a:pt x="2352" y="198"/>
              </a:lnTo>
              <a:lnTo>
                <a:pt x="2363" y="198"/>
              </a:lnTo>
              <a:lnTo>
                <a:pt x="2375" y="210"/>
              </a:lnTo>
              <a:lnTo>
                <a:pt x="2386" y="221"/>
              </a:lnTo>
              <a:lnTo>
                <a:pt x="2398" y="210"/>
              </a:lnTo>
              <a:lnTo>
                <a:pt x="2409" y="221"/>
              </a:lnTo>
              <a:lnTo>
                <a:pt x="2409" y="233"/>
              </a:lnTo>
              <a:lnTo>
                <a:pt x="2432" y="245"/>
              </a:lnTo>
              <a:lnTo>
                <a:pt x="2432" y="256"/>
              </a:lnTo>
              <a:lnTo>
                <a:pt x="2432" y="268"/>
              </a:lnTo>
              <a:lnTo>
                <a:pt x="2432" y="280"/>
              </a:lnTo>
              <a:lnTo>
                <a:pt x="2444" y="303"/>
              </a:lnTo>
              <a:lnTo>
                <a:pt x="2444" y="315"/>
              </a:lnTo>
              <a:lnTo>
                <a:pt x="2432" y="315"/>
              </a:lnTo>
              <a:lnTo>
                <a:pt x="2421" y="315"/>
              </a:lnTo>
              <a:lnTo>
                <a:pt x="2409" y="315"/>
              </a:lnTo>
              <a:lnTo>
                <a:pt x="2409" y="326"/>
              </a:lnTo>
              <a:lnTo>
                <a:pt x="2409" y="315"/>
              </a:lnTo>
              <a:lnTo>
                <a:pt x="2398" y="326"/>
              </a:lnTo>
              <a:lnTo>
                <a:pt x="2386" y="326"/>
              </a:lnTo>
              <a:lnTo>
                <a:pt x="2363" y="326"/>
              </a:lnTo>
              <a:lnTo>
                <a:pt x="2363" y="338"/>
              </a:lnTo>
              <a:lnTo>
                <a:pt x="2352" y="350"/>
              </a:lnTo>
              <a:lnTo>
                <a:pt x="2352" y="362"/>
              </a:lnTo>
              <a:lnTo>
                <a:pt x="2352" y="373"/>
              </a:lnTo>
              <a:lnTo>
                <a:pt x="2352" y="385"/>
              </a:lnTo>
              <a:lnTo>
                <a:pt x="2352" y="397"/>
              </a:lnTo>
              <a:lnTo>
                <a:pt x="2352" y="408"/>
              </a:lnTo>
              <a:lnTo>
                <a:pt x="2340" y="408"/>
              </a:lnTo>
              <a:lnTo>
                <a:pt x="2340" y="420"/>
              </a:lnTo>
              <a:lnTo>
                <a:pt x="2329" y="420"/>
              </a:lnTo>
              <a:lnTo>
                <a:pt x="2317" y="420"/>
              </a:lnTo>
              <a:lnTo>
                <a:pt x="2317" y="432"/>
              </a:lnTo>
              <a:lnTo>
                <a:pt x="2306" y="443"/>
              </a:lnTo>
              <a:lnTo>
                <a:pt x="2294" y="443"/>
              </a:lnTo>
              <a:lnTo>
                <a:pt x="2294" y="455"/>
              </a:lnTo>
              <a:lnTo>
                <a:pt x="2294" y="443"/>
              </a:lnTo>
              <a:lnTo>
                <a:pt x="2283" y="455"/>
              </a:lnTo>
              <a:lnTo>
                <a:pt x="2271" y="455"/>
              </a:lnTo>
              <a:lnTo>
                <a:pt x="2271" y="443"/>
              </a:lnTo>
              <a:lnTo>
                <a:pt x="2271" y="455"/>
              </a:lnTo>
              <a:lnTo>
                <a:pt x="2271" y="467"/>
              </a:lnTo>
              <a:lnTo>
                <a:pt x="2259" y="467"/>
              </a:lnTo>
              <a:lnTo>
                <a:pt x="2271" y="467"/>
              </a:lnTo>
              <a:lnTo>
                <a:pt x="2259" y="467"/>
              </a:lnTo>
              <a:lnTo>
                <a:pt x="2259" y="478"/>
              </a:lnTo>
              <a:lnTo>
                <a:pt x="2259" y="467"/>
              </a:lnTo>
              <a:lnTo>
                <a:pt x="2248" y="467"/>
              </a:lnTo>
              <a:lnTo>
                <a:pt x="2248" y="455"/>
              </a:lnTo>
              <a:lnTo>
                <a:pt x="2248" y="443"/>
              </a:lnTo>
              <a:lnTo>
                <a:pt x="2236" y="443"/>
              </a:lnTo>
              <a:lnTo>
                <a:pt x="2225" y="443"/>
              </a:lnTo>
              <a:lnTo>
                <a:pt x="2236" y="443"/>
              </a:lnTo>
              <a:lnTo>
                <a:pt x="2236" y="455"/>
              </a:lnTo>
              <a:lnTo>
                <a:pt x="2225" y="455"/>
              </a:lnTo>
              <a:lnTo>
                <a:pt x="2236" y="455"/>
              </a:lnTo>
              <a:lnTo>
                <a:pt x="2236" y="467"/>
              </a:lnTo>
              <a:lnTo>
                <a:pt x="2225" y="467"/>
              </a:lnTo>
              <a:lnTo>
                <a:pt x="2236" y="467"/>
              </a:lnTo>
              <a:lnTo>
                <a:pt x="2236" y="478"/>
              </a:lnTo>
              <a:lnTo>
                <a:pt x="2225" y="478"/>
              </a:lnTo>
              <a:lnTo>
                <a:pt x="2225" y="490"/>
              </a:lnTo>
              <a:lnTo>
                <a:pt x="2225" y="467"/>
              </a:lnTo>
              <a:lnTo>
                <a:pt x="2213" y="478"/>
              </a:lnTo>
              <a:lnTo>
                <a:pt x="2225" y="478"/>
              </a:lnTo>
              <a:lnTo>
                <a:pt x="2213" y="490"/>
              </a:lnTo>
              <a:lnTo>
                <a:pt x="2213" y="478"/>
              </a:lnTo>
              <a:lnTo>
                <a:pt x="2202" y="478"/>
              </a:lnTo>
              <a:lnTo>
                <a:pt x="2190" y="467"/>
              </a:lnTo>
              <a:lnTo>
                <a:pt x="2202" y="467"/>
              </a:lnTo>
              <a:lnTo>
                <a:pt x="2190" y="455"/>
              </a:lnTo>
              <a:lnTo>
                <a:pt x="2190" y="443"/>
              </a:lnTo>
              <a:lnTo>
                <a:pt x="2179" y="455"/>
              </a:lnTo>
              <a:lnTo>
                <a:pt x="2179" y="478"/>
              </a:lnTo>
              <a:lnTo>
                <a:pt x="2190" y="490"/>
              </a:lnTo>
              <a:lnTo>
                <a:pt x="2179" y="513"/>
              </a:lnTo>
              <a:lnTo>
                <a:pt x="2167" y="525"/>
              </a:lnTo>
              <a:lnTo>
                <a:pt x="2167" y="537"/>
              </a:lnTo>
              <a:lnTo>
                <a:pt x="2179" y="560"/>
              </a:lnTo>
              <a:lnTo>
                <a:pt x="2179" y="572"/>
              </a:lnTo>
              <a:lnTo>
                <a:pt x="2179" y="583"/>
              </a:lnTo>
              <a:lnTo>
                <a:pt x="2179" y="595"/>
              </a:lnTo>
              <a:lnTo>
                <a:pt x="2190" y="607"/>
              </a:lnTo>
              <a:lnTo>
                <a:pt x="2202" y="607"/>
              </a:lnTo>
              <a:lnTo>
                <a:pt x="2202" y="618"/>
              </a:lnTo>
              <a:lnTo>
                <a:pt x="2202" y="630"/>
              </a:lnTo>
              <a:lnTo>
                <a:pt x="2179" y="642"/>
              </a:lnTo>
              <a:lnTo>
                <a:pt x="2179" y="653"/>
              </a:lnTo>
              <a:lnTo>
                <a:pt x="2179" y="665"/>
              </a:lnTo>
              <a:lnTo>
                <a:pt x="2167" y="665"/>
              </a:lnTo>
              <a:lnTo>
                <a:pt x="2156" y="665"/>
              </a:lnTo>
              <a:lnTo>
                <a:pt x="2156" y="677"/>
              </a:lnTo>
              <a:lnTo>
                <a:pt x="2144" y="677"/>
              </a:lnTo>
              <a:lnTo>
                <a:pt x="2156" y="688"/>
              </a:lnTo>
              <a:lnTo>
                <a:pt x="2144" y="688"/>
              </a:lnTo>
              <a:lnTo>
                <a:pt x="2133" y="700"/>
              </a:lnTo>
              <a:lnTo>
                <a:pt x="2110" y="712"/>
              </a:lnTo>
              <a:lnTo>
                <a:pt x="2098" y="712"/>
              </a:lnTo>
              <a:lnTo>
                <a:pt x="2110" y="724"/>
              </a:lnTo>
              <a:lnTo>
                <a:pt x="2098" y="724"/>
              </a:lnTo>
              <a:lnTo>
                <a:pt x="2098" y="735"/>
              </a:lnTo>
              <a:lnTo>
                <a:pt x="2087" y="735"/>
              </a:lnTo>
              <a:lnTo>
                <a:pt x="2075" y="747"/>
              </a:lnTo>
              <a:lnTo>
                <a:pt x="2075" y="735"/>
              </a:lnTo>
              <a:lnTo>
                <a:pt x="2052" y="747"/>
              </a:lnTo>
              <a:lnTo>
                <a:pt x="2040" y="759"/>
              </a:lnTo>
              <a:lnTo>
                <a:pt x="2040" y="770"/>
              </a:lnTo>
              <a:lnTo>
                <a:pt x="2029" y="770"/>
              </a:lnTo>
              <a:lnTo>
                <a:pt x="2040" y="794"/>
              </a:lnTo>
              <a:lnTo>
                <a:pt x="2040" y="805"/>
              </a:lnTo>
              <a:lnTo>
                <a:pt x="2017" y="817"/>
              </a:lnTo>
              <a:lnTo>
                <a:pt x="2017" y="829"/>
              </a:lnTo>
              <a:lnTo>
                <a:pt x="2006" y="840"/>
              </a:lnTo>
              <a:lnTo>
                <a:pt x="2006" y="864"/>
              </a:lnTo>
              <a:lnTo>
                <a:pt x="2017" y="887"/>
              </a:lnTo>
              <a:lnTo>
                <a:pt x="2017" y="899"/>
              </a:lnTo>
              <a:lnTo>
                <a:pt x="2029" y="899"/>
              </a:lnTo>
              <a:lnTo>
                <a:pt x="2017" y="922"/>
              </a:lnTo>
              <a:lnTo>
                <a:pt x="2006" y="934"/>
              </a:lnTo>
              <a:lnTo>
                <a:pt x="1994" y="934"/>
              </a:lnTo>
              <a:lnTo>
                <a:pt x="1994" y="945"/>
              </a:lnTo>
              <a:lnTo>
                <a:pt x="1948" y="945"/>
              </a:lnTo>
              <a:lnTo>
                <a:pt x="1925" y="945"/>
              </a:lnTo>
              <a:lnTo>
                <a:pt x="1925" y="980"/>
              </a:lnTo>
              <a:lnTo>
                <a:pt x="1914" y="992"/>
              </a:lnTo>
              <a:lnTo>
                <a:pt x="1914" y="1004"/>
              </a:lnTo>
              <a:lnTo>
                <a:pt x="1902" y="1015"/>
              </a:lnTo>
              <a:lnTo>
                <a:pt x="1891" y="1015"/>
              </a:lnTo>
              <a:lnTo>
                <a:pt x="1879" y="1015"/>
              </a:lnTo>
              <a:lnTo>
                <a:pt x="1868" y="1015"/>
              </a:lnTo>
              <a:lnTo>
                <a:pt x="1856" y="1015"/>
              </a:lnTo>
              <a:lnTo>
                <a:pt x="1844" y="1015"/>
              </a:lnTo>
              <a:lnTo>
                <a:pt x="1833" y="1027"/>
              </a:lnTo>
              <a:lnTo>
                <a:pt x="1821" y="1027"/>
              </a:lnTo>
              <a:lnTo>
                <a:pt x="1810" y="1027"/>
              </a:lnTo>
              <a:lnTo>
                <a:pt x="1810" y="1015"/>
              </a:lnTo>
              <a:lnTo>
                <a:pt x="1798" y="1004"/>
              </a:lnTo>
              <a:lnTo>
                <a:pt x="1787" y="992"/>
              </a:lnTo>
              <a:lnTo>
                <a:pt x="1775" y="1004"/>
              </a:lnTo>
              <a:lnTo>
                <a:pt x="1764" y="992"/>
              </a:lnTo>
              <a:lnTo>
                <a:pt x="1764" y="1004"/>
              </a:lnTo>
              <a:lnTo>
                <a:pt x="1764" y="1015"/>
              </a:lnTo>
              <a:lnTo>
                <a:pt x="1764" y="1027"/>
              </a:lnTo>
              <a:lnTo>
                <a:pt x="1752" y="1027"/>
              </a:lnTo>
              <a:lnTo>
                <a:pt x="1741" y="1039"/>
              </a:lnTo>
              <a:lnTo>
                <a:pt x="1729" y="1039"/>
              </a:lnTo>
              <a:lnTo>
                <a:pt x="1729" y="1050"/>
              </a:lnTo>
              <a:lnTo>
                <a:pt x="1729" y="1109"/>
              </a:lnTo>
              <a:lnTo>
                <a:pt x="1718" y="1097"/>
              </a:lnTo>
              <a:lnTo>
                <a:pt x="1706" y="1109"/>
              </a:lnTo>
              <a:lnTo>
                <a:pt x="1729" y="1121"/>
              </a:lnTo>
              <a:lnTo>
                <a:pt x="1718" y="1132"/>
              </a:lnTo>
              <a:lnTo>
                <a:pt x="1729" y="1167"/>
              </a:lnTo>
              <a:lnTo>
                <a:pt x="1729" y="1191"/>
              </a:lnTo>
              <a:lnTo>
                <a:pt x="1741" y="1202"/>
              </a:lnTo>
              <a:lnTo>
                <a:pt x="1729" y="1226"/>
              </a:lnTo>
              <a:lnTo>
                <a:pt x="1706" y="1249"/>
              </a:lnTo>
              <a:lnTo>
                <a:pt x="1683" y="1261"/>
              </a:lnTo>
              <a:lnTo>
                <a:pt x="1683" y="1272"/>
              </a:lnTo>
              <a:lnTo>
                <a:pt x="1683" y="1307"/>
              </a:lnTo>
              <a:lnTo>
                <a:pt x="1672" y="1319"/>
              </a:lnTo>
              <a:lnTo>
                <a:pt x="1672" y="1331"/>
              </a:lnTo>
              <a:lnTo>
                <a:pt x="1683" y="1354"/>
              </a:lnTo>
              <a:lnTo>
                <a:pt x="1683" y="1366"/>
              </a:lnTo>
              <a:lnTo>
                <a:pt x="1683" y="1377"/>
              </a:lnTo>
              <a:lnTo>
                <a:pt x="1695" y="1389"/>
              </a:lnTo>
              <a:lnTo>
                <a:pt x="1683" y="1401"/>
              </a:lnTo>
              <a:lnTo>
                <a:pt x="1683" y="1412"/>
              </a:lnTo>
              <a:lnTo>
                <a:pt x="1672" y="1401"/>
              </a:lnTo>
              <a:lnTo>
                <a:pt x="1660" y="1401"/>
              </a:lnTo>
              <a:lnTo>
                <a:pt x="1660" y="1412"/>
              </a:lnTo>
              <a:lnTo>
                <a:pt x="1637" y="1424"/>
              </a:lnTo>
              <a:lnTo>
                <a:pt x="1625" y="1424"/>
              </a:lnTo>
              <a:lnTo>
                <a:pt x="1614" y="1412"/>
              </a:lnTo>
              <a:lnTo>
                <a:pt x="1614" y="1436"/>
              </a:lnTo>
              <a:lnTo>
                <a:pt x="1614" y="1447"/>
              </a:lnTo>
              <a:lnTo>
                <a:pt x="1614" y="1459"/>
              </a:lnTo>
              <a:lnTo>
                <a:pt x="1614" y="1447"/>
              </a:lnTo>
              <a:lnTo>
                <a:pt x="1625" y="1471"/>
              </a:lnTo>
              <a:lnTo>
                <a:pt x="1625" y="1483"/>
              </a:lnTo>
              <a:lnTo>
                <a:pt x="1625" y="1518"/>
              </a:lnTo>
              <a:lnTo>
                <a:pt x="1614" y="1529"/>
              </a:lnTo>
              <a:lnTo>
                <a:pt x="1625" y="1529"/>
              </a:lnTo>
              <a:lnTo>
                <a:pt x="1625" y="1541"/>
              </a:lnTo>
              <a:lnTo>
                <a:pt x="1637" y="1553"/>
              </a:lnTo>
              <a:lnTo>
                <a:pt x="1649" y="1529"/>
              </a:lnTo>
              <a:lnTo>
                <a:pt x="1660" y="1553"/>
              </a:lnTo>
              <a:lnTo>
                <a:pt x="1660" y="1576"/>
              </a:lnTo>
              <a:lnTo>
                <a:pt x="1649" y="1588"/>
              </a:lnTo>
              <a:lnTo>
                <a:pt x="1625" y="1588"/>
              </a:lnTo>
              <a:lnTo>
                <a:pt x="1614" y="1588"/>
              </a:lnTo>
              <a:lnTo>
                <a:pt x="1602" y="1599"/>
              </a:lnTo>
              <a:lnTo>
                <a:pt x="1591" y="1611"/>
              </a:lnTo>
              <a:lnTo>
                <a:pt x="1579" y="1623"/>
              </a:lnTo>
              <a:lnTo>
                <a:pt x="1545" y="1611"/>
              </a:lnTo>
              <a:lnTo>
                <a:pt x="1545" y="1623"/>
              </a:lnTo>
              <a:lnTo>
                <a:pt x="1522" y="1623"/>
              </a:lnTo>
              <a:lnTo>
                <a:pt x="1522" y="1611"/>
              </a:lnTo>
              <a:lnTo>
                <a:pt x="1533" y="1611"/>
              </a:lnTo>
              <a:lnTo>
                <a:pt x="1545" y="1599"/>
              </a:lnTo>
              <a:lnTo>
                <a:pt x="1522" y="1599"/>
              </a:lnTo>
              <a:lnTo>
                <a:pt x="1533" y="1588"/>
              </a:lnTo>
              <a:lnTo>
                <a:pt x="1510" y="1564"/>
              </a:lnTo>
              <a:lnTo>
                <a:pt x="1499" y="1576"/>
              </a:lnTo>
              <a:lnTo>
                <a:pt x="1476" y="1564"/>
              </a:lnTo>
              <a:lnTo>
                <a:pt x="1464" y="1576"/>
              </a:lnTo>
              <a:lnTo>
                <a:pt x="1453" y="1576"/>
              </a:lnTo>
              <a:lnTo>
                <a:pt x="1429" y="1599"/>
              </a:lnTo>
              <a:lnTo>
                <a:pt x="1418" y="1611"/>
              </a:lnTo>
              <a:lnTo>
                <a:pt x="1418" y="1623"/>
              </a:lnTo>
              <a:lnTo>
                <a:pt x="1406" y="1634"/>
              </a:lnTo>
              <a:lnTo>
                <a:pt x="1395" y="1634"/>
              </a:lnTo>
              <a:lnTo>
                <a:pt x="1383" y="1658"/>
              </a:lnTo>
              <a:lnTo>
                <a:pt x="1383" y="1669"/>
              </a:lnTo>
              <a:lnTo>
                <a:pt x="1360" y="1658"/>
              </a:lnTo>
              <a:lnTo>
                <a:pt x="1360" y="1669"/>
              </a:lnTo>
              <a:lnTo>
                <a:pt x="1372" y="1681"/>
              </a:lnTo>
              <a:lnTo>
                <a:pt x="1372" y="1716"/>
              </a:lnTo>
              <a:lnTo>
                <a:pt x="1383" y="1704"/>
              </a:lnTo>
              <a:lnTo>
                <a:pt x="1395" y="1704"/>
              </a:lnTo>
              <a:lnTo>
                <a:pt x="1418" y="1716"/>
              </a:lnTo>
              <a:lnTo>
                <a:pt x="1418" y="1728"/>
              </a:lnTo>
              <a:lnTo>
                <a:pt x="1429" y="1751"/>
              </a:lnTo>
              <a:lnTo>
                <a:pt x="1441" y="1739"/>
              </a:lnTo>
              <a:lnTo>
                <a:pt x="1453" y="1704"/>
              </a:lnTo>
              <a:lnTo>
                <a:pt x="1464" y="1693"/>
              </a:lnTo>
              <a:lnTo>
                <a:pt x="1464" y="1681"/>
              </a:lnTo>
              <a:lnTo>
                <a:pt x="1476" y="1669"/>
              </a:lnTo>
              <a:lnTo>
                <a:pt x="1487" y="1693"/>
              </a:lnTo>
              <a:lnTo>
                <a:pt x="1499" y="1693"/>
              </a:lnTo>
              <a:lnTo>
                <a:pt x="1510" y="1693"/>
              </a:lnTo>
              <a:lnTo>
                <a:pt x="1499" y="1704"/>
              </a:lnTo>
              <a:lnTo>
                <a:pt x="1499" y="1716"/>
              </a:lnTo>
              <a:lnTo>
                <a:pt x="1510" y="1751"/>
              </a:lnTo>
              <a:lnTo>
                <a:pt x="1510" y="1763"/>
              </a:lnTo>
              <a:lnTo>
                <a:pt x="1522" y="1786"/>
              </a:lnTo>
              <a:lnTo>
                <a:pt x="1510" y="1786"/>
              </a:lnTo>
              <a:lnTo>
                <a:pt x="1499" y="1798"/>
              </a:lnTo>
              <a:lnTo>
                <a:pt x="1499" y="1809"/>
              </a:lnTo>
              <a:lnTo>
                <a:pt x="1510" y="1821"/>
              </a:lnTo>
              <a:lnTo>
                <a:pt x="1510" y="1833"/>
              </a:lnTo>
              <a:lnTo>
                <a:pt x="1510" y="1856"/>
              </a:lnTo>
              <a:lnTo>
                <a:pt x="1487" y="1856"/>
              </a:lnTo>
              <a:lnTo>
                <a:pt x="1476" y="1856"/>
              </a:lnTo>
              <a:lnTo>
                <a:pt x="1464" y="1868"/>
              </a:lnTo>
              <a:lnTo>
                <a:pt x="1464" y="1880"/>
              </a:lnTo>
              <a:lnTo>
                <a:pt x="1476" y="1903"/>
              </a:lnTo>
              <a:lnTo>
                <a:pt x="1453" y="1903"/>
              </a:lnTo>
              <a:lnTo>
                <a:pt x="1429" y="1891"/>
              </a:lnTo>
              <a:lnTo>
                <a:pt x="1395" y="1903"/>
              </a:lnTo>
              <a:lnTo>
                <a:pt x="1395" y="1915"/>
              </a:lnTo>
              <a:lnTo>
                <a:pt x="1337" y="1903"/>
              </a:lnTo>
              <a:lnTo>
                <a:pt x="1337" y="1891"/>
              </a:lnTo>
              <a:lnTo>
                <a:pt x="1349" y="1880"/>
              </a:lnTo>
              <a:lnTo>
                <a:pt x="1349" y="1856"/>
              </a:lnTo>
              <a:lnTo>
                <a:pt x="1349" y="1844"/>
              </a:lnTo>
              <a:lnTo>
                <a:pt x="1337" y="1844"/>
              </a:lnTo>
              <a:lnTo>
                <a:pt x="1326" y="1868"/>
              </a:lnTo>
              <a:lnTo>
                <a:pt x="1303" y="1891"/>
              </a:lnTo>
              <a:lnTo>
                <a:pt x="1303" y="1903"/>
              </a:lnTo>
              <a:lnTo>
                <a:pt x="1314" y="1915"/>
              </a:lnTo>
              <a:lnTo>
                <a:pt x="1303" y="1915"/>
              </a:lnTo>
              <a:lnTo>
                <a:pt x="1291" y="1915"/>
              </a:lnTo>
              <a:lnTo>
                <a:pt x="1280" y="1915"/>
              </a:lnTo>
              <a:lnTo>
                <a:pt x="1268" y="1903"/>
              </a:lnTo>
              <a:lnTo>
                <a:pt x="1257" y="1903"/>
              </a:lnTo>
              <a:lnTo>
                <a:pt x="1245" y="1915"/>
              </a:lnTo>
              <a:lnTo>
                <a:pt x="1234" y="1915"/>
              </a:lnTo>
              <a:lnTo>
                <a:pt x="1222" y="1926"/>
              </a:lnTo>
              <a:lnTo>
                <a:pt x="1234" y="1938"/>
              </a:lnTo>
              <a:lnTo>
                <a:pt x="1222" y="1938"/>
              </a:lnTo>
              <a:lnTo>
                <a:pt x="1210" y="1938"/>
              </a:lnTo>
              <a:lnTo>
                <a:pt x="1210" y="1926"/>
              </a:lnTo>
              <a:lnTo>
                <a:pt x="1210" y="1915"/>
              </a:lnTo>
              <a:lnTo>
                <a:pt x="1222" y="1903"/>
              </a:lnTo>
              <a:lnTo>
                <a:pt x="1210" y="1880"/>
              </a:lnTo>
              <a:lnTo>
                <a:pt x="1199" y="1891"/>
              </a:lnTo>
              <a:lnTo>
                <a:pt x="1176" y="1891"/>
              </a:lnTo>
              <a:lnTo>
                <a:pt x="1176" y="1903"/>
              </a:lnTo>
              <a:lnTo>
                <a:pt x="1164" y="1915"/>
              </a:lnTo>
              <a:lnTo>
                <a:pt x="1153" y="1915"/>
              </a:lnTo>
              <a:lnTo>
                <a:pt x="1141" y="1915"/>
              </a:lnTo>
              <a:lnTo>
                <a:pt x="1141" y="1891"/>
              </a:lnTo>
              <a:lnTo>
                <a:pt x="1130" y="1880"/>
              </a:lnTo>
              <a:lnTo>
                <a:pt x="1118" y="1868"/>
              </a:lnTo>
              <a:lnTo>
                <a:pt x="1107" y="1868"/>
              </a:lnTo>
              <a:lnTo>
                <a:pt x="1107" y="1833"/>
              </a:lnTo>
              <a:lnTo>
                <a:pt x="1095" y="1844"/>
              </a:lnTo>
              <a:lnTo>
                <a:pt x="1084" y="1844"/>
              </a:lnTo>
              <a:lnTo>
                <a:pt x="1061" y="1856"/>
              </a:lnTo>
              <a:lnTo>
                <a:pt x="1072" y="1833"/>
              </a:lnTo>
              <a:lnTo>
                <a:pt x="1084" y="1798"/>
              </a:lnTo>
              <a:lnTo>
                <a:pt x="1095" y="1774"/>
              </a:lnTo>
              <a:lnTo>
                <a:pt x="1095" y="1728"/>
              </a:lnTo>
              <a:lnTo>
                <a:pt x="1095" y="1704"/>
              </a:lnTo>
              <a:lnTo>
                <a:pt x="1061" y="1693"/>
              </a:lnTo>
              <a:lnTo>
                <a:pt x="1049" y="1681"/>
              </a:lnTo>
              <a:lnTo>
                <a:pt x="1026" y="1658"/>
              </a:lnTo>
              <a:lnTo>
                <a:pt x="1015" y="1646"/>
              </a:lnTo>
              <a:lnTo>
                <a:pt x="1003" y="1646"/>
              </a:lnTo>
              <a:lnTo>
                <a:pt x="991" y="1658"/>
              </a:lnTo>
              <a:lnTo>
                <a:pt x="980" y="1646"/>
              </a:lnTo>
              <a:lnTo>
                <a:pt x="968" y="1681"/>
              </a:lnTo>
              <a:lnTo>
                <a:pt x="968" y="1693"/>
              </a:lnTo>
              <a:lnTo>
                <a:pt x="957" y="1716"/>
              </a:lnTo>
              <a:lnTo>
                <a:pt x="957" y="1728"/>
              </a:lnTo>
              <a:lnTo>
                <a:pt x="945" y="1728"/>
              </a:lnTo>
              <a:lnTo>
                <a:pt x="934" y="1739"/>
              </a:lnTo>
              <a:lnTo>
                <a:pt x="922" y="1751"/>
              </a:lnTo>
              <a:lnTo>
                <a:pt x="922" y="1763"/>
              </a:lnTo>
              <a:lnTo>
                <a:pt x="911" y="1751"/>
              </a:lnTo>
              <a:lnTo>
                <a:pt x="899" y="1774"/>
              </a:lnTo>
              <a:lnTo>
                <a:pt x="888" y="1774"/>
              </a:lnTo>
              <a:lnTo>
                <a:pt x="888" y="1763"/>
              </a:lnTo>
              <a:lnTo>
                <a:pt x="876" y="1751"/>
              </a:lnTo>
              <a:lnTo>
                <a:pt x="865" y="1728"/>
              </a:lnTo>
              <a:lnTo>
                <a:pt x="899" y="1716"/>
              </a:lnTo>
              <a:lnTo>
                <a:pt x="899" y="1704"/>
              </a:lnTo>
              <a:lnTo>
                <a:pt x="899" y="1693"/>
              </a:lnTo>
              <a:lnTo>
                <a:pt x="899" y="1669"/>
              </a:lnTo>
              <a:lnTo>
                <a:pt x="899" y="1658"/>
              </a:lnTo>
              <a:lnTo>
                <a:pt x="876" y="1669"/>
              </a:lnTo>
              <a:lnTo>
                <a:pt x="865" y="1669"/>
              </a:lnTo>
              <a:lnTo>
                <a:pt x="865" y="1658"/>
              </a:lnTo>
              <a:lnTo>
                <a:pt x="865" y="1646"/>
              </a:lnTo>
              <a:lnTo>
                <a:pt x="865" y="1634"/>
              </a:lnTo>
              <a:lnTo>
                <a:pt x="842" y="1611"/>
              </a:lnTo>
              <a:lnTo>
                <a:pt x="830" y="1611"/>
              </a:lnTo>
              <a:lnTo>
                <a:pt x="819" y="1611"/>
              </a:lnTo>
              <a:lnTo>
                <a:pt x="795" y="1599"/>
              </a:lnTo>
              <a:lnTo>
                <a:pt x="795" y="1588"/>
              </a:lnTo>
              <a:lnTo>
                <a:pt x="784" y="1553"/>
              </a:lnTo>
              <a:lnTo>
                <a:pt x="784" y="1541"/>
              </a:lnTo>
              <a:lnTo>
                <a:pt x="795" y="1529"/>
              </a:lnTo>
              <a:lnTo>
                <a:pt x="784" y="1529"/>
              </a:lnTo>
              <a:lnTo>
                <a:pt x="784" y="1518"/>
              </a:lnTo>
              <a:lnTo>
                <a:pt x="784" y="1506"/>
              </a:lnTo>
              <a:lnTo>
                <a:pt x="761" y="1494"/>
              </a:lnTo>
              <a:lnTo>
                <a:pt x="749" y="1494"/>
              </a:lnTo>
              <a:lnTo>
                <a:pt x="738" y="1494"/>
              </a:lnTo>
              <a:lnTo>
                <a:pt x="749" y="1483"/>
              </a:lnTo>
              <a:lnTo>
                <a:pt x="738" y="1483"/>
              </a:lnTo>
              <a:lnTo>
                <a:pt x="715" y="1471"/>
              </a:lnTo>
              <a:lnTo>
                <a:pt x="703" y="1471"/>
              </a:lnTo>
              <a:lnTo>
                <a:pt x="692" y="1483"/>
              </a:lnTo>
              <a:lnTo>
                <a:pt x="680" y="1483"/>
              </a:lnTo>
              <a:lnTo>
                <a:pt x="669" y="1483"/>
              </a:lnTo>
              <a:lnTo>
                <a:pt x="657" y="1471"/>
              </a:lnTo>
              <a:lnTo>
                <a:pt x="657" y="1459"/>
              </a:lnTo>
              <a:lnTo>
                <a:pt x="646" y="1447"/>
              </a:lnTo>
              <a:lnTo>
                <a:pt x="634" y="1447"/>
              </a:lnTo>
              <a:lnTo>
                <a:pt x="623" y="1436"/>
              </a:lnTo>
              <a:lnTo>
                <a:pt x="634" y="1436"/>
              </a:lnTo>
              <a:lnTo>
                <a:pt x="634" y="1424"/>
              </a:lnTo>
              <a:lnTo>
                <a:pt x="623" y="1424"/>
              </a:lnTo>
              <a:lnTo>
                <a:pt x="623" y="1412"/>
              </a:lnTo>
              <a:lnTo>
                <a:pt x="611" y="1412"/>
              </a:lnTo>
              <a:lnTo>
                <a:pt x="600" y="1424"/>
              </a:lnTo>
              <a:lnTo>
                <a:pt x="588" y="1412"/>
              </a:lnTo>
              <a:lnTo>
                <a:pt x="576" y="1412"/>
              </a:lnTo>
              <a:lnTo>
                <a:pt x="576" y="1401"/>
              </a:lnTo>
              <a:lnTo>
                <a:pt x="565" y="1389"/>
              </a:lnTo>
              <a:lnTo>
                <a:pt x="576" y="1377"/>
              </a:lnTo>
              <a:lnTo>
                <a:pt x="576" y="1366"/>
              </a:lnTo>
              <a:lnTo>
                <a:pt x="565" y="1366"/>
              </a:lnTo>
              <a:lnTo>
                <a:pt x="553" y="1366"/>
              </a:lnTo>
              <a:lnTo>
                <a:pt x="553" y="1377"/>
              </a:lnTo>
              <a:lnTo>
                <a:pt x="542" y="1377"/>
              </a:lnTo>
              <a:lnTo>
                <a:pt x="530" y="1366"/>
              </a:lnTo>
              <a:lnTo>
                <a:pt x="519" y="1366"/>
              </a:lnTo>
              <a:lnTo>
                <a:pt x="530" y="1377"/>
              </a:lnTo>
              <a:lnTo>
                <a:pt x="519" y="1377"/>
              </a:lnTo>
              <a:lnTo>
                <a:pt x="507" y="1366"/>
              </a:lnTo>
              <a:lnTo>
                <a:pt x="496" y="1366"/>
              </a:lnTo>
              <a:lnTo>
                <a:pt x="484" y="1366"/>
              </a:lnTo>
              <a:lnTo>
                <a:pt x="473" y="1377"/>
              </a:lnTo>
              <a:lnTo>
                <a:pt x="450" y="1377"/>
              </a:lnTo>
              <a:lnTo>
                <a:pt x="427" y="1377"/>
              </a:lnTo>
              <a:lnTo>
                <a:pt x="438" y="1366"/>
              </a:lnTo>
              <a:lnTo>
                <a:pt x="450" y="1366"/>
              </a:lnTo>
              <a:lnTo>
                <a:pt x="461" y="1331"/>
              </a:lnTo>
              <a:lnTo>
                <a:pt x="461" y="1319"/>
              </a:lnTo>
              <a:lnTo>
                <a:pt x="450" y="1319"/>
              </a:lnTo>
              <a:lnTo>
                <a:pt x="438" y="1307"/>
              </a:lnTo>
              <a:lnTo>
                <a:pt x="415" y="1284"/>
              </a:lnTo>
              <a:lnTo>
                <a:pt x="427" y="1272"/>
              </a:lnTo>
              <a:lnTo>
                <a:pt x="427" y="1261"/>
              </a:lnTo>
              <a:lnTo>
                <a:pt x="438" y="1226"/>
              </a:lnTo>
              <a:lnTo>
                <a:pt x="450" y="1226"/>
              </a:lnTo>
              <a:lnTo>
                <a:pt x="461" y="1214"/>
              </a:lnTo>
              <a:lnTo>
                <a:pt x="450" y="1214"/>
              </a:lnTo>
              <a:lnTo>
                <a:pt x="461" y="1202"/>
              </a:lnTo>
              <a:lnTo>
                <a:pt x="473" y="1191"/>
              </a:lnTo>
              <a:lnTo>
                <a:pt x="484" y="1179"/>
              </a:lnTo>
              <a:lnTo>
                <a:pt x="484" y="1167"/>
              </a:lnTo>
              <a:lnTo>
                <a:pt x="484" y="1156"/>
              </a:lnTo>
              <a:lnTo>
                <a:pt x="496" y="1144"/>
              </a:lnTo>
              <a:lnTo>
                <a:pt x="484" y="1132"/>
              </a:lnTo>
              <a:lnTo>
                <a:pt x="473" y="1121"/>
              </a:lnTo>
              <a:lnTo>
                <a:pt x="461" y="1121"/>
              </a:lnTo>
              <a:lnTo>
                <a:pt x="450" y="1144"/>
              </a:lnTo>
              <a:lnTo>
                <a:pt x="438" y="1156"/>
              </a:lnTo>
              <a:lnTo>
                <a:pt x="438" y="1167"/>
              </a:lnTo>
              <a:lnTo>
                <a:pt x="427" y="1179"/>
              </a:lnTo>
              <a:lnTo>
                <a:pt x="415" y="1191"/>
              </a:lnTo>
              <a:lnTo>
                <a:pt x="392" y="1179"/>
              </a:lnTo>
              <a:lnTo>
                <a:pt x="369" y="1156"/>
              </a:lnTo>
              <a:lnTo>
                <a:pt x="357" y="1191"/>
              </a:lnTo>
              <a:lnTo>
                <a:pt x="346" y="1191"/>
              </a:lnTo>
              <a:lnTo>
                <a:pt x="346" y="1214"/>
              </a:lnTo>
              <a:lnTo>
                <a:pt x="323" y="1226"/>
              </a:lnTo>
              <a:lnTo>
                <a:pt x="346" y="1249"/>
              </a:lnTo>
              <a:lnTo>
                <a:pt x="334" y="1249"/>
              </a:lnTo>
              <a:lnTo>
                <a:pt x="323" y="1237"/>
              </a:lnTo>
              <a:lnTo>
                <a:pt x="242" y="1144"/>
              </a:lnTo>
              <a:lnTo>
                <a:pt x="231" y="1132"/>
              </a:lnTo>
              <a:lnTo>
                <a:pt x="242" y="1121"/>
              </a:lnTo>
              <a:lnTo>
                <a:pt x="242" y="1097"/>
              </a:lnTo>
              <a:lnTo>
                <a:pt x="288" y="1074"/>
              </a:lnTo>
              <a:lnTo>
                <a:pt x="288" y="1050"/>
              </a:lnTo>
              <a:lnTo>
                <a:pt x="300" y="1039"/>
              </a:lnTo>
              <a:lnTo>
                <a:pt x="311" y="1039"/>
              </a:lnTo>
              <a:lnTo>
                <a:pt x="311" y="1015"/>
              </a:lnTo>
              <a:lnTo>
                <a:pt x="323" y="1004"/>
              </a:lnTo>
              <a:lnTo>
                <a:pt x="334" y="1004"/>
              </a:lnTo>
              <a:lnTo>
                <a:pt x="334" y="1015"/>
              </a:lnTo>
              <a:lnTo>
                <a:pt x="346" y="1015"/>
              </a:lnTo>
              <a:lnTo>
                <a:pt x="346" y="1004"/>
              </a:lnTo>
              <a:lnTo>
                <a:pt x="357" y="1015"/>
              </a:lnTo>
              <a:lnTo>
                <a:pt x="357" y="1004"/>
              </a:lnTo>
              <a:lnTo>
                <a:pt x="381" y="1015"/>
              </a:lnTo>
              <a:lnTo>
                <a:pt x="404" y="1027"/>
              </a:lnTo>
              <a:lnTo>
                <a:pt x="438" y="1027"/>
              </a:lnTo>
              <a:lnTo>
                <a:pt x="427" y="1039"/>
              </a:lnTo>
              <a:lnTo>
                <a:pt x="427" y="1062"/>
              </a:lnTo>
              <a:lnTo>
                <a:pt x="438" y="1074"/>
              </a:lnTo>
              <a:lnTo>
                <a:pt x="450" y="1074"/>
              </a:lnTo>
              <a:lnTo>
                <a:pt x="461" y="1097"/>
              </a:lnTo>
              <a:lnTo>
                <a:pt x="484" y="1085"/>
              </a:lnTo>
              <a:lnTo>
                <a:pt x="496" y="1085"/>
              </a:lnTo>
              <a:lnTo>
                <a:pt x="507" y="1097"/>
              </a:lnTo>
              <a:lnTo>
                <a:pt x="519" y="1097"/>
              </a:lnTo>
              <a:lnTo>
                <a:pt x="530" y="1097"/>
              </a:lnTo>
              <a:lnTo>
                <a:pt x="542" y="1097"/>
              </a:lnTo>
              <a:lnTo>
                <a:pt x="553" y="1097"/>
              </a:lnTo>
              <a:lnTo>
                <a:pt x="600" y="1085"/>
              </a:lnTo>
              <a:lnTo>
                <a:pt x="611" y="1085"/>
              </a:lnTo>
              <a:lnTo>
                <a:pt x="623" y="1085"/>
              </a:lnTo>
              <a:lnTo>
                <a:pt x="623" y="1062"/>
              </a:lnTo>
              <a:lnTo>
                <a:pt x="634" y="1050"/>
              </a:lnTo>
              <a:lnTo>
                <a:pt x="646" y="1050"/>
              </a:lnTo>
              <a:lnTo>
                <a:pt x="657" y="1027"/>
              </a:lnTo>
              <a:lnTo>
                <a:pt x="669" y="1027"/>
              </a:lnTo>
              <a:lnTo>
                <a:pt x="669" y="1015"/>
              </a:lnTo>
              <a:lnTo>
                <a:pt x="657" y="1004"/>
              </a:lnTo>
              <a:lnTo>
                <a:pt x="646" y="992"/>
              </a:lnTo>
              <a:lnTo>
                <a:pt x="623" y="992"/>
              </a:lnTo>
              <a:lnTo>
                <a:pt x="611" y="992"/>
              </a:lnTo>
              <a:lnTo>
                <a:pt x="611" y="980"/>
              </a:lnTo>
              <a:lnTo>
                <a:pt x="588" y="969"/>
              </a:lnTo>
              <a:lnTo>
                <a:pt x="576" y="957"/>
              </a:lnTo>
              <a:lnTo>
                <a:pt x="588" y="945"/>
              </a:lnTo>
              <a:lnTo>
                <a:pt x="588" y="934"/>
              </a:lnTo>
              <a:lnTo>
                <a:pt x="565" y="910"/>
              </a:lnTo>
              <a:lnTo>
                <a:pt x="553" y="910"/>
              </a:lnTo>
              <a:lnTo>
                <a:pt x="553" y="899"/>
              </a:lnTo>
              <a:lnTo>
                <a:pt x="542" y="899"/>
              </a:lnTo>
              <a:lnTo>
                <a:pt x="530" y="887"/>
              </a:lnTo>
              <a:lnTo>
                <a:pt x="530" y="899"/>
              </a:lnTo>
              <a:lnTo>
                <a:pt x="519" y="899"/>
              </a:lnTo>
              <a:lnTo>
                <a:pt x="496" y="899"/>
              </a:lnTo>
              <a:lnTo>
                <a:pt x="473" y="887"/>
              </a:lnTo>
              <a:lnTo>
                <a:pt x="461" y="887"/>
              </a:lnTo>
              <a:lnTo>
                <a:pt x="438" y="887"/>
              </a:lnTo>
              <a:lnTo>
                <a:pt x="404" y="875"/>
              </a:lnTo>
              <a:lnTo>
                <a:pt x="392" y="864"/>
              </a:lnTo>
              <a:lnTo>
                <a:pt x="404" y="852"/>
              </a:lnTo>
              <a:lnTo>
                <a:pt x="427" y="852"/>
              </a:lnTo>
              <a:lnTo>
                <a:pt x="438" y="852"/>
              </a:lnTo>
              <a:lnTo>
                <a:pt x="438" y="840"/>
              </a:lnTo>
              <a:lnTo>
                <a:pt x="427" y="840"/>
              </a:lnTo>
              <a:lnTo>
                <a:pt x="438" y="829"/>
              </a:lnTo>
              <a:lnTo>
                <a:pt x="438" y="805"/>
              </a:lnTo>
              <a:lnTo>
                <a:pt x="438" y="794"/>
              </a:lnTo>
              <a:lnTo>
                <a:pt x="438" y="782"/>
              </a:lnTo>
              <a:lnTo>
                <a:pt x="438" y="770"/>
              </a:lnTo>
              <a:lnTo>
                <a:pt x="427" y="770"/>
              </a:lnTo>
              <a:lnTo>
                <a:pt x="415" y="759"/>
              </a:lnTo>
              <a:lnTo>
                <a:pt x="427" y="747"/>
              </a:lnTo>
              <a:lnTo>
                <a:pt x="427" y="735"/>
              </a:lnTo>
              <a:lnTo>
                <a:pt x="450" y="712"/>
              </a:lnTo>
              <a:lnTo>
                <a:pt x="438" y="688"/>
              </a:lnTo>
              <a:lnTo>
                <a:pt x="427" y="688"/>
              </a:lnTo>
              <a:lnTo>
                <a:pt x="427" y="700"/>
              </a:lnTo>
              <a:lnTo>
                <a:pt x="415" y="688"/>
              </a:lnTo>
              <a:lnTo>
                <a:pt x="404" y="688"/>
              </a:lnTo>
              <a:lnTo>
                <a:pt x="381" y="677"/>
              </a:lnTo>
              <a:lnTo>
                <a:pt x="381" y="665"/>
              </a:lnTo>
              <a:lnTo>
                <a:pt x="415" y="618"/>
              </a:lnTo>
              <a:lnTo>
                <a:pt x="404" y="618"/>
              </a:lnTo>
              <a:lnTo>
                <a:pt x="415" y="595"/>
              </a:lnTo>
              <a:lnTo>
                <a:pt x="427" y="583"/>
              </a:lnTo>
              <a:lnTo>
                <a:pt x="438" y="583"/>
              </a:lnTo>
              <a:lnTo>
                <a:pt x="438" y="572"/>
              </a:lnTo>
              <a:lnTo>
                <a:pt x="427" y="560"/>
              </a:lnTo>
              <a:lnTo>
                <a:pt x="415" y="560"/>
              </a:lnTo>
              <a:lnTo>
                <a:pt x="404" y="548"/>
              </a:lnTo>
              <a:lnTo>
                <a:pt x="392" y="560"/>
              </a:lnTo>
              <a:lnTo>
                <a:pt x="381" y="572"/>
              </a:lnTo>
              <a:lnTo>
                <a:pt x="357" y="572"/>
              </a:lnTo>
              <a:lnTo>
                <a:pt x="346" y="560"/>
              </a:lnTo>
              <a:lnTo>
                <a:pt x="346" y="548"/>
              </a:lnTo>
              <a:lnTo>
                <a:pt x="346" y="560"/>
              </a:lnTo>
              <a:lnTo>
                <a:pt x="334" y="560"/>
              </a:lnTo>
              <a:lnTo>
                <a:pt x="323" y="572"/>
              </a:lnTo>
              <a:lnTo>
                <a:pt x="323" y="560"/>
              </a:lnTo>
              <a:lnTo>
                <a:pt x="311" y="560"/>
              </a:lnTo>
              <a:lnTo>
                <a:pt x="311" y="548"/>
              </a:lnTo>
              <a:lnTo>
                <a:pt x="300" y="537"/>
              </a:lnTo>
              <a:lnTo>
                <a:pt x="277" y="513"/>
              </a:lnTo>
              <a:lnTo>
                <a:pt x="277" y="525"/>
              </a:lnTo>
              <a:lnTo>
                <a:pt x="265" y="513"/>
              </a:lnTo>
              <a:lnTo>
                <a:pt x="265" y="525"/>
              </a:lnTo>
              <a:lnTo>
                <a:pt x="242" y="525"/>
              </a:lnTo>
              <a:lnTo>
                <a:pt x="219" y="548"/>
              </a:lnTo>
              <a:lnTo>
                <a:pt x="208" y="560"/>
              </a:lnTo>
              <a:lnTo>
                <a:pt x="185" y="572"/>
              </a:lnTo>
              <a:lnTo>
                <a:pt x="173" y="583"/>
              </a:lnTo>
              <a:lnTo>
                <a:pt x="161" y="572"/>
              </a:lnTo>
              <a:lnTo>
                <a:pt x="150" y="572"/>
              </a:lnTo>
              <a:lnTo>
                <a:pt x="138" y="595"/>
              </a:lnTo>
              <a:lnTo>
                <a:pt x="127" y="607"/>
              </a:lnTo>
              <a:lnTo>
                <a:pt x="115" y="607"/>
              </a:lnTo>
              <a:lnTo>
                <a:pt x="92" y="630"/>
              </a:lnTo>
              <a:lnTo>
                <a:pt x="58" y="630"/>
              </a:lnTo>
              <a:lnTo>
                <a:pt x="58" y="642"/>
              </a:lnTo>
              <a:lnTo>
                <a:pt x="46" y="642"/>
              </a:lnTo>
              <a:lnTo>
                <a:pt x="46" y="607"/>
              </a:lnTo>
              <a:lnTo>
                <a:pt x="35" y="595"/>
              </a:lnTo>
              <a:lnTo>
                <a:pt x="35" y="583"/>
              </a:lnTo>
              <a:lnTo>
                <a:pt x="23" y="572"/>
              </a:lnTo>
              <a:lnTo>
                <a:pt x="23" y="513"/>
              </a:lnTo>
              <a:lnTo>
                <a:pt x="23" y="502"/>
              </a:lnTo>
              <a:lnTo>
                <a:pt x="12" y="467"/>
              </a:lnTo>
              <a:lnTo>
                <a:pt x="12" y="455"/>
              </a:lnTo>
              <a:lnTo>
                <a:pt x="0" y="443"/>
              </a:lnTo>
              <a:lnTo>
                <a:pt x="12" y="432"/>
              </a:lnTo>
              <a:lnTo>
                <a:pt x="23" y="443"/>
              </a:lnTo>
              <a:lnTo>
                <a:pt x="35" y="432"/>
              </a:lnTo>
              <a:lnTo>
                <a:pt x="46" y="432"/>
              </a:lnTo>
              <a:lnTo>
                <a:pt x="58" y="420"/>
              </a:lnTo>
              <a:lnTo>
                <a:pt x="58" y="408"/>
              </a:lnTo>
              <a:lnTo>
                <a:pt x="69" y="408"/>
              </a:lnTo>
              <a:lnTo>
                <a:pt x="81" y="420"/>
              </a:lnTo>
              <a:lnTo>
                <a:pt x="81" y="408"/>
              </a:lnTo>
              <a:lnTo>
                <a:pt x="92" y="385"/>
              </a:lnTo>
              <a:lnTo>
                <a:pt x="104" y="373"/>
              </a:lnTo>
              <a:lnTo>
                <a:pt x="115" y="362"/>
              </a:lnTo>
              <a:lnTo>
                <a:pt x="138" y="373"/>
              </a:lnTo>
              <a:lnTo>
                <a:pt x="161" y="362"/>
              </a:lnTo>
              <a:lnTo>
                <a:pt x="161" y="350"/>
              </a:lnTo>
              <a:lnTo>
                <a:pt x="150" y="326"/>
              </a:lnTo>
              <a:lnTo>
                <a:pt x="173" y="315"/>
              </a:lnTo>
              <a:lnTo>
                <a:pt x="185" y="326"/>
              </a:lnTo>
              <a:lnTo>
                <a:pt x="196" y="326"/>
              </a:lnTo>
              <a:lnTo>
                <a:pt x="196" y="315"/>
              </a:lnTo>
              <a:lnTo>
                <a:pt x="219" y="315"/>
              </a:lnTo>
              <a:lnTo>
                <a:pt x="231" y="315"/>
              </a:lnTo>
              <a:lnTo>
                <a:pt x="219" y="326"/>
              </a:lnTo>
              <a:lnTo>
                <a:pt x="231" y="338"/>
              </a:lnTo>
              <a:lnTo>
                <a:pt x="242" y="338"/>
              </a:lnTo>
              <a:lnTo>
                <a:pt x="265" y="326"/>
              </a:lnTo>
              <a:lnTo>
                <a:pt x="277" y="326"/>
              </a:lnTo>
              <a:lnTo>
                <a:pt x="277" y="315"/>
              </a:lnTo>
              <a:lnTo>
                <a:pt x="288" y="303"/>
              </a:lnTo>
              <a:lnTo>
                <a:pt x="323" y="291"/>
              </a:lnTo>
              <a:lnTo>
                <a:pt x="323" y="315"/>
              </a:lnTo>
              <a:lnTo>
                <a:pt x="334" y="326"/>
              </a:lnTo>
              <a:lnTo>
                <a:pt x="334" y="338"/>
              </a:lnTo>
              <a:lnTo>
                <a:pt x="346" y="350"/>
              </a:lnTo>
              <a:lnTo>
                <a:pt x="346" y="326"/>
              </a:lnTo>
              <a:lnTo>
                <a:pt x="357" y="326"/>
              </a:lnTo>
              <a:lnTo>
                <a:pt x="369" y="315"/>
              </a:lnTo>
              <a:lnTo>
                <a:pt x="381" y="315"/>
              </a:lnTo>
              <a:lnTo>
                <a:pt x="415" y="315"/>
              </a:lnTo>
              <a:lnTo>
                <a:pt x="427" y="303"/>
              </a:lnTo>
              <a:lnTo>
                <a:pt x="427" y="280"/>
              </a:lnTo>
              <a:lnTo>
                <a:pt x="427" y="233"/>
              </a:lnTo>
              <a:lnTo>
                <a:pt x="427" y="221"/>
              </a:lnTo>
              <a:lnTo>
                <a:pt x="427" y="210"/>
              </a:lnTo>
              <a:close/>
              <a:moveTo>
                <a:pt x="288" y="397"/>
              </a:moveTo>
              <a:lnTo>
                <a:pt x="265" y="373"/>
              </a:lnTo>
              <a:lnTo>
                <a:pt x="254" y="385"/>
              </a:lnTo>
              <a:lnTo>
                <a:pt x="242" y="385"/>
              </a:lnTo>
              <a:lnTo>
                <a:pt x="231" y="385"/>
              </a:lnTo>
              <a:lnTo>
                <a:pt x="208" y="397"/>
              </a:lnTo>
              <a:lnTo>
                <a:pt x="208" y="408"/>
              </a:lnTo>
              <a:lnTo>
                <a:pt x="219" y="420"/>
              </a:lnTo>
              <a:lnTo>
                <a:pt x="231" y="432"/>
              </a:lnTo>
              <a:lnTo>
                <a:pt x="219" y="455"/>
              </a:lnTo>
              <a:lnTo>
                <a:pt x="219" y="467"/>
              </a:lnTo>
              <a:lnTo>
                <a:pt x="231" y="478"/>
              </a:lnTo>
              <a:lnTo>
                <a:pt x="219" y="490"/>
              </a:lnTo>
              <a:lnTo>
                <a:pt x="219" y="502"/>
              </a:lnTo>
              <a:lnTo>
                <a:pt x="231" y="502"/>
              </a:lnTo>
              <a:lnTo>
                <a:pt x="242" y="513"/>
              </a:lnTo>
              <a:lnTo>
                <a:pt x="254" y="502"/>
              </a:lnTo>
              <a:lnTo>
                <a:pt x="265" y="502"/>
              </a:lnTo>
              <a:lnTo>
                <a:pt x="254" y="478"/>
              </a:lnTo>
              <a:lnTo>
                <a:pt x="265" y="467"/>
              </a:lnTo>
              <a:lnTo>
                <a:pt x="254" y="455"/>
              </a:lnTo>
              <a:lnTo>
                <a:pt x="265" y="443"/>
              </a:lnTo>
              <a:lnTo>
                <a:pt x="277" y="432"/>
              </a:lnTo>
              <a:lnTo>
                <a:pt x="288" y="420"/>
              </a:lnTo>
              <a:lnTo>
                <a:pt x="288" y="397"/>
              </a:lnTo>
              <a:close/>
              <a:moveTo>
                <a:pt x="957" y="1307"/>
              </a:moveTo>
              <a:lnTo>
                <a:pt x="934" y="1307"/>
              </a:lnTo>
              <a:lnTo>
                <a:pt x="911" y="1319"/>
              </a:lnTo>
              <a:lnTo>
                <a:pt x="899" y="1319"/>
              </a:lnTo>
              <a:lnTo>
                <a:pt x="888" y="1331"/>
              </a:lnTo>
              <a:lnTo>
                <a:pt x="888" y="1307"/>
              </a:lnTo>
              <a:lnTo>
                <a:pt x="876" y="1307"/>
              </a:lnTo>
              <a:lnTo>
                <a:pt x="865" y="1342"/>
              </a:lnTo>
              <a:lnTo>
                <a:pt x="853" y="1354"/>
              </a:lnTo>
              <a:lnTo>
                <a:pt x="853" y="1366"/>
              </a:lnTo>
              <a:lnTo>
                <a:pt x="853" y="1377"/>
              </a:lnTo>
              <a:lnTo>
                <a:pt x="853" y="1389"/>
              </a:lnTo>
              <a:lnTo>
                <a:pt x="853" y="1401"/>
              </a:lnTo>
              <a:lnTo>
                <a:pt x="842" y="1401"/>
              </a:lnTo>
              <a:lnTo>
                <a:pt x="830" y="1412"/>
              </a:lnTo>
              <a:lnTo>
                <a:pt x="830" y="1424"/>
              </a:lnTo>
              <a:lnTo>
                <a:pt x="853" y="1424"/>
              </a:lnTo>
              <a:lnTo>
                <a:pt x="865" y="1436"/>
              </a:lnTo>
              <a:lnTo>
                <a:pt x="853" y="1436"/>
              </a:lnTo>
              <a:lnTo>
                <a:pt x="853" y="1447"/>
              </a:lnTo>
              <a:lnTo>
                <a:pt x="865" y="1447"/>
              </a:lnTo>
              <a:lnTo>
                <a:pt x="876" y="1447"/>
              </a:lnTo>
              <a:lnTo>
                <a:pt x="888" y="1459"/>
              </a:lnTo>
              <a:lnTo>
                <a:pt x="888" y="1471"/>
              </a:lnTo>
              <a:lnTo>
                <a:pt x="911" y="1483"/>
              </a:lnTo>
              <a:lnTo>
                <a:pt x="922" y="1494"/>
              </a:lnTo>
              <a:lnTo>
                <a:pt x="934" y="1494"/>
              </a:lnTo>
              <a:lnTo>
                <a:pt x="945" y="1494"/>
              </a:lnTo>
              <a:lnTo>
                <a:pt x="957" y="1518"/>
              </a:lnTo>
              <a:lnTo>
                <a:pt x="968" y="1541"/>
              </a:lnTo>
              <a:lnTo>
                <a:pt x="968" y="1553"/>
              </a:lnTo>
              <a:lnTo>
                <a:pt x="957" y="1553"/>
              </a:lnTo>
              <a:lnTo>
                <a:pt x="968" y="1553"/>
              </a:lnTo>
              <a:lnTo>
                <a:pt x="968" y="1564"/>
              </a:lnTo>
              <a:lnTo>
                <a:pt x="1003" y="1564"/>
              </a:lnTo>
              <a:lnTo>
                <a:pt x="1014" y="1564"/>
              </a:lnTo>
              <a:lnTo>
                <a:pt x="1026" y="1564"/>
              </a:lnTo>
              <a:lnTo>
                <a:pt x="1038" y="1564"/>
              </a:lnTo>
              <a:lnTo>
                <a:pt x="1049" y="1564"/>
              </a:lnTo>
              <a:lnTo>
                <a:pt x="1049" y="1553"/>
              </a:lnTo>
              <a:lnTo>
                <a:pt x="1061" y="1541"/>
              </a:lnTo>
              <a:lnTo>
                <a:pt x="1072" y="1541"/>
              </a:lnTo>
              <a:lnTo>
                <a:pt x="1095" y="1553"/>
              </a:lnTo>
              <a:lnTo>
                <a:pt x="1107" y="1553"/>
              </a:lnTo>
              <a:lnTo>
                <a:pt x="1118" y="1553"/>
              </a:lnTo>
              <a:lnTo>
                <a:pt x="1118" y="1564"/>
              </a:lnTo>
              <a:lnTo>
                <a:pt x="1130" y="1553"/>
              </a:lnTo>
              <a:lnTo>
                <a:pt x="1141" y="1553"/>
              </a:lnTo>
              <a:lnTo>
                <a:pt x="1141" y="1564"/>
              </a:lnTo>
              <a:lnTo>
                <a:pt x="1164" y="1588"/>
              </a:lnTo>
              <a:lnTo>
                <a:pt x="1164" y="1599"/>
              </a:lnTo>
              <a:lnTo>
                <a:pt x="1164" y="1588"/>
              </a:lnTo>
              <a:lnTo>
                <a:pt x="1187" y="1599"/>
              </a:lnTo>
              <a:lnTo>
                <a:pt x="1199" y="1599"/>
              </a:lnTo>
              <a:lnTo>
                <a:pt x="1210" y="1588"/>
              </a:lnTo>
              <a:lnTo>
                <a:pt x="1210" y="1599"/>
              </a:lnTo>
              <a:lnTo>
                <a:pt x="1210" y="1588"/>
              </a:lnTo>
              <a:lnTo>
                <a:pt x="1234" y="1588"/>
              </a:lnTo>
              <a:lnTo>
                <a:pt x="1268" y="1599"/>
              </a:lnTo>
              <a:lnTo>
                <a:pt x="1280" y="1588"/>
              </a:lnTo>
              <a:lnTo>
                <a:pt x="1291" y="1599"/>
              </a:lnTo>
              <a:lnTo>
                <a:pt x="1280" y="1611"/>
              </a:lnTo>
              <a:lnTo>
                <a:pt x="1291" y="1611"/>
              </a:lnTo>
              <a:lnTo>
                <a:pt x="1303" y="1611"/>
              </a:lnTo>
              <a:lnTo>
                <a:pt x="1326" y="1599"/>
              </a:lnTo>
              <a:lnTo>
                <a:pt x="1337" y="1599"/>
              </a:lnTo>
              <a:lnTo>
                <a:pt x="1337" y="1588"/>
              </a:lnTo>
              <a:lnTo>
                <a:pt x="1326" y="1564"/>
              </a:lnTo>
              <a:lnTo>
                <a:pt x="1326" y="1518"/>
              </a:lnTo>
              <a:lnTo>
                <a:pt x="1303" y="1518"/>
              </a:lnTo>
              <a:lnTo>
                <a:pt x="1291" y="1553"/>
              </a:lnTo>
              <a:lnTo>
                <a:pt x="1257" y="1553"/>
              </a:lnTo>
              <a:lnTo>
                <a:pt x="1245" y="1553"/>
              </a:lnTo>
              <a:lnTo>
                <a:pt x="1245" y="1541"/>
              </a:lnTo>
              <a:lnTo>
                <a:pt x="1222" y="1518"/>
              </a:lnTo>
              <a:lnTo>
                <a:pt x="1210" y="1506"/>
              </a:lnTo>
              <a:lnTo>
                <a:pt x="1199" y="1506"/>
              </a:lnTo>
              <a:lnTo>
                <a:pt x="1199" y="1483"/>
              </a:lnTo>
              <a:lnTo>
                <a:pt x="1210" y="1471"/>
              </a:lnTo>
              <a:lnTo>
                <a:pt x="1210" y="1459"/>
              </a:lnTo>
              <a:lnTo>
                <a:pt x="1222" y="1471"/>
              </a:lnTo>
              <a:lnTo>
                <a:pt x="1234" y="1471"/>
              </a:lnTo>
              <a:lnTo>
                <a:pt x="1257" y="1447"/>
              </a:lnTo>
              <a:lnTo>
                <a:pt x="1257" y="1424"/>
              </a:lnTo>
              <a:lnTo>
                <a:pt x="1268" y="1424"/>
              </a:lnTo>
              <a:lnTo>
                <a:pt x="1268" y="1412"/>
              </a:lnTo>
              <a:lnTo>
                <a:pt x="1268" y="1401"/>
              </a:lnTo>
              <a:lnTo>
                <a:pt x="1268" y="1389"/>
              </a:lnTo>
              <a:lnTo>
                <a:pt x="1268" y="1377"/>
              </a:lnTo>
              <a:lnTo>
                <a:pt x="1268" y="1366"/>
              </a:lnTo>
              <a:lnTo>
                <a:pt x="1257" y="1377"/>
              </a:lnTo>
              <a:lnTo>
                <a:pt x="1245" y="1389"/>
              </a:lnTo>
              <a:lnTo>
                <a:pt x="1234" y="1389"/>
              </a:lnTo>
              <a:lnTo>
                <a:pt x="1222" y="1389"/>
              </a:lnTo>
              <a:lnTo>
                <a:pt x="1222" y="1377"/>
              </a:lnTo>
              <a:lnTo>
                <a:pt x="1210" y="1366"/>
              </a:lnTo>
              <a:lnTo>
                <a:pt x="1210" y="1354"/>
              </a:lnTo>
              <a:lnTo>
                <a:pt x="1199" y="1354"/>
              </a:lnTo>
              <a:lnTo>
                <a:pt x="1187" y="1354"/>
              </a:lnTo>
              <a:lnTo>
                <a:pt x="1176" y="1354"/>
              </a:lnTo>
              <a:lnTo>
                <a:pt x="1164" y="1366"/>
              </a:lnTo>
              <a:lnTo>
                <a:pt x="1153" y="1366"/>
              </a:lnTo>
              <a:lnTo>
                <a:pt x="1141" y="1366"/>
              </a:lnTo>
              <a:lnTo>
                <a:pt x="1141" y="1354"/>
              </a:lnTo>
              <a:lnTo>
                <a:pt x="1118" y="1342"/>
              </a:lnTo>
              <a:lnTo>
                <a:pt x="1118" y="1354"/>
              </a:lnTo>
              <a:lnTo>
                <a:pt x="1095" y="1331"/>
              </a:lnTo>
              <a:lnTo>
                <a:pt x="1084" y="1342"/>
              </a:lnTo>
              <a:lnTo>
                <a:pt x="1072" y="1331"/>
              </a:lnTo>
              <a:lnTo>
                <a:pt x="1049" y="1331"/>
              </a:lnTo>
              <a:lnTo>
                <a:pt x="1049" y="1319"/>
              </a:lnTo>
              <a:lnTo>
                <a:pt x="1026" y="1319"/>
              </a:lnTo>
              <a:lnTo>
                <a:pt x="1026" y="1307"/>
              </a:lnTo>
              <a:lnTo>
                <a:pt x="1003" y="1307"/>
              </a:lnTo>
              <a:lnTo>
                <a:pt x="991" y="1307"/>
              </a:lnTo>
              <a:lnTo>
                <a:pt x="968" y="1307"/>
              </a:lnTo>
              <a:lnTo>
                <a:pt x="957" y="1307"/>
              </a:lnTo>
              <a:close/>
            </a:path>
          </a:pathLst>
        </a:custGeom>
        <a:solidFill>
          <a:srgbClr val="F3D1D5"/>
        </a:solidFill>
        <a:ln w="1" cap="sq">
          <a:solidFill>
            <a:srgbClr val="000000"/>
          </a:solidFill>
          <a:prstDash val="solid"/>
          <a:bevel/>
          <a:headEnd/>
          <a:tailEnd/>
        </a:ln>
      </xdr:spPr>
    </xdr:sp>
    <xdr:clientData/>
  </xdr:twoCellAnchor>
  <xdr:twoCellAnchor>
    <xdr:from>
      <xdr:col>7</xdr:col>
      <xdr:colOff>200025</xdr:colOff>
      <xdr:row>5</xdr:row>
      <xdr:rowOff>101013</xdr:rowOff>
    </xdr:from>
    <xdr:to>
      <xdr:col>8</xdr:col>
      <xdr:colOff>447675</xdr:colOff>
      <xdr:row>11</xdr:row>
      <xdr:rowOff>5763</xdr:rowOff>
    </xdr:to>
    <xdr:sp macro="" textlink="">
      <xdr:nvSpPr>
        <xdr:cNvPr id="14" name="navarra">
          <a:extLst>
            <a:ext uri="{FF2B5EF4-FFF2-40B4-BE49-F238E27FC236}">
              <a16:creationId xmlns:a16="http://schemas.microsoft.com/office/drawing/2014/main" id="{00000000-0008-0000-2F00-00000E000000}"/>
            </a:ext>
          </a:extLst>
        </xdr:cNvPr>
        <xdr:cNvSpPr>
          <a:spLocks noEditPoints="1"/>
        </xdr:cNvSpPr>
      </xdr:nvSpPr>
      <xdr:spPr bwMode="auto">
        <a:xfrm>
          <a:off x="5667375" y="1501188"/>
          <a:ext cx="1028700" cy="1047750"/>
        </a:xfrm>
        <a:custGeom>
          <a:avLst/>
          <a:gdLst>
            <a:gd name="T0" fmla="*/ 2147483647 w 2525"/>
            <a:gd name="T1" fmla="*/ 1263766633 h 2756"/>
            <a:gd name="T2" fmla="*/ 2147483647 w 2525"/>
            <a:gd name="T3" fmla="*/ 2147483647 h 2756"/>
            <a:gd name="T4" fmla="*/ 2147483647 w 2525"/>
            <a:gd name="T5" fmla="*/ 2147483647 h 2756"/>
            <a:gd name="T6" fmla="*/ 2147483647 w 2525"/>
            <a:gd name="T7" fmla="*/ 2147483647 h 2756"/>
            <a:gd name="T8" fmla="*/ 2147483647 w 2525"/>
            <a:gd name="T9" fmla="*/ 2147483647 h 2756"/>
            <a:gd name="T10" fmla="*/ 2147483647 w 2525"/>
            <a:gd name="T11" fmla="*/ 2147483647 h 2756"/>
            <a:gd name="T12" fmla="*/ 2147483647 w 2525"/>
            <a:gd name="T13" fmla="*/ 2147483647 h 2756"/>
            <a:gd name="T14" fmla="*/ 2147483647 w 2525"/>
            <a:gd name="T15" fmla="*/ 2147483647 h 2756"/>
            <a:gd name="T16" fmla="*/ 2147483647 w 2525"/>
            <a:gd name="T17" fmla="*/ 2147483647 h 2756"/>
            <a:gd name="T18" fmla="*/ 2147483647 w 2525"/>
            <a:gd name="T19" fmla="*/ 2147483647 h 2756"/>
            <a:gd name="T20" fmla="*/ 2147483647 w 2525"/>
            <a:gd name="T21" fmla="*/ 2147483647 h 2756"/>
            <a:gd name="T22" fmla="*/ 2147483647 w 2525"/>
            <a:gd name="T23" fmla="*/ 2147483647 h 2756"/>
            <a:gd name="T24" fmla="*/ 2147483647 w 2525"/>
            <a:gd name="T25" fmla="*/ 2147483647 h 2756"/>
            <a:gd name="T26" fmla="*/ 2147483647 w 2525"/>
            <a:gd name="T27" fmla="*/ 2147483647 h 2756"/>
            <a:gd name="T28" fmla="*/ 2147483647 w 2525"/>
            <a:gd name="T29" fmla="*/ 2147483647 h 2756"/>
            <a:gd name="T30" fmla="*/ 2147483647 w 2525"/>
            <a:gd name="T31" fmla="*/ 2147483647 h 2756"/>
            <a:gd name="T32" fmla="*/ 2147483647 w 2525"/>
            <a:gd name="T33" fmla="*/ 2147483647 h 2756"/>
            <a:gd name="T34" fmla="*/ 2147483647 w 2525"/>
            <a:gd name="T35" fmla="*/ 2147483647 h 2756"/>
            <a:gd name="T36" fmla="*/ 2147483647 w 2525"/>
            <a:gd name="T37" fmla="*/ 2147483647 h 2756"/>
            <a:gd name="T38" fmla="*/ 2147483647 w 2525"/>
            <a:gd name="T39" fmla="*/ 2147483647 h 2756"/>
            <a:gd name="T40" fmla="*/ 2147483647 w 2525"/>
            <a:gd name="T41" fmla="*/ 2147483647 h 2756"/>
            <a:gd name="T42" fmla="*/ 2147483647 w 2525"/>
            <a:gd name="T43" fmla="*/ 2147483647 h 2756"/>
            <a:gd name="T44" fmla="*/ 2147483647 w 2525"/>
            <a:gd name="T45" fmla="*/ 2147483647 h 2756"/>
            <a:gd name="T46" fmla="*/ 2147483647 w 2525"/>
            <a:gd name="T47" fmla="*/ 2147483647 h 2756"/>
            <a:gd name="T48" fmla="*/ 2147483647 w 2525"/>
            <a:gd name="T49" fmla="*/ 2147483647 h 2756"/>
            <a:gd name="T50" fmla="*/ 2147483647 w 2525"/>
            <a:gd name="T51" fmla="*/ 2147483647 h 2756"/>
            <a:gd name="T52" fmla="*/ 2147483647 w 2525"/>
            <a:gd name="T53" fmla="*/ 2147483647 h 2756"/>
            <a:gd name="T54" fmla="*/ 2147483647 w 2525"/>
            <a:gd name="T55" fmla="*/ 2147483647 h 2756"/>
            <a:gd name="T56" fmla="*/ 2147483647 w 2525"/>
            <a:gd name="T57" fmla="*/ 2147483647 h 2756"/>
            <a:gd name="T58" fmla="*/ 2147483647 w 2525"/>
            <a:gd name="T59" fmla="*/ 2147483647 h 2756"/>
            <a:gd name="T60" fmla="*/ 2147483647 w 2525"/>
            <a:gd name="T61" fmla="*/ 2147483647 h 2756"/>
            <a:gd name="T62" fmla="*/ 2147483647 w 2525"/>
            <a:gd name="T63" fmla="*/ 2147483647 h 2756"/>
            <a:gd name="T64" fmla="*/ 2147483647 w 2525"/>
            <a:gd name="T65" fmla="*/ 2147483647 h 2756"/>
            <a:gd name="T66" fmla="*/ 2147483647 w 2525"/>
            <a:gd name="T67" fmla="*/ 2147483647 h 2756"/>
            <a:gd name="T68" fmla="*/ 2147483647 w 2525"/>
            <a:gd name="T69" fmla="*/ 2147483647 h 2756"/>
            <a:gd name="T70" fmla="*/ 2147483647 w 2525"/>
            <a:gd name="T71" fmla="*/ 2147483647 h 2756"/>
            <a:gd name="T72" fmla="*/ 2147483647 w 2525"/>
            <a:gd name="T73" fmla="*/ 2147483647 h 2756"/>
            <a:gd name="T74" fmla="*/ 2147483647 w 2525"/>
            <a:gd name="T75" fmla="*/ 2147483647 h 2756"/>
            <a:gd name="T76" fmla="*/ 2147483647 w 2525"/>
            <a:gd name="T77" fmla="*/ 2147483647 h 2756"/>
            <a:gd name="T78" fmla="*/ 2147483647 w 2525"/>
            <a:gd name="T79" fmla="*/ 2147483647 h 2756"/>
            <a:gd name="T80" fmla="*/ 2147483647 w 2525"/>
            <a:gd name="T81" fmla="*/ 2147483647 h 2756"/>
            <a:gd name="T82" fmla="*/ 2147483647 w 2525"/>
            <a:gd name="T83" fmla="*/ 2147483647 h 2756"/>
            <a:gd name="T84" fmla="*/ 2147483647 w 2525"/>
            <a:gd name="T85" fmla="*/ 2147483647 h 2756"/>
            <a:gd name="T86" fmla="*/ 767147968 w 2525"/>
            <a:gd name="T87" fmla="*/ 2147483647 h 2756"/>
            <a:gd name="T88" fmla="*/ 2147483647 w 2525"/>
            <a:gd name="T89" fmla="*/ 2147483647 h 2756"/>
            <a:gd name="T90" fmla="*/ 2147483647 w 2525"/>
            <a:gd name="T91" fmla="*/ 2147483647 h 2756"/>
            <a:gd name="T92" fmla="*/ 2147483647 w 2525"/>
            <a:gd name="T93" fmla="*/ 2147483647 h 2756"/>
            <a:gd name="T94" fmla="*/ 2147483647 w 2525"/>
            <a:gd name="T95" fmla="*/ 2147483647 h 2756"/>
            <a:gd name="T96" fmla="*/ 2147483647 w 2525"/>
            <a:gd name="T97" fmla="*/ 2147483647 h 2756"/>
            <a:gd name="T98" fmla="*/ 2147483647 w 2525"/>
            <a:gd name="T99" fmla="*/ 2147483647 h 2756"/>
            <a:gd name="T100" fmla="*/ 2147483647 w 2525"/>
            <a:gd name="T101" fmla="*/ 2147483647 h 2756"/>
            <a:gd name="T102" fmla="*/ 2147483647 w 2525"/>
            <a:gd name="T103" fmla="*/ 2147483647 h 2756"/>
            <a:gd name="T104" fmla="*/ 2147483647 w 2525"/>
            <a:gd name="T105" fmla="*/ 2147483647 h 2756"/>
            <a:gd name="T106" fmla="*/ 2147483647 w 2525"/>
            <a:gd name="T107" fmla="*/ 2147483647 h 2756"/>
            <a:gd name="T108" fmla="*/ 2147483647 w 2525"/>
            <a:gd name="T109" fmla="*/ 2147483647 h 2756"/>
            <a:gd name="T110" fmla="*/ 2147483647 w 2525"/>
            <a:gd name="T111" fmla="*/ 2147483647 h 2756"/>
            <a:gd name="T112" fmla="*/ 2147483647 w 2525"/>
            <a:gd name="T113" fmla="*/ 2147483647 h 2756"/>
            <a:gd name="T114" fmla="*/ 2147483647 w 2525"/>
            <a:gd name="T115" fmla="*/ 2147483647 h 2756"/>
            <a:gd name="T116" fmla="*/ 2147483647 w 2525"/>
            <a:gd name="T117" fmla="*/ 2147483647 h 2756"/>
            <a:gd name="T118" fmla="*/ 2147483647 w 2525"/>
            <a:gd name="T119" fmla="*/ 2147483647 h 2756"/>
            <a:gd name="T120" fmla="*/ 2147483647 w 2525"/>
            <a:gd name="T121" fmla="*/ 2147483647 h 2756"/>
            <a:gd name="T122" fmla="*/ 2147483647 w 2525"/>
            <a:gd name="T123" fmla="*/ 2147483647 h 275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w 2525"/>
            <a:gd name="T187" fmla="*/ 0 h 2756"/>
            <a:gd name="T188" fmla="*/ 2525 w 2525"/>
            <a:gd name="T189" fmla="*/ 2756 h 2756"/>
          </a:gdLst>
          <a:ahLst/>
          <a:cxnLst>
            <a:cxn ang="T124">
              <a:pos x="T0" y="T1"/>
            </a:cxn>
            <a:cxn ang="T125">
              <a:pos x="T2" y="T3"/>
            </a:cxn>
            <a:cxn ang="T126">
              <a:pos x="T4" y="T5"/>
            </a:cxn>
            <a:cxn ang="T127">
              <a:pos x="T6" y="T7"/>
            </a:cxn>
            <a:cxn ang="T128">
              <a:pos x="T8" y="T9"/>
            </a:cxn>
            <a:cxn ang="T129">
              <a:pos x="T10" y="T11"/>
            </a:cxn>
            <a:cxn ang="T130">
              <a:pos x="T12" y="T13"/>
            </a:cxn>
            <a:cxn ang="T131">
              <a:pos x="T14" y="T15"/>
            </a:cxn>
            <a:cxn ang="T132">
              <a:pos x="T16" y="T17"/>
            </a:cxn>
            <a:cxn ang="T133">
              <a:pos x="T18" y="T19"/>
            </a:cxn>
            <a:cxn ang="T134">
              <a:pos x="T20" y="T21"/>
            </a:cxn>
            <a:cxn ang="T135">
              <a:pos x="T22" y="T23"/>
            </a:cxn>
            <a:cxn ang="T136">
              <a:pos x="T24" y="T25"/>
            </a:cxn>
            <a:cxn ang="T137">
              <a:pos x="T26" y="T27"/>
            </a:cxn>
            <a:cxn ang="T138">
              <a:pos x="T28" y="T29"/>
            </a:cxn>
            <a:cxn ang="T139">
              <a:pos x="T30" y="T31"/>
            </a:cxn>
            <a:cxn ang="T140">
              <a:pos x="T32" y="T33"/>
            </a:cxn>
            <a:cxn ang="T141">
              <a:pos x="T34" y="T35"/>
            </a:cxn>
            <a:cxn ang="T142">
              <a:pos x="T36" y="T37"/>
            </a:cxn>
            <a:cxn ang="T143">
              <a:pos x="T38" y="T39"/>
            </a:cxn>
            <a:cxn ang="T144">
              <a:pos x="T40" y="T41"/>
            </a:cxn>
            <a:cxn ang="T145">
              <a:pos x="T42" y="T43"/>
            </a:cxn>
            <a:cxn ang="T146">
              <a:pos x="T44" y="T45"/>
            </a:cxn>
            <a:cxn ang="T147">
              <a:pos x="T46" y="T47"/>
            </a:cxn>
            <a:cxn ang="T148">
              <a:pos x="T48" y="T49"/>
            </a:cxn>
            <a:cxn ang="T149">
              <a:pos x="T50" y="T51"/>
            </a:cxn>
            <a:cxn ang="T150">
              <a:pos x="T52" y="T53"/>
            </a:cxn>
            <a:cxn ang="T151">
              <a:pos x="T54" y="T55"/>
            </a:cxn>
            <a:cxn ang="T152">
              <a:pos x="T56" y="T57"/>
            </a:cxn>
            <a:cxn ang="T153">
              <a:pos x="T58" y="T59"/>
            </a:cxn>
            <a:cxn ang="T154">
              <a:pos x="T60" y="T61"/>
            </a:cxn>
            <a:cxn ang="T155">
              <a:pos x="T62" y="T63"/>
            </a:cxn>
            <a:cxn ang="T156">
              <a:pos x="T64" y="T65"/>
            </a:cxn>
            <a:cxn ang="T157">
              <a:pos x="T66" y="T67"/>
            </a:cxn>
            <a:cxn ang="T158">
              <a:pos x="T68" y="T69"/>
            </a:cxn>
            <a:cxn ang="T159">
              <a:pos x="T70" y="T71"/>
            </a:cxn>
            <a:cxn ang="T160">
              <a:pos x="T72" y="T73"/>
            </a:cxn>
            <a:cxn ang="T161">
              <a:pos x="T74" y="T75"/>
            </a:cxn>
            <a:cxn ang="T162">
              <a:pos x="T76" y="T77"/>
            </a:cxn>
            <a:cxn ang="T163">
              <a:pos x="T78" y="T79"/>
            </a:cxn>
            <a:cxn ang="T164">
              <a:pos x="T80" y="T81"/>
            </a:cxn>
            <a:cxn ang="T165">
              <a:pos x="T82" y="T83"/>
            </a:cxn>
            <a:cxn ang="T166">
              <a:pos x="T84" y="T85"/>
            </a:cxn>
            <a:cxn ang="T167">
              <a:pos x="T86" y="T87"/>
            </a:cxn>
            <a:cxn ang="T168">
              <a:pos x="T88" y="T89"/>
            </a:cxn>
            <a:cxn ang="T169">
              <a:pos x="T90" y="T91"/>
            </a:cxn>
            <a:cxn ang="T170">
              <a:pos x="T92" y="T93"/>
            </a:cxn>
            <a:cxn ang="T171">
              <a:pos x="T94" y="T95"/>
            </a:cxn>
            <a:cxn ang="T172">
              <a:pos x="T96" y="T97"/>
            </a:cxn>
            <a:cxn ang="T173">
              <a:pos x="T98" y="T99"/>
            </a:cxn>
            <a:cxn ang="T174">
              <a:pos x="T100" y="T101"/>
            </a:cxn>
            <a:cxn ang="T175">
              <a:pos x="T102" y="T103"/>
            </a:cxn>
            <a:cxn ang="T176">
              <a:pos x="T104" y="T105"/>
            </a:cxn>
            <a:cxn ang="T177">
              <a:pos x="T106" y="T107"/>
            </a:cxn>
            <a:cxn ang="T178">
              <a:pos x="T108" y="T109"/>
            </a:cxn>
            <a:cxn ang="T179">
              <a:pos x="T110" y="T111"/>
            </a:cxn>
            <a:cxn ang="T180">
              <a:pos x="T112" y="T113"/>
            </a:cxn>
            <a:cxn ang="T181">
              <a:pos x="T114" y="T115"/>
            </a:cxn>
            <a:cxn ang="T182">
              <a:pos x="T116" y="T117"/>
            </a:cxn>
            <a:cxn ang="T183">
              <a:pos x="T118" y="T119"/>
            </a:cxn>
            <a:cxn ang="T184">
              <a:pos x="T120" y="T121"/>
            </a:cxn>
            <a:cxn ang="T185">
              <a:pos x="T122" y="T123"/>
            </a:cxn>
          </a:cxnLst>
          <a:rect l="T186" t="T187" r="T188" b="T189"/>
          <a:pathLst>
            <a:path w="2525" h="2756">
              <a:moveTo>
                <a:pt x="1084" y="35"/>
              </a:moveTo>
              <a:lnTo>
                <a:pt x="1095" y="35"/>
              </a:lnTo>
              <a:lnTo>
                <a:pt x="1107" y="35"/>
              </a:lnTo>
              <a:lnTo>
                <a:pt x="1107" y="23"/>
              </a:lnTo>
              <a:lnTo>
                <a:pt x="1130" y="12"/>
              </a:lnTo>
              <a:lnTo>
                <a:pt x="1141" y="12"/>
              </a:lnTo>
              <a:lnTo>
                <a:pt x="1153" y="12"/>
              </a:lnTo>
              <a:lnTo>
                <a:pt x="1164" y="0"/>
              </a:lnTo>
              <a:lnTo>
                <a:pt x="1187" y="12"/>
              </a:lnTo>
              <a:lnTo>
                <a:pt x="1199" y="12"/>
              </a:lnTo>
              <a:lnTo>
                <a:pt x="1210" y="12"/>
              </a:lnTo>
              <a:lnTo>
                <a:pt x="1234" y="12"/>
              </a:lnTo>
              <a:lnTo>
                <a:pt x="1234" y="23"/>
              </a:lnTo>
              <a:lnTo>
                <a:pt x="1222" y="59"/>
              </a:lnTo>
              <a:lnTo>
                <a:pt x="1234" y="94"/>
              </a:lnTo>
              <a:lnTo>
                <a:pt x="1234" y="105"/>
              </a:lnTo>
              <a:lnTo>
                <a:pt x="1245" y="117"/>
              </a:lnTo>
              <a:lnTo>
                <a:pt x="1257" y="117"/>
              </a:lnTo>
              <a:lnTo>
                <a:pt x="1257" y="129"/>
              </a:lnTo>
              <a:lnTo>
                <a:pt x="1268" y="117"/>
              </a:lnTo>
              <a:lnTo>
                <a:pt x="1280" y="117"/>
              </a:lnTo>
              <a:lnTo>
                <a:pt x="1291" y="117"/>
              </a:lnTo>
              <a:lnTo>
                <a:pt x="1303" y="129"/>
              </a:lnTo>
              <a:lnTo>
                <a:pt x="1314" y="105"/>
              </a:lnTo>
              <a:lnTo>
                <a:pt x="1314" y="94"/>
              </a:lnTo>
              <a:lnTo>
                <a:pt x="1326" y="70"/>
              </a:lnTo>
              <a:lnTo>
                <a:pt x="1326" y="59"/>
              </a:lnTo>
              <a:lnTo>
                <a:pt x="1314" y="59"/>
              </a:lnTo>
              <a:lnTo>
                <a:pt x="1314" y="47"/>
              </a:lnTo>
              <a:lnTo>
                <a:pt x="1337" y="47"/>
              </a:lnTo>
              <a:lnTo>
                <a:pt x="1349" y="47"/>
              </a:lnTo>
              <a:lnTo>
                <a:pt x="1360" y="35"/>
              </a:lnTo>
              <a:lnTo>
                <a:pt x="1372" y="47"/>
              </a:lnTo>
              <a:lnTo>
                <a:pt x="1383" y="35"/>
              </a:lnTo>
              <a:lnTo>
                <a:pt x="1395" y="35"/>
              </a:lnTo>
              <a:lnTo>
                <a:pt x="1406" y="47"/>
              </a:lnTo>
              <a:lnTo>
                <a:pt x="1418" y="59"/>
              </a:lnTo>
              <a:lnTo>
                <a:pt x="1429" y="59"/>
              </a:lnTo>
              <a:lnTo>
                <a:pt x="1441" y="70"/>
              </a:lnTo>
              <a:lnTo>
                <a:pt x="1453" y="82"/>
              </a:lnTo>
              <a:lnTo>
                <a:pt x="1464" y="82"/>
              </a:lnTo>
              <a:lnTo>
                <a:pt x="1499" y="94"/>
              </a:lnTo>
              <a:lnTo>
                <a:pt x="1510" y="94"/>
              </a:lnTo>
              <a:lnTo>
                <a:pt x="1522" y="82"/>
              </a:lnTo>
              <a:lnTo>
                <a:pt x="1533" y="82"/>
              </a:lnTo>
              <a:lnTo>
                <a:pt x="1545" y="82"/>
              </a:lnTo>
              <a:lnTo>
                <a:pt x="1545" y="94"/>
              </a:lnTo>
              <a:lnTo>
                <a:pt x="1556" y="94"/>
              </a:lnTo>
              <a:lnTo>
                <a:pt x="1568" y="117"/>
              </a:lnTo>
              <a:lnTo>
                <a:pt x="1579" y="152"/>
              </a:lnTo>
              <a:lnTo>
                <a:pt x="1579" y="164"/>
              </a:lnTo>
              <a:lnTo>
                <a:pt x="1579" y="175"/>
              </a:lnTo>
              <a:lnTo>
                <a:pt x="1579" y="187"/>
              </a:lnTo>
              <a:lnTo>
                <a:pt x="1579" y="199"/>
              </a:lnTo>
              <a:lnTo>
                <a:pt x="1579" y="210"/>
              </a:lnTo>
              <a:lnTo>
                <a:pt x="1579" y="222"/>
              </a:lnTo>
              <a:lnTo>
                <a:pt x="1579" y="245"/>
              </a:lnTo>
              <a:lnTo>
                <a:pt x="1568" y="245"/>
              </a:lnTo>
              <a:lnTo>
                <a:pt x="1556" y="269"/>
              </a:lnTo>
              <a:lnTo>
                <a:pt x="1556" y="292"/>
              </a:lnTo>
              <a:lnTo>
                <a:pt x="1545" y="292"/>
              </a:lnTo>
              <a:lnTo>
                <a:pt x="1556" y="304"/>
              </a:lnTo>
              <a:lnTo>
                <a:pt x="1545" y="315"/>
              </a:lnTo>
              <a:lnTo>
                <a:pt x="1533" y="327"/>
              </a:lnTo>
              <a:lnTo>
                <a:pt x="1545" y="339"/>
              </a:lnTo>
              <a:lnTo>
                <a:pt x="1533" y="350"/>
              </a:lnTo>
              <a:lnTo>
                <a:pt x="1533" y="362"/>
              </a:lnTo>
              <a:lnTo>
                <a:pt x="1522" y="374"/>
              </a:lnTo>
              <a:lnTo>
                <a:pt x="1522" y="385"/>
              </a:lnTo>
              <a:lnTo>
                <a:pt x="1499" y="397"/>
              </a:lnTo>
              <a:lnTo>
                <a:pt x="1499" y="409"/>
              </a:lnTo>
              <a:lnTo>
                <a:pt x="1487" y="409"/>
              </a:lnTo>
              <a:lnTo>
                <a:pt x="1487" y="421"/>
              </a:lnTo>
              <a:lnTo>
                <a:pt x="1476" y="421"/>
              </a:lnTo>
              <a:lnTo>
                <a:pt x="1464" y="421"/>
              </a:lnTo>
              <a:lnTo>
                <a:pt x="1453" y="432"/>
              </a:lnTo>
              <a:lnTo>
                <a:pt x="1453" y="444"/>
              </a:lnTo>
              <a:lnTo>
                <a:pt x="1453" y="456"/>
              </a:lnTo>
              <a:lnTo>
                <a:pt x="1487" y="514"/>
              </a:lnTo>
              <a:lnTo>
                <a:pt x="1499" y="526"/>
              </a:lnTo>
              <a:lnTo>
                <a:pt x="1614" y="561"/>
              </a:lnTo>
              <a:lnTo>
                <a:pt x="1625" y="561"/>
              </a:lnTo>
              <a:lnTo>
                <a:pt x="1637" y="514"/>
              </a:lnTo>
              <a:lnTo>
                <a:pt x="1637" y="502"/>
              </a:lnTo>
              <a:lnTo>
                <a:pt x="1637" y="491"/>
              </a:lnTo>
              <a:lnTo>
                <a:pt x="1637" y="467"/>
              </a:lnTo>
              <a:lnTo>
                <a:pt x="1637" y="456"/>
              </a:lnTo>
              <a:lnTo>
                <a:pt x="1637" y="444"/>
              </a:lnTo>
              <a:lnTo>
                <a:pt x="1637" y="432"/>
              </a:lnTo>
              <a:lnTo>
                <a:pt x="1649" y="409"/>
              </a:lnTo>
              <a:lnTo>
                <a:pt x="1649" y="397"/>
              </a:lnTo>
              <a:lnTo>
                <a:pt x="1672" y="385"/>
              </a:lnTo>
              <a:lnTo>
                <a:pt x="1695" y="385"/>
              </a:lnTo>
              <a:lnTo>
                <a:pt x="1718" y="385"/>
              </a:lnTo>
              <a:lnTo>
                <a:pt x="1729" y="374"/>
              </a:lnTo>
              <a:lnTo>
                <a:pt x="1741" y="374"/>
              </a:lnTo>
              <a:lnTo>
                <a:pt x="1718" y="409"/>
              </a:lnTo>
              <a:lnTo>
                <a:pt x="1695" y="432"/>
              </a:lnTo>
              <a:lnTo>
                <a:pt x="1695" y="456"/>
              </a:lnTo>
              <a:lnTo>
                <a:pt x="1683" y="479"/>
              </a:lnTo>
              <a:lnTo>
                <a:pt x="1706" y="491"/>
              </a:lnTo>
              <a:lnTo>
                <a:pt x="1718" y="491"/>
              </a:lnTo>
              <a:lnTo>
                <a:pt x="1718" y="479"/>
              </a:lnTo>
              <a:lnTo>
                <a:pt x="1741" y="502"/>
              </a:lnTo>
              <a:lnTo>
                <a:pt x="1752" y="526"/>
              </a:lnTo>
              <a:lnTo>
                <a:pt x="1775" y="526"/>
              </a:lnTo>
              <a:lnTo>
                <a:pt x="1798" y="502"/>
              </a:lnTo>
              <a:lnTo>
                <a:pt x="1821" y="502"/>
              </a:lnTo>
              <a:lnTo>
                <a:pt x="1821" y="514"/>
              </a:lnTo>
              <a:lnTo>
                <a:pt x="1833" y="514"/>
              </a:lnTo>
              <a:lnTo>
                <a:pt x="1868" y="549"/>
              </a:lnTo>
              <a:lnTo>
                <a:pt x="1879" y="537"/>
              </a:lnTo>
              <a:lnTo>
                <a:pt x="1902" y="537"/>
              </a:lnTo>
              <a:lnTo>
                <a:pt x="1902" y="549"/>
              </a:lnTo>
              <a:lnTo>
                <a:pt x="1925" y="561"/>
              </a:lnTo>
              <a:lnTo>
                <a:pt x="1925" y="596"/>
              </a:lnTo>
              <a:lnTo>
                <a:pt x="1937" y="584"/>
              </a:lnTo>
              <a:lnTo>
                <a:pt x="1937" y="596"/>
              </a:lnTo>
              <a:lnTo>
                <a:pt x="1960" y="572"/>
              </a:lnTo>
              <a:lnTo>
                <a:pt x="1960" y="561"/>
              </a:lnTo>
              <a:lnTo>
                <a:pt x="1983" y="572"/>
              </a:lnTo>
              <a:lnTo>
                <a:pt x="2017" y="584"/>
              </a:lnTo>
              <a:lnTo>
                <a:pt x="2006" y="596"/>
              </a:lnTo>
              <a:lnTo>
                <a:pt x="2017" y="607"/>
              </a:lnTo>
              <a:lnTo>
                <a:pt x="2017" y="596"/>
              </a:lnTo>
              <a:lnTo>
                <a:pt x="2029" y="607"/>
              </a:lnTo>
              <a:lnTo>
                <a:pt x="2040" y="607"/>
              </a:lnTo>
              <a:lnTo>
                <a:pt x="2063" y="607"/>
              </a:lnTo>
              <a:lnTo>
                <a:pt x="2098" y="619"/>
              </a:lnTo>
              <a:lnTo>
                <a:pt x="2110" y="619"/>
              </a:lnTo>
              <a:lnTo>
                <a:pt x="2121" y="619"/>
              </a:lnTo>
              <a:lnTo>
                <a:pt x="2133" y="642"/>
              </a:lnTo>
              <a:lnTo>
                <a:pt x="2133" y="654"/>
              </a:lnTo>
              <a:lnTo>
                <a:pt x="2156" y="654"/>
              </a:lnTo>
              <a:lnTo>
                <a:pt x="2167" y="666"/>
              </a:lnTo>
              <a:lnTo>
                <a:pt x="2167" y="677"/>
              </a:lnTo>
              <a:lnTo>
                <a:pt x="2179" y="677"/>
              </a:lnTo>
              <a:lnTo>
                <a:pt x="2202" y="677"/>
              </a:lnTo>
              <a:lnTo>
                <a:pt x="2213" y="689"/>
              </a:lnTo>
              <a:lnTo>
                <a:pt x="2225" y="689"/>
              </a:lnTo>
              <a:lnTo>
                <a:pt x="2236" y="689"/>
              </a:lnTo>
              <a:lnTo>
                <a:pt x="2248" y="689"/>
              </a:lnTo>
              <a:lnTo>
                <a:pt x="2248" y="677"/>
              </a:lnTo>
              <a:lnTo>
                <a:pt x="2248" y="666"/>
              </a:lnTo>
              <a:lnTo>
                <a:pt x="2259" y="666"/>
              </a:lnTo>
              <a:lnTo>
                <a:pt x="2271" y="677"/>
              </a:lnTo>
              <a:lnTo>
                <a:pt x="2283" y="677"/>
              </a:lnTo>
              <a:lnTo>
                <a:pt x="2283" y="689"/>
              </a:lnTo>
              <a:lnTo>
                <a:pt x="2294" y="677"/>
              </a:lnTo>
              <a:lnTo>
                <a:pt x="2306" y="689"/>
              </a:lnTo>
              <a:lnTo>
                <a:pt x="2329" y="689"/>
              </a:lnTo>
              <a:lnTo>
                <a:pt x="2352" y="689"/>
              </a:lnTo>
              <a:lnTo>
                <a:pt x="2363" y="689"/>
              </a:lnTo>
              <a:lnTo>
                <a:pt x="2375" y="689"/>
              </a:lnTo>
              <a:lnTo>
                <a:pt x="2386" y="689"/>
              </a:lnTo>
              <a:lnTo>
                <a:pt x="2409" y="689"/>
              </a:lnTo>
              <a:lnTo>
                <a:pt x="2421" y="677"/>
              </a:lnTo>
              <a:lnTo>
                <a:pt x="2409" y="677"/>
              </a:lnTo>
              <a:lnTo>
                <a:pt x="2432" y="666"/>
              </a:lnTo>
              <a:lnTo>
                <a:pt x="2455" y="666"/>
              </a:lnTo>
              <a:lnTo>
                <a:pt x="2467" y="654"/>
              </a:lnTo>
              <a:lnTo>
                <a:pt x="2490" y="654"/>
              </a:lnTo>
              <a:lnTo>
                <a:pt x="2502" y="677"/>
              </a:lnTo>
              <a:lnTo>
                <a:pt x="2502" y="689"/>
              </a:lnTo>
              <a:lnTo>
                <a:pt x="2513" y="701"/>
              </a:lnTo>
              <a:lnTo>
                <a:pt x="2513" y="712"/>
              </a:lnTo>
              <a:lnTo>
                <a:pt x="2513" y="724"/>
              </a:lnTo>
              <a:lnTo>
                <a:pt x="2525" y="747"/>
              </a:lnTo>
              <a:lnTo>
                <a:pt x="2502" y="747"/>
              </a:lnTo>
              <a:lnTo>
                <a:pt x="2490" y="736"/>
              </a:lnTo>
              <a:lnTo>
                <a:pt x="2444" y="747"/>
              </a:lnTo>
              <a:lnTo>
                <a:pt x="2432" y="759"/>
              </a:lnTo>
              <a:lnTo>
                <a:pt x="2421" y="771"/>
              </a:lnTo>
              <a:lnTo>
                <a:pt x="2409" y="782"/>
              </a:lnTo>
              <a:lnTo>
                <a:pt x="2398" y="782"/>
              </a:lnTo>
              <a:lnTo>
                <a:pt x="2398" y="794"/>
              </a:lnTo>
              <a:lnTo>
                <a:pt x="2386" y="806"/>
              </a:lnTo>
              <a:lnTo>
                <a:pt x="2398" y="818"/>
              </a:lnTo>
              <a:lnTo>
                <a:pt x="2398" y="829"/>
              </a:lnTo>
              <a:lnTo>
                <a:pt x="2398" y="841"/>
              </a:lnTo>
              <a:lnTo>
                <a:pt x="2398" y="853"/>
              </a:lnTo>
              <a:lnTo>
                <a:pt x="2386" y="853"/>
              </a:lnTo>
              <a:lnTo>
                <a:pt x="2363" y="864"/>
              </a:lnTo>
              <a:lnTo>
                <a:pt x="2363" y="888"/>
              </a:lnTo>
              <a:lnTo>
                <a:pt x="2340" y="899"/>
              </a:lnTo>
              <a:lnTo>
                <a:pt x="2340" y="923"/>
              </a:lnTo>
              <a:lnTo>
                <a:pt x="2340" y="934"/>
              </a:lnTo>
              <a:lnTo>
                <a:pt x="2340" y="946"/>
              </a:lnTo>
              <a:lnTo>
                <a:pt x="2352" y="969"/>
              </a:lnTo>
              <a:lnTo>
                <a:pt x="2340" y="981"/>
              </a:lnTo>
              <a:lnTo>
                <a:pt x="2340" y="993"/>
              </a:lnTo>
              <a:lnTo>
                <a:pt x="2352" y="1004"/>
              </a:lnTo>
              <a:lnTo>
                <a:pt x="2363" y="1016"/>
              </a:lnTo>
              <a:lnTo>
                <a:pt x="2340" y="1051"/>
              </a:lnTo>
              <a:lnTo>
                <a:pt x="2329" y="1063"/>
              </a:lnTo>
              <a:lnTo>
                <a:pt x="2317" y="1074"/>
              </a:lnTo>
              <a:lnTo>
                <a:pt x="2294" y="1063"/>
              </a:lnTo>
              <a:lnTo>
                <a:pt x="2283" y="1063"/>
              </a:lnTo>
              <a:lnTo>
                <a:pt x="2283" y="1074"/>
              </a:lnTo>
              <a:lnTo>
                <a:pt x="2283" y="1086"/>
              </a:lnTo>
              <a:lnTo>
                <a:pt x="2283" y="1098"/>
              </a:lnTo>
              <a:lnTo>
                <a:pt x="2283" y="1109"/>
              </a:lnTo>
              <a:lnTo>
                <a:pt x="2248" y="1098"/>
              </a:lnTo>
              <a:lnTo>
                <a:pt x="2248" y="1109"/>
              </a:lnTo>
              <a:lnTo>
                <a:pt x="2236" y="1121"/>
              </a:lnTo>
              <a:lnTo>
                <a:pt x="2236" y="1133"/>
              </a:lnTo>
              <a:lnTo>
                <a:pt x="2236" y="1144"/>
              </a:lnTo>
              <a:lnTo>
                <a:pt x="2225" y="1144"/>
              </a:lnTo>
              <a:lnTo>
                <a:pt x="2225" y="1168"/>
              </a:lnTo>
              <a:lnTo>
                <a:pt x="2213" y="1168"/>
              </a:lnTo>
              <a:lnTo>
                <a:pt x="2202" y="1168"/>
              </a:lnTo>
              <a:lnTo>
                <a:pt x="2190" y="1180"/>
              </a:lnTo>
              <a:lnTo>
                <a:pt x="2179" y="1180"/>
              </a:lnTo>
              <a:lnTo>
                <a:pt x="2167" y="1191"/>
              </a:lnTo>
              <a:lnTo>
                <a:pt x="2156" y="1191"/>
              </a:lnTo>
              <a:lnTo>
                <a:pt x="2144" y="1191"/>
              </a:lnTo>
              <a:lnTo>
                <a:pt x="2121" y="1191"/>
              </a:lnTo>
              <a:lnTo>
                <a:pt x="2098" y="1191"/>
              </a:lnTo>
              <a:lnTo>
                <a:pt x="2098" y="1203"/>
              </a:lnTo>
              <a:lnTo>
                <a:pt x="2087" y="1215"/>
              </a:lnTo>
              <a:lnTo>
                <a:pt x="2087" y="1226"/>
              </a:lnTo>
              <a:lnTo>
                <a:pt x="2098" y="1238"/>
              </a:lnTo>
              <a:lnTo>
                <a:pt x="2087" y="1261"/>
              </a:lnTo>
              <a:lnTo>
                <a:pt x="2087" y="1273"/>
              </a:lnTo>
              <a:lnTo>
                <a:pt x="2098" y="1285"/>
              </a:lnTo>
              <a:lnTo>
                <a:pt x="2087" y="1285"/>
              </a:lnTo>
              <a:lnTo>
                <a:pt x="2087" y="1296"/>
              </a:lnTo>
              <a:lnTo>
                <a:pt x="2075" y="1308"/>
              </a:lnTo>
              <a:lnTo>
                <a:pt x="2063" y="1308"/>
              </a:lnTo>
              <a:lnTo>
                <a:pt x="2052" y="1308"/>
              </a:lnTo>
              <a:lnTo>
                <a:pt x="2017" y="1296"/>
              </a:lnTo>
              <a:lnTo>
                <a:pt x="1994" y="1296"/>
              </a:lnTo>
              <a:lnTo>
                <a:pt x="1971" y="1308"/>
              </a:lnTo>
              <a:lnTo>
                <a:pt x="1937" y="1296"/>
              </a:lnTo>
              <a:lnTo>
                <a:pt x="1925" y="1296"/>
              </a:lnTo>
              <a:lnTo>
                <a:pt x="1925" y="1308"/>
              </a:lnTo>
              <a:lnTo>
                <a:pt x="1925" y="1331"/>
              </a:lnTo>
              <a:lnTo>
                <a:pt x="1925" y="1378"/>
              </a:lnTo>
              <a:lnTo>
                <a:pt x="1914" y="1366"/>
              </a:lnTo>
              <a:lnTo>
                <a:pt x="1902" y="1355"/>
              </a:lnTo>
              <a:lnTo>
                <a:pt x="1902" y="1366"/>
              </a:lnTo>
              <a:lnTo>
                <a:pt x="1891" y="1366"/>
              </a:lnTo>
              <a:lnTo>
                <a:pt x="1891" y="1378"/>
              </a:lnTo>
              <a:lnTo>
                <a:pt x="1902" y="1378"/>
              </a:lnTo>
              <a:lnTo>
                <a:pt x="1925" y="1390"/>
              </a:lnTo>
              <a:lnTo>
                <a:pt x="1914" y="1401"/>
              </a:lnTo>
              <a:lnTo>
                <a:pt x="1902" y="1401"/>
              </a:lnTo>
              <a:lnTo>
                <a:pt x="1879" y="1425"/>
              </a:lnTo>
              <a:lnTo>
                <a:pt x="1868" y="1436"/>
              </a:lnTo>
              <a:lnTo>
                <a:pt x="1856" y="1436"/>
              </a:lnTo>
              <a:lnTo>
                <a:pt x="1856" y="1448"/>
              </a:lnTo>
              <a:lnTo>
                <a:pt x="1856" y="1471"/>
              </a:lnTo>
              <a:lnTo>
                <a:pt x="1868" y="1483"/>
              </a:lnTo>
              <a:lnTo>
                <a:pt x="1856" y="1495"/>
              </a:lnTo>
              <a:lnTo>
                <a:pt x="1833" y="1495"/>
              </a:lnTo>
              <a:lnTo>
                <a:pt x="1821" y="1506"/>
              </a:lnTo>
              <a:lnTo>
                <a:pt x="1810" y="1495"/>
              </a:lnTo>
              <a:lnTo>
                <a:pt x="1798" y="1495"/>
              </a:lnTo>
              <a:lnTo>
                <a:pt x="1787" y="1483"/>
              </a:lnTo>
              <a:lnTo>
                <a:pt x="1775" y="1483"/>
              </a:lnTo>
              <a:lnTo>
                <a:pt x="1741" y="1553"/>
              </a:lnTo>
              <a:lnTo>
                <a:pt x="1741" y="1565"/>
              </a:lnTo>
              <a:lnTo>
                <a:pt x="1729" y="1577"/>
              </a:lnTo>
              <a:lnTo>
                <a:pt x="1741" y="1577"/>
              </a:lnTo>
              <a:lnTo>
                <a:pt x="1741" y="1600"/>
              </a:lnTo>
              <a:lnTo>
                <a:pt x="1752" y="1600"/>
              </a:lnTo>
              <a:lnTo>
                <a:pt x="1764" y="1600"/>
              </a:lnTo>
              <a:lnTo>
                <a:pt x="1752" y="1612"/>
              </a:lnTo>
              <a:lnTo>
                <a:pt x="1764" y="1623"/>
              </a:lnTo>
              <a:lnTo>
                <a:pt x="1752" y="1658"/>
              </a:lnTo>
              <a:lnTo>
                <a:pt x="1741" y="1682"/>
              </a:lnTo>
              <a:lnTo>
                <a:pt x="1706" y="1693"/>
              </a:lnTo>
              <a:lnTo>
                <a:pt x="1660" y="1740"/>
              </a:lnTo>
              <a:lnTo>
                <a:pt x="1660" y="1775"/>
              </a:lnTo>
              <a:lnTo>
                <a:pt x="1660" y="1787"/>
              </a:lnTo>
              <a:lnTo>
                <a:pt x="1660" y="1810"/>
              </a:lnTo>
              <a:lnTo>
                <a:pt x="1649" y="1833"/>
              </a:lnTo>
              <a:lnTo>
                <a:pt x="1637" y="1833"/>
              </a:lnTo>
              <a:lnTo>
                <a:pt x="1649" y="1845"/>
              </a:lnTo>
              <a:lnTo>
                <a:pt x="1660" y="1857"/>
              </a:lnTo>
              <a:lnTo>
                <a:pt x="1672" y="1845"/>
              </a:lnTo>
              <a:lnTo>
                <a:pt x="1683" y="1857"/>
              </a:lnTo>
              <a:lnTo>
                <a:pt x="1683" y="1868"/>
              </a:lnTo>
              <a:lnTo>
                <a:pt x="1683" y="1880"/>
              </a:lnTo>
              <a:lnTo>
                <a:pt x="1672" y="1903"/>
              </a:lnTo>
              <a:lnTo>
                <a:pt x="1649" y="1915"/>
              </a:lnTo>
              <a:lnTo>
                <a:pt x="1649" y="1927"/>
              </a:lnTo>
              <a:lnTo>
                <a:pt x="1625" y="1962"/>
              </a:lnTo>
              <a:lnTo>
                <a:pt x="1614" y="1985"/>
              </a:lnTo>
              <a:lnTo>
                <a:pt x="1591" y="2009"/>
              </a:lnTo>
              <a:lnTo>
                <a:pt x="1602" y="2032"/>
              </a:lnTo>
              <a:lnTo>
                <a:pt x="1602" y="2044"/>
              </a:lnTo>
              <a:lnTo>
                <a:pt x="1591" y="2055"/>
              </a:lnTo>
              <a:lnTo>
                <a:pt x="1591" y="2067"/>
              </a:lnTo>
              <a:lnTo>
                <a:pt x="1591" y="2079"/>
              </a:lnTo>
              <a:lnTo>
                <a:pt x="1591" y="2102"/>
              </a:lnTo>
              <a:lnTo>
                <a:pt x="1568" y="2149"/>
              </a:lnTo>
              <a:lnTo>
                <a:pt x="1568" y="2160"/>
              </a:lnTo>
              <a:lnTo>
                <a:pt x="1568" y="2184"/>
              </a:lnTo>
              <a:lnTo>
                <a:pt x="1602" y="2207"/>
              </a:lnTo>
              <a:lnTo>
                <a:pt x="1602" y="2230"/>
              </a:lnTo>
              <a:lnTo>
                <a:pt x="1602" y="2242"/>
              </a:lnTo>
              <a:lnTo>
                <a:pt x="1602" y="2254"/>
              </a:lnTo>
              <a:lnTo>
                <a:pt x="1591" y="2277"/>
              </a:lnTo>
              <a:lnTo>
                <a:pt x="1602" y="2277"/>
              </a:lnTo>
              <a:lnTo>
                <a:pt x="1602" y="2289"/>
              </a:lnTo>
              <a:lnTo>
                <a:pt x="1591" y="2312"/>
              </a:lnTo>
              <a:lnTo>
                <a:pt x="1591" y="2324"/>
              </a:lnTo>
              <a:lnTo>
                <a:pt x="1591" y="2336"/>
              </a:lnTo>
              <a:lnTo>
                <a:pt x="1637" y="2371"/>
              </a:lnTo>
              <a:lnTo>
                <a:pt x="1649" y="2394"/>
              </a:lnTo>
              <a:lnTo>
                <a:pt x="1649" y="2406"/>
              </a:lnTo>
              <a:lnTo>
                <a:pt x="1660" y="2441"/>
              </a:lnTo>
              <a:lnTo>
                <a:pt x="1672" y="2441"/>
              </a:lnTo>
              <a:lnTo>
                <a:pt x="1695" y="2429"/>
              </a:lnTo>
              <a:lnTo>
                <a:pt x="1729" y="2441"/>
              </a:lnTo>
              <a:lnTo>
                <a:pt x="1718" y="2452"/>
              </a:lnTo>
              <a:lnTo>
                <a:pt x="1729" y="2452"/>
              </a:lnTo>
              <a:lnTo>
                <a:pt x="1729" y="2464"/>
              </a:lnTo>
              <a:lnTo>
                <a:pt x="1729" y="2476"/>
              </a:lnTo>
              <a:lnTo>
                <a:pt x="1729" y="2487"/>
              </a:lnTo>
              <a:lnTo>
                <a:pt x="1695" y="2522"/>
              </a:lnTo>
              <a:lnTo>
                <a:pt x="1683" y="2546"/>
              </a:lnTo>
              <a:lnTo>
                <a:pt x="1683" y="2557"/>
              </a:lnTo>
              <a:lnTo>
                <a:pt x="1660" y="2581"/>
              </a:lnTo>
              <a:lnTo>
                <a:pt x="1649" y="2616"/>
              </a:lnTo>
              <a:lnTo>
                <a:pt x="1637" y="2651"/>
              </a:lnTo>
              <a:lnTo>
                <a:pt x="1625" y="2662"/>
              </a:lnTo>
              <a:lnTo>
                <a:pt x="1614" y="2662"/>
              </a:lnTo>
              <a:lnTo>
                <a:pt x="1625" y="2674"/>
              </a:lnTo>
              <a:lnTo>
                <a:pt x="1625" y="2686"/>
              </a:lnTo>
              <a:lnTo>
                <a:pt x="1602" y="2698"/>
              </a:lnTo>
              <a:lnTo>
                <a:pt x="1591" y="2709"/>
              </a:lnTo>
              <a:lnTo>
                <a:pt x="1591" y="2721"/>
              </a:lnTo>
              <a:lnTo>
                <a:pt x="1591" y="2733"/>
              </a:lnTo>
              <a:lnTo>
                <a:pt x="1579" y="2744"/>
              </a:lnTo>
              <a:lnTo>
                <a:pt x="1568" y="2756"/>
              </a:lnTo>
              <a:lnTo>
                <a:pt x="1545" y="2744"/>
              </a:lnTo>
              <a:lnTo>
                <a:pt x="1522" y="2744"/>
              </a:lnTo>
              <a:lnTo>
                <a:pt x="1487" y="2733"/>
              </a:lnTo>
              <a:lnTo>
                <a:pt x="1453" y="2733"/>
              </a:lnTo>
              <a:lnTo>
                <a:pt x="1441" y="2744"/>
              </a:lnTo>
              <a:lnTo>
                <a:pt x="1441" y="2756"/>
              </a:lnTo>
              <a:lnTo>
                <a:pt x="1418" y="2756"/>
              </a:lnTo>
              <a:lnTo>
                <a:pt x="1372" y="2756"/>
              </a:lnTo>
              <a:lnTo>
                <a:pt x="1337" y="2744"/>
              </a:lnTo>
              <a:lnTo>
                <a:pt x="1314" y="2733"/>
              </a:lnTo>
              <a:lnTo>
                <a:pt x="1291" y="2698"/>
              </a:lnTo>
              <a:lnTo>
                <a:pt x="1280" y="2686"/>
              </a:lnTo>
              <a:lnTo>
                <a:pt x="1245" y="2662"/>
              </a:lnTo>
              <a:lnTo>
                <a:pt x="1234" y="2651"/>
              </a:lnTo>
              <a:lnTo>
                <a:pt x="1222" y="2662"/>
              </a:lnTo>
              <a:lnTo>
                <a:pt x="1210" y="2662"/>
              </a:lnTo>
              <a:lnTo>
                <a:pt x="1199" y="2651"/>
              </a:lnTo>
              <a:lnTo>
                <a:pt x="1199" y="2662"/>
              </a:lnTo>
              <a:lnTo>
                <a:pt x="1187" y="2674"/>
              </a:lnTo>
              <a:lnTo>
                <a:pt x="1176" y="2674"/>
              </a:lnTo>
              <a:lnTo>
                <a:pt x="1164" y="2674"/>
              </a:lnTo>
              <a:lnTo>
                <a:pt x="1153" y="2674"/>
              </a:lnTo>
              <a:lnTo>
                <a:pt x="1141" y="2674"/>
              </a:lnTo>
              <a:lnTo>
                <a:pt x="1118" y="2662"/>
              </a:lnTo>
              <a:lnTo>
                <a:pt x="1107" y="2651"/>
              </a:lnTo>
              <a:lnTo>
                <a:pt x="1061" y="2592"/>
              </a:lnTo>
              <a:lnTo>
                <a:pt x="1038" y="2604"/>
              </a:lnTo>
              <a:lnTo>
                <a:pt x="1026" y="2604"/>
              </a:lnTo>
              <a:lnTo>
                <a:pt x="1015" y="2604"/>
              </a:lnTo>
              <a:lnTo>
                <a:pt x="1003" y="2592"/>
              </a:lnTo>
              <a:lnTo>
                <a:pt x="980" y="2604"/>
              </a:lnTo>
              <a:lnTo>
                <a:pt x="968" y="2604"/>
              </a:lnTo>
              <a:lnTo>
                <a:pt x="957" y="2581"/>
              </a:lnTo>
              <a:lnTo>
                <a:pt x="945" y="2569"/>
              </a:lnTo>
              <a:lnTo>
                <a:pt x="945" y="2581"/>
              </a:lnTo>
              <a:lnTo>
                <a:pt x="934" y="2581"/>
              </a:lnTo>
              <a:lnTo>
                <a:pt x="934" y="2569"/>
              </a:lnTo>
              <a:lnTo>
                <a:pt x="922" y="2569"/>
              </a:lnTo>
              <a:lnTo>
                <a:pt x="922" y="2557"/>
              </a:lnTo>
              <a:lnTo>
                <a:pt x="911" y="2569"/>
              </a:lnTo>
              <a:lnTo>
                <a:pt x="899" y="2546"/>
              </a:lnTo>
              <a:lnTo>
                <a:pt x="899" y="2534"/>
              </a:lnTo>
              <a:lnTo>
                <a:pt x="888" y="2534"/>
              </a:lnTo>
              <a:lnTo>
                <a:pt x="876" y="2534"/>
              </a:lnTo>
              <a:lnTo>
                <a:pt x="865" y="2534"/>
              </a:lnTo>
              <a:lnTo>
                <a:pt x="865" y="2499"/>
              </a:lnTo>
              <a:lnTo>
                <a:pt x="865" y="2487"/>
              </a:lnTo>
              <a:lnTo>
                <a:pt x="865" y="2476"/>
              </a:lnTo>
              <a:lnTo>
                <a:pt x="853" y="2476"/>
              </a:lnTo>
              <a:lnTo>
                <a:pt x="865" y="2476"/>
              </a:lnTo>
              <a:lnTo>
                <a:pt x="865" y="2464"/>
              </a:lnTo>
              <a:lnTo>
                <a:pt x="876" y="2441"/>
              </a:lnTo>
              <a:lnTo>
                <a:pt x="876" y="2429"/>
              </a:lnTo>
              <a:lnTo>
                <a:pt x="911" y="2394"/>
              </a:lnTo>
              <a:lnTo>
                <a:pt x="911" y="2382"/>
              </a:lnTo>
              <a:lnTo>
                <a:pt x="922" y="2382"/>
              </a:lnTo>
              <a:lnTo>
                <a:pt x="934" y="2359"/>
              </a:lnTo>
              <a:lnTo>
                <a:pt x="957" y="2336"/>
              </a:lnTo>
              <a:lnTo>
                <a:pt x="957" y="2324"/>
              </a:lnTo>
              <a:lnTo>
                <a:pt x="957" y="2312"/>
              </a:lnTo>
              <a:lnTo>
                <a:pt x="968" y="2301"/>
              </a:lnTo>
              <a:lnTo>
                <a:pt x="980" y="2289"/>
              </a:lnTo>
              <a:lnTo>
                <a:pt x="1003" y="2301"/>
              </a:lnTo>
              <a:lnTo>
                <a:pt x="1015" y="2301"/>
              </a:lnTo>
              <a:lnTo>
                <a:pt x="1015" y="2312"/>
              </a:lnTo>
              <a:lnTo>
                <a:pt x="1038" y="2324"/>
              </a:lnTo>
              <a:lnTo>
                <a:pt x="1049" y="2324"/>
              </a:lnTo>
              <a:lnTo>
                <a:pt x="1038" y="2312"/>
              </a:lnTo>
              <a:lnTo>
                <a:pt x="1061" y="2301"/>
              </a:lnTo>
              <a:lnTo>
                <a:pt x="1061" y="2289"/>
              </a:lnTo>
              <a:lnTo>
                <a:pt x="1095" y="2289"/>
              </a:lnTo>
              <a:lnTo>
                <a:pt x="1118" y="2312"/>
              </a:lnTo>
              <a:lnTo>
                <a:pt x="1130" y="2324"/>
              </a:lnTo>
              <a:lnTo>
                <a:pt x="1153" y="2312"/>
              </a:lnTo>
              <a:lnTo>
                <a:pt x="1176" y="2301"/>
              </a:lnTo>
              <a:lnTo>
                <a:pt x="1187" y="2289"/>
              </a:lnTo>
              <a:lnTo>
                <a:pt x="1176" y="2277"/>
              </a:lnTo>
              <a:lnTo>
                <a:pt x="1164" y="2277"/>
              </a:lnTo>
              <a:lnTo>
                <a:pt x="1153" y="2254"/>
              </a:lnTo>
              <a:lnTo>
                <a:pt x="1153" y="2242"/>
              </a:lnTo>
              <a:lnTo>
                <a:pt x="1164" y="2230"/>
              </a:lnTo>
              <a:lnTo>
                <a:pt x="1187" y="2219"/>
              </a:lnTo>
              <a:lnTo>
                <a:pt x="1187" y="2207"/>
              </a:lnTo>
              <a:lnTo>
                <a:pt x="1176" y="2207"/>
              </a:lnTo>
              <a:lnTo>
                <a:pt x="1153" y="2207"/>
              </a:lnTo>
              <a:lnTo>
                <a:pt x="1141" y="2195"/>
              </a:lnTo>
              <a:lnTo>
                <a:pt x="1153" y="2184"/>
              </a:lnTo>
              <a:lnTo>
                <a:pt x="1141" y="2172"/>
              </a:lnTo>
              <a:lnTo>
                <a:pt x="1118" y="2172"/>
              </a:lnTo>
              <a:lnTo>
                <a:pt x="1107" y="2160"/>
              </a:lnTo>
              <a:lnTo>
                <a:pt x="1095" y="2172"/>
              </a:lnTo>
              <a:lnTo>
                <a:pt x="1061" y="2149"/>
              </a:lnTo>
              <a:lnTo>
                <a:pt x="1061" y="2160"/>
              </a:lnTo>
              <a:lnTo>
                <a:pt x="1061" y="2172"/>
              </a:lnTo>
              <a:lnTo>
                <a:pt x="1049" y="2172"/>
              </a:lnTo>
              <a:lnTo>
                <a:pt x="1038" y="2149"/>
              </a:lnTo>
              <a:lnTo>
                <a:pt x="1026" y="2149"/>
              </a:lnTo>
              <a:lnTo>
                <a:pt x="1015" y="2149"/>
              </a:lnTo>
              <a:lnTo>
                <a:pt x="1003" y="2137"/>
              </a:lnTo>
              <a:lnTo>
                <a:pt x="991" y="2137"/>
              </a:lnTo>
              <a:lnTo>
                <a:pt x="980" y="2137"/>
              </a:lnTo>
              <a:lnTo>
                <a:pt x="980" y="2102"/>
              </a:lnTo>
              <a:lnTo>
                <a:pt x="968" y="2114"/>
              </a:lnTo>
              <a:lnTo>
                <a:pt x="957" y="2102"/>
              </a:lnTo>
              <a:lnTo>
                <a:pt x="945" y="2090"/>
              </a:lnTo>
              <a:lnTo>
                <a:pt x="945" y="2079"/>
              </a:lnTo>
              <a:lnTo>
                <a:pt x="934" y="2079"/>
              </a:lnTo>
              <a:lnTo>
                <a:pt x="934" y="2090"/>
              </a:lnTo>
              <a:lnTo>
                <a:pt x="934" y="2102"/>
              </a:lnTo>
              <a:lnTo>
                <a:pt x="911" y="2090"/>
              </a:lnTo>
              <a:lnTo>
                <a:pt x="899" y="2079"/>
              </a:lnTo>
              <a:lnTo>
                <a:pt x="911" y="2067"/>
              </a:lnTo>
              <a:lnTo>
                <a:pt x="911" y="2044"/>
              </a:lnTo>
              <a:lnTo>
                <a:pt x="911" y="2020"/>
              </a:lnTo>
              <a:lnTo>
                <a:pt x="899" y="2032"/>
              </a:lnTo>
              <a:lnTo>
                <a:pt x="888" y="2020"/>
              </a:lnTo>
              <a:lnTo>
                <a:pt x="876" y="2020"/>
              </a:lnTo>
              <a:lnTo>
                <a:pt x="842" y="1997"/>
              </a:lnTo>
              <a:lnTo>
                <a:pt x="853" y="1985"/>
              </a:lnTo>
              <a:lnTo>
                <a:pt x="842" y="1974"/>
              </a:lnTo>
              <a:lnTo>
                <a:pt x="842" y="1950"/>
              </a:lnTo>
              <a:lnTo>
                <a:pt x="830" y="1950"/>
              </a:lnTo>
              <a:lnTo>
                <a:pt x="819" y="1962"/>
              </a:lnTo>
              <a:lnTo>
                <a:pt x="807" y="1939"/>
              </a:lnTo>
              <a:lnTo>
                <a:pt x="784" y="1939"/>
              </a:lnTo>
              <a:lnTo>
                <a:pt x="772" y="1939"/>
              </a:lnTo>
              <a:lnTo>
                <a:pt x="761" y="1927"/>
              </a:lnTo>
              <a:lnTo>
                <a:pt x="772" y="1915"/>
              </a:lnTo>
              <a:lnTo>
                <a:pt x="761" y="1915"/>
              </a:lnTo>
              <a:lnTo>
                <a:pt x="761" y="1903"/>
              </a:lnTo>
              <a:lnTo>
                <a:pt x="761" y="1892"/>
              </a:lnTo>
              <a:lnTo>
                <a:pt x="749" y="1903"/>
              </a:lnTo>
              <a:lnTo>
                <a:pt x="749" y="1892"/>
              </a:lnTo>
              <a:lnTo>
                <a:pt x="738" y="1880"/>
              </a:lnTo>
              <a:lnTo>
                <a:pt x="726" y="1880"/>
              </a:lnTo>
              <a:lnTo>
                <a:pt x="715" y="1880"/>
              </a:lnTo>
              <a:lnTo>
                <a:pt x="703" y="1868"/>
              </a:lnTo>
              <a:lnTo>
                <a:pt x="692" y="1868"/>
              </a:lnTo>
              <a:lnTo>
                <a:pt x="680" y="1880"/>
              </a:lnTo>
              <a:lnTo>
                <a:pt x="657" y="1892"/>
              </a:lnTo>
              <a:lnTo>
                <a:pt x="646" y="1903"/>
              </a:lnTo>
              <a:lnTo>
                <a:pt x="634" y="1915"/>
              </a:lnTo>
              <a:lnTo>
                <a:pt x="623" y="1927"/>
              </a:lnTo>
              <a:lnTo>
                <a:pt x="588" y="1915"/>
              </a:lnTo>
              <a:lnTo>
                <a:pt x="588" y="1892"/>
              </a:lnTo>
              <a:lnTo>
                <a:pt x="600" y="1892"/>
              </a:lnTo>
              <a:lnTo>
                <a:pt x="611" y="1868"/>
              </a:lnTo>
              <a:lnTo>
                <a:pt x="588" y="1857"/>
              </a:lnTo>
              <a:lnTo>
                <a:pt x="600" y="1845"/>
              </a:lnTo>
              <a:lnTo>
                <a:pt x="565" y="1822"/>
              </a:lnTo>
              <a:lnTo>
                <a:pt x="553" y="1810"/>
              </a:lnTo>
              <a:lnTo>
                <a:pt x="565" y="1775"/>
              </a:lnTo>
              <a:lnTo>
                <a:pt x="553" y="1775"/>
              </a:lnTo>
              <a:lnTo>
                <a:pt x="542" y="1763"/>
              </a:lnTo>
              <a:lnTo>
                <a:pt x="530" y="1775"/>
              </a:lnTo>
              <a:lnTo>
                <a:pt x="530" y="1763"/>
              </a:lnTo>
              <a:lnTo>
                <a:pt x="519" y="1763"/>
              </a:lnTo>
              <a:lnTo>
                <a:pt x="507" y="1775"/>
              </a:lnTo>
              <a:lnTo>
                <a:pt x="496" y="1775"/>
              </a:lnTo>
              <a:lnTo>
                <a:pt x="496" y="1787"/>
              </a:lnTo>
              <a:lnTo>
                <a:pt x="484" y="1798"/>
              </a:lnTo>
              <a:lnTo>
                <a:pt x="461" y="1798"/>
              </a:lnTo>
              <a:lnTo>
                <a:pt x="461" y="1775"/>
              </a:lnTo>
              <a:lnTo>
                <a:pt x="450" y="1775"/>
              </a:lnTo>
              <a:lnTo>
                <a:pt x="438" y="1775"/>
              </a:lnTo>
              <a:lnTo>
                <a:pt x="427" y="1775"/>
              </a:lnTo>
              <a:lnTo>
                <a:pt x="415" y="1787"/>
              </a:lnTo>
              <a:lnTo>
                <a:pt x="404" y="1775"/>
              </a:lnTo>
              <a:lnTo>
                <a:pt x="415" y="1775"/>
              </a:lnTo>
              <a:lnTo>
                <a:pt x="415" y="1763"/>
              </a:lnTo>
              <a:lnTo>
                <a:pt x="404" y="1763"/>
              </a:lnTo>
              <a:lnTo>
                <a:pt x="381" y="1763"/>
              </a:lnTo>
              <a:lnTo>
                <a:pt x="381" y="1752"/>
              </a:lnTo>
              <a:lnTo>
                <a:pt x="369" y="1752"/>
              </a:lnTo>
              <a:lnTo>
                <a:pt x="381" y="1740"/>
              </a:lnTo>
              <a:lnTo>
                <a:pt x="381" y="1728"/>
              </a:lnTo>
              <a:lnTo>
                <a:pt x="346" y="1717"/>
              </a:lnTo>
              <a:lnTo>
                <a:pt x="334" y="1717"/>
              </a:lnTo>
              <a:lnTo>
                <a:pt x="334" y="1728"/>
              </a:lnTo>
              <a:lnTo>
                <a:pt x="323" y="1717"/>
              </a:lnTo>
              <a:lnTo>
                <a:pt x="323" y="1705"/>
              </a:lnTo>
              <a:lnTo>
                <a:pt x="300" y="1693"/>
              </a:lnTo>
              <a:lnTo>
                <a:pt x="300" y="1682"/>
              </a:lnTo>
              <a:lnTo>
                <a:pt x="288" y="1682"/>
              </a:lnTo>
              <a:lnTo>
                <a:pt x="300" y="1693"/>
              </a:lnTo>
              <a:lnTo>
                <a:pt x="288" y="1693"/>
              </a:lnTo>
              <a:lnTo>
                <a:pt x="277" y="1693"/>
              </a:lnTo>
              <a:lnTo>
                <a:pt x="265" y="1693"/>
              </a:lnTo>
              <a:lnTo>
                <a:pt x="254" y="1682"/>
              </a:lnTo>
              <a:lnTo>
                <a:pt x="242" y="1682"/>
              </a:lnTo>
              <a:lnTo>
                <a:pt x="231" y="1682"/>
              </a:lnTo>
              <a:lnTo>
                <a:pt x="242" y="1693"/>
              </a:lnTo>
              <a:lnTo>
                <a:pt x="242" y="1705"/>
              </a:lnTo>
              <a:lnTo>
                <a:pt x="231" y="1705"/>
              </a:lnTo>
              <a:lnTo>
                <a:pt x="219" y="1717"/>
              </a:lnTo>
              <a:lnTo>
                <a:pt x="219" y="1705"/>
              </a:lnTo>
              <a:lnTo>
                <a:pt x="208" y="1682"/>
              </a:lnTo>
              <a:lnTo>
                <a:pt x="196" y="1693"/>
              </a:lnTo>
              <a:lnTo>
                <a:pt x="185" y="1682"/>
              </a:lnTo>
              <a:lnTo>
                <a:pt x="185" y="1670"/>
              </a:lnTo>
              <a:lnTo>
                <a:pt x="173" y="1670"/>
              </a:lnTo>
              <a:lnTo>
                <a:pt x="161" y="1670"/>
              </a:lnTo>
              <a:lnTo>
                <a:pt x="150" y="1670"/>
              </a:lnTo>
              <a:lnTo>
                <a:pt x="138" y="1670"/>
              </a:lnTo>
              <a:lnTo>
                <a:pt x="115" y="1635"/>
              </a:lnTo>
              <a:lnTo>
                <a:pt x="104" y="1612"/>
              </a:lnTo>
              <a:lnTo>
                <a:pt x="104" y="1600"/>
              </a:lnTo>
              <a:lnTo>
                <a:pt x="115" y="1588"/>
              </a:lnTo>
              <a:lnTo>
                <a:pt x="127" y="1588"/>
              </a:lnTo>
              <a:lnTo>
                <a:pt x="150" y="1588"/>
              </a:lnTo>
              <a:lnTo>
                <a:pt x="150" y="1565"/>
              </a:lnTo>
              <a:lnTo>
                <a:pt x="150" y="1553"/>
              </a:lnTo>
              <a:lnTo>
                <a:pt x="138" y="1542"/>
              </a:lnTo>
              <a:lnTo>
                <a:pt x="138" y="1530"/>
              </a:lnTo>
              <a:lnTo>
                <a:pt x="150" y="1518"/>
              </a:lnTo>
              <a:lnTo>
                <a:pt x="161" y="1518"/>
              </a:lnTo>
              <a:lnTo>
                <a:pt x="150" y="1495"/>
              </a:lnTo>
              <a:lnTo>
                <a:pt x="150" y="1483"/>
              </a:lnTo>
              <a:lnTo>
                <a:pt x="138" y="1448"/>
              </a:lnTo>
              <a:lnTo>
                <a:pt x="138" y="1436"/>
              </a:lnTo>
              <a:lnTo>
                <a:pt x="150" y="1425"/>
              </a:lnTo>
              <a:lnTo>
                <a:pt x="138" y="1425"/>
              </a:lnTo>
              <a:lnTo>
                <a:pt x="127" y="1425"/>
              </a:lnTo>
              <a:lnTo>
                <a:pt x="115" y="1401"/>
              </a:lnTo>
              <a:lnTo>
                <a:pt x="104" y="1413"/>
              </a:lnTo>
              <a:lnTo>
                <a:pt x="104" y="1425"/>
              </a:lnTo>
              <a:lnTo>
                <a:pt x="92" y="1436"/>
              </a:lnTo>
              <a:lnTo>
                <a:pt x="81" y="1471"/>
              </a:lnTo>
              <a:lnTo>
                <a:pt x="69" y="1483"/>
              </a:lnTo>
              <a:lnTo>
                <a:pt x="58" y="1460"/>
              </a:lnTo>
              <a:lnTo>
                <a:pt x="58" y="1448"/>
              </a:lnTo>
              <a:lnTo>
                <a:pt x="35" y="1436"/>
              </a:lnTo>
              <a:lnTo>
                <a:pt x="23" y="1436"/>
              </a:lnTo>
              <a:lnTo>
                <a:pt x="12" y="1448"/>
              </a:lnTo>
              <a:lnTo>
                <a:pt x="12" y="1413"/>
              </a:lnTo>
              <a:lnTo>
                <a:pt x="0" y="1401"/>
              </a:lnTo>
              <a:lnTo>
                <a:pt x="0" y="1390"/>
              </a:lnTo>
              <a:lnTo>
                <a:pt x="23" y="1401"/>
              </a:lnTo>
              <a:lnTo>
                <a:pt x="23" y="1390"/>
              </a:lnTo>
              <a:lnTo>
                <a:pt x="35" y="1366"/>
              </a:lnTo>
              <a:lnTo>
                <a:pt x="46" y="1366"/>
              </a:lnTo>
              <a:lnTo>
                <a:pt x="58" y="1355"/>
              </a:lnTo>
              <a:lnTo>
                <a:pt x="58" y="1343"/>
              </a:lnTo>
              <a:lnTo>
                <a:pt x="69" y="1331"/>
              </a:lnTo>
              <a:lnTo>
                <a:pt x="92" y="1308"/>
              </a:lnTo>
              <a:lnTo>
                <a:pt x="104" y="1308"/>
              </a:lnTo>
              <a:lnTo>
                <a:pt x="115" y="1296"/>
              </a:lnTo>
              <a:lnTo>
                <a:pt x="138" y="1308"/>
              </a:lnTo>
              <a:lnTo>
                <a:pt x="150" y="1296"/>
              </a:lnTo>
              <a:lnTo>
                <a:pt x="173" y="1320"/>
              </a:lnTo>
              <a:lnTo>
                <a:pt x="161" y="1331"/>
              </a:lnTo>
              <a:lnTo>
                <a:pt x="185" y="1331"/>
              </a:lnTo>
              <a:lnTo>
                <a:pt x="173" y="1343"/>
              </a:lnTo>
              <a:lnTo>
                <a:pt x="161" y="1343"/>
              </a:lnTo>
              <a:lnTo>
                <a:pt x="161" y="1355"/>
              </a:lnTo>
              <a:lnTo>
                <a:pt x="185" y="1355"/>
              </a:lnTo>
              <a:lnTo>
                <a:pt x="185" y="1343"/>
              </a:lnTo>
              <a:lnTo>
                <a:pt x="219" y="1355"/>
              </a:lnTo>
              <a:lnTo>
                <a:pt x="231" y="1343"/>
              </a:lnTo>
              <a:lnTo>
                <a:pt x="242" y="1331"/>
              </a:lnTo>
              <a:lnTo>
                <a:pt x="254" y="1320"/>
              </a:lnTo>
              <a:lnTo>
                <a:pt x="265" y="1320"/>
              </a:lnTo>
              <a:lnTo>
                <a:pt x="288" y="1320"/>
              </a:lnTo>
              <a:lnTo>
                <a:pt x="300" y="1308"/>
              </a:lnTo>
              <a:lnTo>
                <a:pt x="300" y="1285"/>
              </a:lnTo>
              <a:lnTo>
                <a:pt x="288" y="1261"/>
              </a:lnTo>
              <a:lnTo>
                <a:pt x="277" y="1285"/>
              </a:lnTo>
              <a:lnTo>
                <a:pt x="265" y="1273"/>
              </a:lnTo>
              <a:lnTo>
                <a:pt x="265" y="1261"/>
              </a:lnTo>
              <a:lnTo>
                <a:pt x="254" y="1261"/>
              </a:lnTo>
              <a:lnTo>
                <a:pt x="265" y="1250"/>
              </a:lnTo>
              <a:lnTo>
                <a:pt x="265" y="1215"/>
              </a:lnTo>
              <a:lnTo>
                <a:pt x="265" y="1203"/>
              </a:lnTo>
              <a:lnTo>
                <a:pt x="254" y="1180"/>
              </a:lnTo>
              <a:lnTo>
                <a:pt x="254" y="1191"/>
              </a:lnTo>
              <a:lnTo>
                <a:pt x="254" y="1180"/>
              </a:lnTo>
              <a:lnTo>
                <a:pt x="254" y="1168"/>
              </a:lnTo>
              <a:lnTo>
                <a:pt x="254" y="1144"/>
              </a:lnTo>
              <a:lnTo>
                <a:pt x="265" y="1156"/>
              </a:lnTo>
              <a:lnTo>
                <a:pt x="277" y="1156"/>
              </a:lnTo>
              <a:lnTo>
                <a:pt x="300" y="1144"/>
              </a:lnTo>
              <a:lnTo>
                <a:pt x="300" y="1133"/>
              </a:lnTo>
              <a:lnTo>
                <a:pt x="311" y="1133"/>
              </a:lnTo>
              <a:lnTo>
                <a:pt x="323" y="1144"/>
              </a:lnTo>
              <a:lnTo>
                <a:pt x="323" y="1133"/>
              </a:lnTo>
              <a:lnTo>
                <a:pt x="334" y="1121"/>
              </a:lnTo>
              <a:lnTo>
                <a:pt x="323" y="1109"/>
              </a:lnTo>
              <a:lnTo>
                <a:pt x="323" y="1098"/>
              </a:lnTo>
              <a:lnTo>
                <a:pt x="323" y="1086"/>
              </a:lnTo>
              <a:lnTo>
                <a:pt x="311" y="1063"/>
              </a:lnTo>
              <a:lnTo>
                <a:pt x="311" y="1051"/>
              </a:lnTo>
              <a:lnTo>
                <a:pt x="323" y="1039"/>
              </a:lnTo>
              <a:lnTo>
                <a:pt x="323" y="1004"/>
              </a:lnTo>
              <a:lnTo>
                <a:pt x="323" y="993"/>
              </a:lnTo>
              <a:lnTo>
                <a:pt x="346" y="981"/>
              </a:lnTo>
              <a:lnTo>
                <a:pt x="369" y="958"/>
              </a:lnTo>
              <a:lnTo>
                <a:pt x="381" y="934"/>
              </a:lnTo>
              <a:lnTo>
                <a:pt x="369" y="923"/>
              </a:lnTo>
              <a:lnTo>
                <a:pt x="369" y="899"/>
              </a:lnTo>
              <a:lnTo>
                <a:pt x="357" y="864"/>
              </a:lnTo>
              <a:lnTo>
                <a:pt x="369" y="853"/>
              </a:lnTo>
              <a:lnTo>
                <a:pt x="346" y="841"/>
              </a:lnTo>
              <a:lnTo>
                <a:pt x="357" y="829"/>
              </a:lnTo>
              <a:lnTo>
                <a:pt x="369" y="841"/>
              </a:lnTo>
              <a:lnTo>
                <a:pt x="369" y="782"/>
              </a:lnTo>
              <a:lnTo>
                <a:pt x="369" y="771"/>
              </a:lnTo>
              <a:lnTo>
                <a:pt x="381" y="771"/>
              </a:lnTo>
              <a:lnTo>
                <a:pt x="392" y="759"/>
              </a:lnTo>
              <a:lnTo>
                <a:pt x="404" y="759"/>
              </a:lnTo>
              <a:lnTo>
                <a:pt x="404" y="747"/>
              </a:lnTo>
              <a:lnTo>
                <a:pt x="404" y="736"/>
              </a:lnTo>
              <a:lnTo>
                <a:pt x="404" y="724"/>
              </a:lnTo>
              <a:lnTo>
                <a:pt x="415" y="736"/>
              </a:lnTo>
              <a:lnTo>
                <a:pt x="427" y="724"/>
              </a:lnTo>
              <a:lnTo>
                <a:pt x="438" y="736"/>
              </a:lnTo>
              <a:lnTo>
                <a:pt x="450" y="747"/>
              </a:lnTo>
              <a:lnTo>
                <a:pt x="450" y="759"/>
              </a:lnTo>
              <a:lnTo>
                <a:pt x="461" y="759"/>
              </a:lnTo>
              <a:lnTo>
                <a:pt x="473" y="759"/>
              </a:lnTo>
              <a:lnTo>
                <a:pt x="484" y="747"/>
              </a:lnTo>
              <a:lnTo>
                <a:pt x="496" y="747"/>
              </a:lnTo>
              <a:lnTo>
                <a:pt x="507" y="747"/>
              </a:lnTo>
              <a:lnTo>
                <a:pt x="519" y="747"/>
              </a:lnTo>
              <a:lnTo>
                <a:pt x="530" y="747"/>
              </a:lnTo>
              <a:lnTo>
                <a:pt x="542" y="747"/>
              </a:lnTo>
              <a:lnTo>
                <a:pt x="553" y="736"/>
              </a:lnTo>
              <a:lnTo>
                <a:pt x="553" y="724"/>
              </a:lnTo>
              <a:lnTo>
                <a:pt x="565" y="712"/>
              </a:lnTo>
              <a:lnTo>
                <a:pt x="565" y="677"/>
              </a:lnTo>
              <a:lnTo>
                <a:pt x="588" y="677"/>
              </a:lnTo>
              <a:lnTo>
                <a:pt x="634" y="677"/>
              </a:lnTo>
              <a:lnTo>
                <a:pt x="634" y="666"/>
              </a:lnTo>
              <a:lnTo>
                <a:pt x="646" y="666"/>
              </a:lnTo>
              <a:lnTo>
                <a:pt x="657" y="654"/>
              </a:lnTo>
              <a:lnTo>
                <a:pt x="669" y="631"/>
              </a:lnTo>
              <a:lnTo>
                <a:pt x="657" y="631"/>
              </a:lnTo>
              <a:lnTo>
                <a:pt x="657" y="619"/>
              </a:lnTo>
              <a:lnTo>
                <a:pt x="646" y="596"/>
              </a:lnTo>
              <a:lnTo>
                <a:pt x="646" y="572"/>
              </a:lnTo>
              <a:lnTo>
                <a:pt x="657" y="561"/>
              </a:lnTo>
              <a:lnTo>
                <a:pt x="657" y="549"/>
              </a:lnTo>
              <a:lnTo>
                <a:pt x="680" y="537"/>
              </a:lnTo>
              <a:lnTo>
                <a:pt x="680" y="526"/>
              </a:lnTo>
              <a:lnTo>
                <a:pt x="669" y="502"/>
              </a:lnTo>
              <a:lnTo>
                <a:pt x="680" y="502"/>
              </a:lnTo>
              <a:lnTo>
                <a:pt x="680" y="491"/>
              </a:lnTo>
              <a:lnTo>
                <a:pt x="692" y="479"/>
              </a:lnTo>
              <a:lnTo>
                <a:pt x="715" y="467"/>
              </a:lnTo>
              <a:lnTo>
                <a:pt x="715" y="479"/>
              </a:lnTo>
              <a:lnTo>
                <a:pt x="726" y="467"/>
              </a:lnTo>
              <a:lnTo>
                <a:pt x="738" y="467"/>
              </a:lnTo>
              <a:lnTo>
                <a:pt x="738" y="456"/>
              </a:lnTo>
              <a:lnTo>
                <a:pt x="749" y="456"/>
              </a:lnTo>
              <a:lnTo>
                <a:pt x="738" y="444"/>
              </a:lnTo>
              <a:lnTo>
                <a:pt x="749" y="444"/>
              </a:lnTo>
              <a:lnTo>
                <a:pt x="772" y="432"/>
              </a:lnTo>
              <a:lnTo>
                <a:pt x="784" y="421"/>
              </a:lnTo>
              <a:lnTo>
                <a:pt x="795" y="421"/>
              </a:lnTo>
              <a:lnTo>
                <a:pt x="784" y="409"/>
              </a:lnTo>
              <a:lnTo>
                <a:pt x="795" y="409"/>
              </a:lnTo>
              <a:lnTo>
                <a:pt x="795" y="397"/>
              </a:lnTo>
              <a:lnTo>
                <a:pt x="807" y="397"/>
              </a:lnTo>
              <a:lnTo>
                <a:pt x="819" y="397"/>
              </a:lnTo>
              <a:lnTo>
                <a:pt x="819" y="385"/>
              </a:lnTo>
              <a:lnTo>
                <a:pt x="819" y="374"/>
              </a:lnTo>
              <a:lnTo>
                <a:pt x="842" y="362"/>
              </a:lnTo>
              <a:lnTo>
                <a:pt x="842" y="350"/>
              </a:lnTo>
              <a:lnTo>
                <a:pt x="842" y="339"/>
              </a:lnTo>
              <a:lnTo>
                <a:pt x="830" y="339"/>
              </a:lnTo>
              <a:lnTo>
                <a:pt x="819" y="327"/>
              </a:lnTo>
              <a:lnTo>
                <a:pt x="819" y="315"/>
              </a:lnTo>
              <a:lnTo>
                <a:pt x="819" y="304"/>
              </a:lnTo>
              <a:lnTo>
                <a:pt x="819" y="292"/>
              </a:lnTo>
              <a:lnTo>
                <a:pt x="807" y="269"/>
              </a:lnTo>
              <a:lnTo>
                <a:pt x="807" y="257"/>
              </a:lnTo>
              <a:lnTo>
                <a:pt x="819" y="245"/>
              </a:lnTo>
              <a:lnTo>
                <a:pt x="830" y="222"/>
              </a:lnTo>
              <a:lnTo>
                <a:pt x="819" y="210"/>
              </a:lnTo>
              <a:lnTo>
                <a:pt x="819" y="187"/>
              </a:lnTo>
              <a:lnTo>
                <a:pt x="830" y="175"/>
              </a:lnTo>
              <a:lnTo>
                <a:pt x="830" y="187"/>
              </a:lnTo>
              <a:lnTo>
                <a:pt x="842" y="199"/>
              </a:lnTo>
              <a:lnTo>
                <a:pt x="830" y="199"/>
              </a:lnTo>
              <a:lnTo>
                <a:pt x="842" y="210"/>
              </a:lnTo>
              <a:lnTo>
                <a:pt x="853" y="210"/>
              </a:lnTo>
              <a:lnTo>
                <a:pt x="853" y="222"/>
              </a:lnTo>
              <a:lnTo>
                <a:pt x="865" y="210"/>
              </a:lnTo>
              <a:lnTo>
                <a:pt x="853" y="210"/>
              </a:lnTo>
              <a:lnTo>
                <a:pt x="865" y="199"/>
              </a:lnTo>
              <a:lnTo>
                <a:pt x="865" y="222"/>
              </a:lnTo>
              <a:lnTo>
                <a:pt x="865" y="210"/>
              </a:lnTo>
              <a:lnTo>
                <a:pt x="876" y="210"/>
              </a:lnTo>
              <a:lnTo>
                <a:pt x="876" y="199"/>
              </a:lnTo>
              <a:lnTo>
                <a:pt x="865" y="199"/>
              </a:lnTo>
              <a:lnTo>
                <a:pt x="876" y="199"/>
              </a:lnTo>
              <a:lnTo>
                <a:pt x="876" y="187"/>
              </a:lnTo>
              <a:lnTo>
                <a:pt x="865" y="187"/>
              </a:lnTo>
              <a:lnTo>
                <a:pt x="876" y="187"/>
              </a:lnTo>
              <a:lnTo>
                <a:pt x="876" y="175"/>
              </a:lnTo>
              <a:lnTo>
                <a:pt x="865" y="175"/>
              </a:lnTo>
              <a:lnTo>
                <a:pt x="876" y="175"/>
              </a:lnTo>
              <a:lnTo>
                <a:pt x="888" y="175"/>
              </a:lnTo>
              <a:lnTo>
                <a:pt x="888" y="187"/>
              </a:lnTo>
              <a:lnTo>
                <a:pt x="888" y="199"/>
              </a:lnTo>
              <a:lnTo>
                <a:pt x="899" y="199"/>
              </a:lnTo>
              <a:lnTo>
                <a:pt x="899" y="210"/>
              </a:lnTo>
              <a:lnTo>
                <a:pt x="899" y="199"/>
              </a:lnTo>
              <a:lnTo>
                <a:pt x="911" y="199"/>
              </a:lnTo>
              <a:lnTo>
                <a:pt x="899" y="199"/>
              </a:lnTo>
              <a:lnTo>
                <a:pt x="911" y="199"/>
              </a:lnTo>
              <a:lnTo>
                <a:pt x="911" y="187"/>
              </a:lnTo>
              <a:lnTo>
                <a:pt x="911" y="175"/>
              </a:lnTo>
              <a:lnTo>
                <a:pt x="911" y="187"/>
              </a:lnTo>
              <a:lnTo>
                <a:pt x="922" y="187"/>
              </a:lnTo>
              <a:lnTo>
                <a:pt x="934" y="175"/>
              </a:lnTo>
              <a:lnTo>
                <a:pt x="934" y="187"/>
              </a:lnTo>
              <a:lnTo>
                <a:pt x="934" y="175"/>
              </a:lnTo>
              <a:lnTo>
                <a:pt x="945" y="175"/>
              </a:lnTo>
              <a:lnTo>
                <a:pt x="957" y="164"/>
              </a:lnTo>
              <a:lnTo>
                <a:pt x="957" y="152"/>
              </a:lnTo>
              <a:lnTo>
                <a:pt x="968" y="152"/>
              </a:lnTo>
              <a:lnTo>
                <a:pt x="980" y="152"/>
              </a:lnTo>
              <a:lnTo>
                <a:pt x="980" y="140"/>
              </a:lnTo>
              <a:lnTo>
                <a:pt x="991" y="140"/>
              </a:lnTo>
              <a:lnTo>
                <a:pt x="991" y="129"/>
              </a:lnTo>
              <a:lnTo>
                <a:pt x="991" y="117"/>
              </a:lnTo>
              <a:lnTo>
                <a:pt x="991" y="105"/>
              </a:lnTo>
              <a:lnTo>
                <a:pt x="991" y="94"/>
              </a:lnTo>
              <a:lnTo>
                <a:pt x="991" y="82"/>
              </a:lnTo>
              <a:lnTo>
                <a:pt x="1003" y="70"/>
              </a:lnTo>
              <a:lnTo>
                <a:pt x="1003" y="59"/>
              </a:lnTo>
              <a:lnTo>
                <a:pt x="1026" y="59"/>
              </a:lnTo>
              <a:lnTo>
                <a:pt x="1038" y="59"/>
              </a:lnTo>
              <a:lnTo>
                <a:pt x="1049" y="47"/>
              </a:lnTo>
              <a:lnTo>
                <a:pt x="1049" y="59"/>
              </a:lnTo>
              <a:lnTo>
                <a:pt x="1049" y="47"/>
              </a:lnTo>
              <a:lnTo>
                <a:pt x="1061" y="47"/>
              </a:lnTo>
              <a:lnTo>
                <a:pt x="1072" y="47"/>
              </a:lnTo>
              <a:lnTo>
                <a:pt x="1084" y="47"/>
              </a:lnTo>
              <a:lnTo>
                <a:pt x="1084" y="35"/>
              </a:lnTo>
              <a:close/>
              <a:moveTo>
                <a:pt x="1891" y="1740"/>
              </a:moveTo>
              <a:lnTo>
                <a:pt x="1914" y="1717"/>
              </a:lnTo>
              <a:lnTo>
                <a:pt x="1925" y="1728"/>
              </a:lnTo>
              <a:lnTo>
                <a:pt x="1937" y="1705"/>
              </a:lnTo>
              <a:lnTo>
                <a:pt x="1948" y="1705"/>
              </a:lnTo>
              <a:lnTo>
                <a:pt x="1948" y="1717"/>
              </a:lnTo>
              <a:lnTo>
                <a:pt x="1937" y="1728"/>
              </a:lnTo>
              <a:lnTo>
                <a:pt x="1937" y="1763"/>
              </a:lnTo>
              <a:lnTo>
                <a:pt x="1925" y="1763"/>
              </a:lnTo>
              <a:lnTo>
                <a:pt x="1914" y="1775"/>
              </a:lnTo>
              <a:lnTo>
                <a:pt x="1902" y="1775"/>
              </a:lnTo>
              <a:lnTo>
                <a:pt x="1891" y="1787"/>
              </a:lnTo>
              <a:lnTo>
                <a:pt x="1891" y="1775"/>
              </a:lnTo>
              <a:lnTo>
                <a:pt x="1902" y="1752"/>
              </a:lnTo>
              <a:lnTo>
                <a:pt x="1891" y="1740"/>
              </a:lnTo>
              <a:close/>
              <a:moveTo>
                <a:pt x="2029" y="1623"/>
              </a:moveTo>
              <a:lnTo>
                <a:pt x="2029" y="1635"/>
              </a:lnTo>
              <a:lnTo>
                <a:pt x="2052" y="1658"/>
              </a:lnTo>
              <a:lnTo>
                <a:pt x="2063" y="1682"/>
              </a:lnTo>
              <a:lnTo>
                <a:pt x="2075" y="1693"/>
              </a:lnTo>
              <a:lnTo>
                <a:pt x="2075" y="1682"/>
              </a:lnTo>
              <a:lnTo>
                <a:pt x="2087" y="1705"/>
              </a:lnTo>
              <a:lnTo>
                <a:pt x="2075" y="1717"/>
              </a:lnTo>
              <a:lnTo>
                <a:pt x="2063" y="1717"/>
              </a:lnTo>
              <a:lnTo>
                <a:pt x="2040" y="1705"/>
              </a:lnTo>
              <a:lnTo>
                <a:pt x="2040" y="1717"/>
              </a:lnTo>
              <a:lnTo>
                <a:pt x="2017" y="1705"/>
              </a:lnTo>
              <a:lnTo>
                <a:pt x="2006" y="1705"/>
              </a:lnTo>
              <a:lnTo>
                <a:pt x="1994" y="1693"/>
              </a:lnTo>
              <a:lnTo>
                <a:pt x="1971" y="1693"/>
              </a:lnTo>
              <a:lnTo>
                <a:pt x="1983" y="1670"/>
              </a:lnTo>
              <a:lnTo>
                <a:pt x="2006" y="1623"/>
              </a:lnTo>
              <a:lnTo>
                <a:pt x="2017" y="1612"/>
              </a:lnTo>
              <a:lnTo>
                <a:pt x="2029" y="1623"/>
              </a:lnTo>
              <a:close/>
            </a:path>
          </a:pathLst>
        </a:custGeom>
        <a:solidFill>
          <a:srgbClr val="F3D1D5"/>
        </a:solidFill>
        <a:ln w="1" cap="sq">
          <a:solidFill>
            <a:srgbClr val="000000"/>
          </a:solidFill>
          <a:prstDash val="solid"/>
          <a:bevel/>
          <a:headEnd/>
          <a:tailEnd/>
        </a:ln>
      </xdr:spPr>
    </xdr:sp>
    <xdr:clientData/>
  </xdr:twoCellAnchor>
  <xdr:twoCellAnchor>
    <xdr:from>
      <xdr:col>6</xdr:col>
      <xdr:colOff>628650</xdr:colOff>
      <xdr:row>8</xdr:row>
      <xdr:rowOff>11206</xdr:rowOff>
    </xdr:from>
    <xdr:to>
      <xdr:col>7</xdr:col>
      <xdr:colOff>676275</xdr:colOff>
      <xdr:row>11</xdr:row>
      <xdr:rowOff>1681</xdr:rowOff>
    </xdr:to>
    <xdr:sp macro="" textlink="">
      <xdr:nvSpPr>
        <xdr:cNvPr id="15" name="rioja">
          <a:extLst>
            <a:ext uri="{FF2B5EF4-FFF2-40B4-BE49-F238E27FC236}">
              <a16:creationId xmlns:a16="http://schemas.microsoft.com/office/drawing/2014/main" id="{00000000-0008-0000-2F00-00000F000000}"/>
            </a:ext>
          </a:extLst>
        </xdr:cNvPr>
        <xdr:cNvSpPr>
          <a:spLocks noEditPoints="1"/>
        </xdr:cNvSpPr>
      </xdr:nvSpPr>
      <xdr:spPr bwMode="auto">
        <a:xfrm>
          <a:off x="5314950" y="1982881"/>
          <a:ext cx="828675" cy="561975"/>
        </a:xfrm>
        <a:custGeom>
          <a:avLst/>
          <a:gdLst>
            <a:gd name="T0" fmla="*/ 2147483647 w 2098"/>
            <a:gd name="T1" fmla="*/ 2147483647 h 1425"/>
            <a:gd name="T2" fmla="*/ 2147483647 w 2098"/>
            <a:gd name="T3" fmla="*/ 2147483647 h 1425"/>
            <a:gd name="T4" fmla="*/ 2147483647 w 2098"/>
            <a:gd name="T5" fmla="*/ 2147483647 h 1425"/>
            <a:gd name="T6" fmla="*/ 2147483647 w 2098"/>
            <a:gd name="T7" fmla="*/ 2147483647 h 1425"/>
            <a:gd name="T8" fmla="*/ 2147483647 w 2098"/>
            <a:gd name="T9" fmla="*/ 2147483647 h 1425"/>
            <a:gd name="T10" fmla="*/ 2147483647 w 2098"/>
            <a:gd name="T11" fmla="*/ 2147483647 h 1425"/>
            <a:gd name="T12" fmla="*/ 2147483647 w 2098"/>
            <a:gd name="T13" fmla="*/ 2147483647 h 1425"/>
            <a:gd name="T14" fmla="*/ 2147483647 w 2098"/>
            <a:gd name="T15" fmla="*/ 2147483647 h 1425"/>
            <a:gd name="T16" fmla="*/ 2147483647 w 2098"/>
            <a:gd name="T17" fmla="*/ 2147483647 h 1425"/>
            <a:gd name="T18" fmla="*/ 2147483647 w 2098"/>
            <a:gd name="T19" fmla="*/ 2147483647 h 1425"/>
            <a:gd name="T20" fmla="*/ 2147483647 w 2098"/>
            <a:gd name="T21" fmla="*/ 2147483647 h 1425"/>
            <a:gd name="T22" fmla="*/ 2147483647 w 2098"/>
            <a:gd name="T23" fmla="*/ 2147483647 h 1425"/>
            <a:gd name="T24" fmla="*/ 2147483647 w 2098"/>
            <a:gd name="T25" fmla="*/ 2147483647 h 1425"/>
            <a:gd name="T26" fmla="*/ 2147483647 w 2098"/>
            <a:gd name="T27" fmla="*/ 2147483647 h 1425"/>
            <a:gd name="T28" fmla="*/ 2147483647 w 2098"/>
            <a:gd name="T29" fmla="*/ 2147483647 h 1425"/>
            <a:gd name="T30" fmla="*/ 2147483647 w 2098"/>
            <a:gd name="T31" fmla="*/ 2147483647 h 1425"/>
            <a:gd name="T32" fmla="*/ 2147483647 w 2098"/>
            <a:gd name="T33" fmla="*/ 2147483647 h 1425"/>
            <a:gd name="T34" fmla="*/ 2147483647 w 2098"/>
            <a:gd name="T35" fmla="*/ 2147483647 h 1425"/>
            <a:gd name="T36" fmla="*/ 2147483647 w 2098"/>
            <a:gd name="T37" fmla="*/ 2147483647 h 1425"/>
            <a:gd name="T38" fmla="*/ 2147483647 w 2098"/>
            <a:gd name="T39" fmla="*/ 2147483647 h 1425"/>
            <a:gd name="T40" fmla="*/ 2147483647 w 2098"/>
            <a:gd name="T41" fmla="*/ 2147483647 h 1425"/>
            <a:gd name="T42" fmla="*/ 2147483647 w 2098"/>
            <a:gd name="T43" fmla="*/ 2147483647 h 1425"/>
            <a:gd name="T44" fmla="*/ 2147483647 w 2098"/>
            <a:gd name="T45" fmla="*/ 2147483647 h 1425"/>
            <a:gd name="T46" fmla="*/ 2147483647 w 2098"/>
            <a:gd name="T47" fmla="*/ 2147483647 h 1425"/>
            <a:gd name="T48" fmla="*/ 2147483647 w 2098"/>
            <a:gd name="T49" fmla="*/ 2147483647 h 1425"/>
            <a:gd name="T50" fmla="*/ 2147483647 w 2098"/>
            <a:gd name="T51" fmla="*/ 2147483647 h 1425"/>
            <a:gd name="T52" fmla="*/ 2147483647 w 2098"/>
            <a:gd name="T53" fmla="*/ 2147483647 h 1425"/>
            <a:gd name="T54" fmla="*/ 2147483647 w 2098"/>
            <a:gd name="T55" fmla="*/ 2147483647 h 1425"/>
            <a:gd name="T56" fmla="*/ 2147483647 w 2098"/>
            <a:gd name="T57" fmla="*/ 2147483647 h 1425"/>
            <a:gd name="T58" fmla="*/ 2147483647 w 2098"/>
            <a:gd name="T59" fmla="*/ 2147483647 h 1425"/>
            <a:gd name="T60" fmla="*/ 2147483647 w 2098"/>
            <a:gd name="T61" fmla="*/ 2147483647 h 1425"/>
            <a:gd name="T62" fmla="*/ 2147483647 w 2098"/>
            <a:gd name="T63" fmla="*/ 2147483647 h 1425"/>
            <a:gd name="T64" fmla="*/ 2147483647 w 2098"/>
            <a:gd name="T65" fmla="*/ 2147483647 h 1425"/>
            <a:gd name="T66" fmla="*/ 2147483647 w 2098"/>
            <a:gd name="T67" fmla="*/ 2147483647 h 1425"/>
            <a:gd name="T68" fmla="*/ 2147483647 w 2098"/>
            <a:gd name="T69" fmla="*/ 2147483647 h 1425"/>
            <a:gd name="T70" fmla="*/ 2147483647 w 2098"/>
            <a:gd name="T71" fmla="*/ 2147483647 h 1425"/>
            <a:gd name="T72" fmla="*/ 2147483647 w 2098"/>
            <a:gd name="T73" fmla="*/ 2147483647 h 1425"/>
            <a:gd name="T74" fmla="*/ 1321824881 w 2098"/>
            <a:gd name="T75" fmla="*/ 2147483647 h 1425"/>
            <a:gd name="T76" fmla="*/ 2147483647 w 2098"/>
            <a:gd name="T77" fmla="*/ 2147483647 h 1425"/>
            <a:gd name="T78" fmla="*/ 2147483647 w 2098"/>
            <a:gd name="T79" fmla="*/ 2147483647 h 1425"/>
            <a:gd name="T80" fmla="*/ 2147483647 w 2098"/>
            <a:gd name="T81" fmla="*/ 2147483647 h 1425"/>
            <a:gd name="T82" fmla="*/ 2147483647 w 2098"/>
            <a:gd name="T83" fmla="*/ 2147483647 h 1425"/>
            <a:gd name="T84" fmla="*/ 2147483647 w 2098"/>
            <a:gd name="T85" fmla="*/ 2147483647 h 1425"/>
            <a:gd name="T86" fmla="*/ 2147483647 w 2098"/>
            <a:gd name="T87" fmla="*/ 2147483647 h 1425"/>
            <a:gd name="T88" fmla="*/ 689654501 w 2098"/>
            <a:gd name="T89" fmla="*/ 2147483647 h 1425"/>
            <a:gd name="T90" fmla="*/ 2147483647 w 2098"/>
            <a:gd name="T91" fmla="*/ 2147483647 h 1425"/>
            <a:gd name="T92" fmla="*/ 2147483647 w 2098"/>
            <a:gd name="T93" fmla="*/ 1472057318 h 1425"/>
            <a:gd name="T94" fmla="*/ 2147483647 w 2098"/>
            <a:gd name="T95" fmla="*/ 735950968 h 1425"/>
            <a:gd name="T96" fmla="*/ 2147483647 w 2098"/>
            <a:gd name="T97" fmla="*/ 2146730356 h 1425"/>
            <a:gd name="T98" fmla="*/ 2147483647 w 2098"/>
            <a:gd name="T99" fmla="*/ 2147483647 h 1425"/>
            <a:gd name="T100" fmla="*/ 2147483647 w 2098"/>
            <a:gd name="T101" fmla="*/ 2147483647 h 1425"/>
            <a:gd name="T102" fmla="*/ 2147483647 w 2098"/>
            <a:gd name="T103" fmla="*/ 2147483647 h 1425"/>
            <a:gd name="T104" fmla="*/ 2147483647 w 2098"/>
            <a:gd name="T105" fmla="*/ 2147483647 h 1425"/>
            <a:gd name="T106" fmla="*/ 2147483647 w 2098"/>
            <a:gd name="T107" fmla="*/ 2147483647 h 1425"/>
            <a:gd name="T108" fmla="*/ 2147483647 w 2098"/>
            <a:gd name="T109" fmla="*/ 2147483647 h 1425"/>
            <a:gd name="T110" fmla="*/ 2147483647 w 2098"/>
            <a:gd name="T111" fmla="*/ 2147483647 h 1425"/>
            <a:gd name="T112" fmla="*/ 2147483647 w 2098"/>
            <a:gd name="T113" fmla="*/ 2147483647 h 1425"/>
            <a:gd name="T114" fmla="*/ 2147483647 w 2098"/>
            <a:gd name="T115" fmla="*/ 2147483647 h 1425"/>
            <a:gd name="T116" fmla="*/ 2147483647 w 2098"/>
            <a:gd name="T117" fmla="*/ 2147483647 h 1425"/>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w 2098"/>
            <a:gd name="T178" fmla="*/ 0 h 1425"/>
            <a:gd name="T179" fmla="*/ 2098 w 2098"/>
            <a:gd name="T180" fmla="*/ 1425 h 1425"/>
          </a:gdLst>
          <a:ahLst/>
          <a:cxnLst>
            <a:cxn ang="T118">
              <a:pos x="T0" y="T1"/>
            </a:cxn>
            <a:cxn ang="T119">
              <a:pos x="T2" y="T3"/>
            </a:cxn>
            <a:cxn ang="T120">
              <a:pos x="T4" y="T5"/>
            </a:cxn>
            <a:cxn ang="T121">
              <a:pos x="T6" y="T7"/>
            </a:cxn>
            <a:cxn ang="T122">
              <a:pos x="T8" y="T9"/>
            </a:cxn>
            <a:cxn ang="T123">
              <a:pos x="T10" y="T11"/>
            </a:cxn>
            <a:cxn ang="T124">
              <a:pos x="T12" y="T13"/>
            </a:cxn>
            <a:cxn ang="T125">
              <a:pos x="T14" y="T15"/>
            </a:cxn>
            <a:cxn ang="T126">
              <a:pos x="T16" y="T17"/>
            </a:cxn>
            <a:cxn ang="T127">
              <a:pos x="T18" y="T19"/>
            </a:cxn>
            <a:cxn ang="T128">
              <a:pos x="T20" y="T21"/>
            </a:cxn>
            <a:cxn ang="T129">
              <a:pos x="T22" y="T23"/>
            </a:cxn>
            <a:cxn ang="T130">
              <a:pos x="T24" y="T25"/>
            </a:cxn>
            <a:cxn ang="T131">
              <a:pos x="T26" y="T27"/>
            </a:cxn>
            <a:cxn ang="T132">
              <a:pos x="T28" y="T29"/>
            </a:cxn>
            <a:cxn ang="T133">
              <a:pos x="T30" y="T31"/>
            </a:cxn>
            <a:cxn ang="T134">
              <a:pos x="T32" y="T33"/>
            </a:cxn>
            <a:cxn ang="T135">
              <a:pos x="T34" y="T35"/>
            </a:cxn>
            <a:cxn ang="T136">
              <a:pos x="T36" y="T37"/>
            </a:cxn>
            <a:cxn ang="T137">
              <a:pos x="T38" y="T39"/>
            </a:cxn>
            <a:cxn ang="T138">
              <a:pos x="T40" y="T41"/>
            </a:cxn>
            <a:cxn ang="T139">
              <a:pos x="T42" y="T43"/>
            </a:cxn>
            <a:cxn ang="T140">
              <a:pos x="T44" y="T45"/>
            </a:cxn>
            <a:cxn ang="T141">
              <a:pos x="T46" y="T47"/>
            </a:cxn>
            <a:cxn ang="T142">
              <a:pos x="T48" y="T49"/>
            </a:cxn>
            <a:cxn ang="T143">
              <a:pos x="T50" y="T51"/>
            </a:cxn>
            <a:cxn ang="T144">
              <a:pos x="T52" y="T53"/>
            </a:cxn>
            <a:cxn ang="T145">
              <a:pos x="T54" y="T55"/>
            </a:cxn>
            <a:cxn ang="T146">
              <a:pos x="T56" y="T57"/>
            </a:cxn>
            <a:cxn ang="T147">
              <a:pos x="T58" y="T59"/>
            </a:cxn>
            <a:cxn ang="T148">
              <a:pos x="T60" y="T61"/>
            </a:cxn>
            <a:cxn ang="T149">
              <a:pos x="T62" y="T63"/>
            </a:cxn>
            <a:cxn ang="T150">
              <a:pos x="T64" y="T65"/>
            </a:cxn>
            <a:cxn ang="T151">
              <a:pos x="T66" y="T67"/>
            </a:cxn>
            <a:cxn ang="T152">
              <a:pos x="T68" y="T69"/>
            </a:cxn>
            <a:cxn ang="T153">
              <a:pos x="T70" y="T71"/>
            </a:cxn>
            <a:cxn ang="T154">
              <a:pos x="T72" y="T73"/>
            </a:cxn>
            <a:cxn ang="T155">
              <a:pos x="T74" y="T75"/>
            </a:cxn>
            <a:cxn ang="T156">
              <a:pos x="T76" y="T77"/>
            </a:cxn>
            <a:cxn ang="T157">
              <a:pos x="T78" y="T79"/>
            </a:cxn>
            <a:cxn ang="T158">
              <a:pos x="T80" y="T81"/>
            </a:cxn>
            <a:cxn ang="T159">
              <a:pos x="T82" y="T83"/>
            </a:cxn>
            <a:cxn ang="T160">
              <a:pos x="T84" y="T85"/>
            </a:cxn>
            <a:cxn ang="T161">
              <a:pos x="T86" y="T87"/>
            </a:cxn>
            <a:cxn ang="T162">
              <a:pos x="T88" y="T89"/>
            </a:cxn>
            <a:cxn ang="T163">
              <a:pos x="T90" y="T91"/>
            </a:cxn>
            <a:cxn ang="T164">
              <a:pos x="T92" y="T93"/>
            </a:cxn>
            <a:cxn ang="T165">
              <a:pos x="T94" y="T95"/>
            </a:cxn>
            <a:cxn ang="T166">
              <a:pos x="T96" y="T97"/>
            </a:cxn>
            <a:cxn ang="T167">
              <a:pos x="T98" y="T99"/>
            </a:cxn>
            <a:cxn ang="T168">
              <a:pos x="T100" y="T101"/>
            </a:cxn>
            <a:cxn ang="T169">
              <a:pos x="T102" y="T103"/>
            </a:cxn>
            <a:cxn ang="T170">
              <a:pos x="T104" y="T105"/>
            </a:cxn>
            <a:cxn ang="T171">
              <a:pos x="T106" y="T107"/>
            </a:cxn>
            <a:cxn ang="T172">
              <a:pos x="T108" y="T109"/>
            </a:cxn>
            <a:cxn ang="T173">
              <a:pos x="T110" y="T111"/>
            </a:cxn>
            <a:cxn ang="T174">
              <a:pos x="T112" y="T113"/>
            </a:cxn>
            <a:cxn ang="T175">
              <a:pos x="T114" y="T115"/>
            </a:cxn>
            <a:cxn ang="T176">
              <a:pos x="T116" y="T117"/>
            </a:cxn>
          </a:cxnLst>
          <a:rect l="T177" t="T178" r="T179" b="T180"/>
          <a:pathLst>
            <a:path w="2098" h="1425">
              <a:moveTo>
                <a:pt x="1026" y="304"/>
              </a:moveTo>
              <a:lnTo>
                <a:pt x="1049" y="339"/>
              </a:lnTo>
              <a:lnTo>
                <a:pt x="1061" y="339"/>
              </a:lnTo>
              <a:lnTo>
                <a:pt x="1072" y="339"/>
              </a:lnTo>
              <a:lnTo>
                <a:pt x="1084" y="339"/>
              </a:lnTo>
              <a:lnTo>
                <a:pt x="1095" y="339"/>
              </a:lnTo>
              <a:lnTo>
                <a:pt x="1095" y="351"/>
              </a:lnTo>
              <a:lnTo>
                <a:pt x="1107" y="362"/>
              </a:lnTo>
              <a:lnTo>
                <a:pt x="1118" y="351"/>
              </a:lnTo>
              <a:lnTo>
                <a:pt x="1130" y="374"/>
              </a:lnTo>
              <a:lnTo>
                <a:pt x="1130" y="386"/>
              </a:lnTo>
              <a:lnTo>
                <a:pt x="1141" y="374"/>
              </a:lnTo>
              <a:lnTo>
                <a:pt x="1153" y="374"/>
              </a:lnTo>
              <a:lnTo>
                <a:pt x="1153" y="362"/>
              </a:lnTo>
              <a:lnTo>
                <a:pt x="1141" y="351"/>
              </a:lnTo>
              <a:lnTo>
                <a:pt x="1153" y="351"/>
              </a:lnTo>
              <a:lnTo>
                <a:pt x="1164" y="351"/>
              </a:lnTo>
              <a:lnTo>
                <a:pt x="1176" y="362"/>
              </a:lnTo>
              <a:lnTo>
                <a:pt x="1187" y="362"/>
              </a:lnTo>
              <a:lnTo>
                <a:pt x="1199" y="362"/>
              </a:lnTo>
              <a:lnTo>
                <a:pt x="1210" y="362"/>
              </a:lnTo>
              <a:lnTo>
                <a:pt x="1199" y="351"/>
              </a:lnTo>
              <a:lnTo>
                <a:pt x="1210" y="351"/>
              </a:lnTo>
              <a:lnTo>
                <a:pt x="1210" y="362"/>
              </a:lnTo>
              <a:lnTo>
                <a:pt x="1234" y="374"/>
              </a:lnTo>
              <a:lnTo>
                <a:pt x="1234" y="386"/>
              </a:lnTo>
              <a:lnTo>
                <a:pt x="1245" y="397"/>
              </a:lnTo>
              <a:lnTo>
                <a:pt x="1245" y="386"/>
              </a:lnTo>
              <a:lnTo>
                <a:pt x="1257" y="386"/>
              </a:lnTo>
              <a:lnTo>
                <a:pt x="1291" y="397"/>
              </a:lnTo>
              <a:lnTo>
                <a:pt x="1291" y="409"/>
              </a:lnTo>
              <a:lnTo>
                <a:pt x="1280" y="421"/>
              </a:lnTo>
              <a:lnTo>
                <a:pt x="1291" y="421"/>
              </a:lnTo>
              <a:lnTo>
                <a:pt x="1291" y="432"/>
              </a:lnTo>
              <a:lnTo>
                <a:pt x="1314" y="432"/>
              </a:lnTo>
              <a:lnTo>
                <a:pt x="1326" y="432"/>
              </a:lnTo>
              <a:lnTo>
                <a:pt x="1326" y="444"/>
              </a:lnTo>
              <a:lnTo>
                <a:pt x="1314" y="444"/>
              </a:lnTo>
              <a:lnTo>
                <a:pt x="1326" y="456"/>
              </a:lnTo>
              <a:lnTo>
                <a:pt x="1337" y="444"/>
              </a:lnTo>
              <a:lnTo>
                <a:pt x="1349" y="444"/>
              </a:lnTo>
              <a:lnTo>
                <a:pt x="1360" y="444"/>
              </a:lnTo>
              <a:lnTo>
                <a:pt x="1372" y="444"/>
              </a:lnTo>
              <a:lnTo>
                <a:pt x="1372" y="467"/>
              </a:lnTo>
              <a:lnTo>
                <a:pt x="1395" y="467"/>
              </a:lnTo>
              <a:lnTo>
                <a:pt x="1406" y="456"/>
              </a:lnTo>
              <a:lnTo>
                <a:pt x="1406" y="444"/>
              </a:lnTo>
              <a:lnTo>
                <a:pt x="1418" y="444"/>
              </a:lnTo>
              <a:lnTo>
                <a:pt x="1429" y="432"/>
              </a:lnTo>
              <a:lnTo>
                <a:pt x="1441" y="432"/>
              </a:lnTo>
              <a:lnTo>
                <a:pt x="1441" y="444"/>
              </a:lnTo>
              <a:lnTo>
                <a:pt x="1453" y="432"/>
              </a:lnTo>
              <a:lnTo>
                <a:pt x="1464" y="444"/>
              </a:lnTo>
              <a:lnTo>
                <a:pt x="1476" y="444"/>
              </a:lnTo>
              <a:lnTo>
                <a:pt x="1464" y="479"/>
              </a:lnTo>
              <a:lnTo>
                <a:pt x="1476" y="491"/>
              </a:lnTo>
              <a:lnTo>
                <a:pt x="1510" y="514"/>
              </a:lnTo>
              <a:lnTo>
                <a:pt x="1499" y="526"/>
              </a:lnTo>
              <a:lnTo>
                <a:pt x="1522" y="537"/>
              </a:lnTo>
              <a:lnTo>
                <a:pt x="1510" y="561"/>
              </a:lnTo>
              <a:lnTo>
                <a:pt x="1499" y="561"/>
              </a:lnTo>
              <a:lnTo>
                <a:pt x="1499" y="584"/>
              </a:lnTo>
              <a:lnTo>
                <a:pt x="1533" y="596"/>
              </a:lnTo>
              <a:lnTo>
                <a:pt x="1545" y="584"/>
              </a:lnTo>
              <a:lnTo>
                <a:pt x="1556" y="572"/>
              </a:lnTo>
              <a:lnTo>
                <a:pt x="1568" y="561"/>
              </a:lnTo>
              <a:lnTo>
                <a:pt x="1591" y="549"/>
              </a:lnTo>
              <a:lnTo>
                <a:pt x="1602" y="537"/>
              </a:lnTo>
              <a:lnTo>
                <a:pt x="1614" y="537"/>
              </a:lnTo>
              <a:lnTo>
                <a:pt x="1625" y="549"/>
              </a:lnTo>
              <a:lnTo>
                <a:pt x="1637" y="549"/>
              </a:lnTo>
              <a:lnTo>
                <a:pt x="1649" y="549"/>
              </a:lnTo>
              <a:lnTo>
                <a:pt x="1660" y="561"/>
              </a:lnTo>
              <a:lnTo>
                <a:pt x="1660" y="572"/>
              </a:lnTo>
              <a:lnTo>
                <a:pt x="1672" y="561"/>
              </a:lnTo>
              <a:lnTo>
                <a:pt x="1672" y="572"/>
              </a:lnTo>
              <a:lnTo>
                <a:pt x="1672" y="584"/>
              </a:lnTo>
              <a:lnTo>
                <a:pt x="1683" y="584"/>
              </a:lnTo>
              <a:lnTo>
                <a:pt x="1672" y="596"/>
              </a:lnTo>
              <a:lnTo>
                <a:pt x="1683" y="608"/>
              </a:lnTo>
              <a:lnTo>
                <a:pt x="1695" y="608"/>
              </a:lnTo>
              <a:lnTo>
                <a:pt x="1718" y="608"/>
              </a:lnTo>
              <a:lnTo>
                <a:pt x="1729" y="631"/>
              </a:lnTo>
              <a:lnTo>
                <a:pt x="1741" y="619"/>
              </a:lnTo>
              <a:lnTo>
                <a:pt x="1752" y="619"/>
              </a:lnTo>
              <a:lnTo>
                <a:pt x="1752" y="643"/>
              </a:lnTo>
              <a:lnTo>
                <a:pt x="1764" y="654"/>
              </a:lnTo>
              <a:lnTo>
                <a:pt x="1752" y="666"/>
              </a:lnTo>
              <a:lnTo>
                <a:pt x="1787" y="689"/>
              </a:lnTo>
              <a:lnTo>
                <a:pt x="1798" y="689"/>
              </a:lnTo>
              <a:lnTo>
                <a:pt x="1810" y="701"/>
              </a:lnTo>
              <a:lnTo>
                <a:pt x="1821" y="689"/>
              </a:lnTo>
              <a:lnTo>
                <a:pt x="1821" y="713"/>
              </a:lnTo>
              <a:lnTo>
                <a:pt x="1821" y="736"/>
              </a:lnTo>
              <a:lnTo>
                <a:pt x="1810" y="748"/>
              </a:lnTo>
              <a:lnTo>
                <a:pt x="1821" y="759"/>
              </a:lnTo>
              <a:lnTo>
                <a:pt x="1844" y="771"/>
              </a:lnTo>
              <a:lnTo>
                <a:pt x="1844" y="759"/>
              </a:lnTo>
              <a:lnTo>
                <a:pt x="1844" y="748"/>
              </a:lnTo>
              <a:lnTo>
                <a:pt x="1856" y="748"/>
              </a:lnTo>
              <a:lnTo>
                <a:pt x="1856" y="759"/>
              </a:lnTo>
              <a:lnTo>
                <a:pt x="1868" y="771"/>
              </a:lnTo>
              <a:lnTo>
                <a:pt x="1879" y="783"/>
              </a:lnTo>
              <a:lnTo>
                <a:pt x="1891" y="771"/>
              </a:lnTo>
              <a:lnTo>
                <a:pt x="1891" y="806"/>
              </a:lnTo>
              <a:lnTo>
                <a:pt x="1902" y="806"/>
              </a:lnTo>
              <a:lnTo>
                <a:pt x="1914" y="806"/>
              </a:lnTo>
              <a:lnTo>
                <a:pt x="1925" y="818"/>
              </a:lnTo>
              <a:lnTo>
                <a:pt x="1937" y="818"/>
              </a:lnTo>
              <a:lnTo>
                <a:pt x="1948" y="818"/>
              </a:lnTo>
              <a:lnTo>
                <a:pt x="1960" y="841"/>
              </a:lnTo>
              <a:lnTo>
                <a:pt x="1971" y="841"/>
              </a:lnTo>
              <a:lnTo>
                <a:pt x="1971" y="829"/>
              </a:lnTo>
              <a:lnTo>
                <a:pt x="1971" y="818"/>
              </a:lnTo>
              <a:lnTo>
                <a:pt x="2006" y="841"/>
              </a:lnTo>
              <a:lnTo>
                <a:pt x="2017" y="829"/>
              </a:lnTo>
              <a:lnTo>
                <a:pt x="2029" y="841"/>
              </a:lnTo>
              <a:lnTo>
                <a:pt x="2052" y="841"/>
              </a:lnTo>
              <a:lnTo>
                <a:pt x="2063" y="853"/>
              </a:lnTo>
              <a:lnTo>
                <a:pt x="2052" y="864"/>
              </a:lnTo>
              <a:lnTo>
                <a:pt x="2063" y="876"/>
              </a:lnTo>
              <a:lnTo>
                <a:pt x="2087" y="876"/>
              </a:lnTo>
              <a:lnTo>
                <a:pt x="2098" y="876"/>
              </a:lnTo>
              <a:lnTo>
                <a:pt x="2098" y="888"/>
              </a:lnTo>
              <a:lnTo>
                <a:pt x="2075" y="899"/>
              </a:lnTo>
              <a:lnTo>
                <a:pt x="2063" y="911"/>
              </a:lnTo>
              <a:lnTo>
                <a:pt x="2063" y="923"/>
              </a:lnTo>
              <a:lnTo>
                <a:pt x="2075" y="946"/>
              </a:lnTo>
              <a:lnTo>
                <a:pt x="2087" y="946"/>
              </a:lnTo>
              <a:lnTo>
                <a:pt x="2098" y="958"/>
              </a:lnTo>
              <a:lnTo>
                <a:pt x="2087" y="970"/>
              </a:lnTo>
              <a:lnTo>
                <a:pt x="2063" y="981"/>
              </a:lnTo>
              <a:lnTo>
                <a:pt x="2040" y="993"/>
              </a:lnTo>
              <a:lnTo>
                <a:pt x="2029" y="981"/>
              </a:lnTo>
              <a:lnTo>
                <a:pt x="2006" y="958"/>
              </a:lnTo>
              <a:lnTo>
                <a:pt x="1971" y="958"/>
              </a:lnTo>
              <a:lnTo>
                <a:pt x="1971" y="970"/>
              </a:lnTo>
              <a:lnTo>
                <a:pt x="1948" y="981"/>
              </a:lnTo>
              <a:lnTo>
                <a:pt x="1960" y="993"/>
              </a:lnTo>
              <a:lnTo>
                <a:pt x="1948" y="993"/>
              </a:lnTo>
              <a:lnTo>
                <a:pt x="1925" y="981"/>
              </a:lnTo>
              <a:lnTo>
                <a:pt x="1925" y="970"/>
              </a:lnTo>
              <a:lnTo>
                <a:pt x="1914" y="970"/>
              </a:lnTo>
              <a:lnTo>
                <a:pt x="1891" y="958"/>
              </a:lnTo>
              <a:lnTo>
                <a:pt x="1879" y="970"/>
              </a:lnTo>
              <a:lnTo>
                <a:pt x="1868" y="981"/>
              </a:lnTo>
              <a:lnTo>
                <a:pt x="1868" y="993"/>
              </a:lnTo>
              <a:lnTo>
                <a:pt x="1868" y="1005"/>
              </a:lnTo>
              <a:lnTo>
                <a:pt x="1844" y="1028"/>
              </a:lnTo>
              <a:lnTo>
                <a:pt x="1833" y="1051"/>
              </a:lnTo>
              <a:lnTo>
                <a:pt x="1821" y="1051"/>
              </a:lnTo>
              <a:lnTo>
                <a:pt x="1821" y="1063"/>
              </a:lnTo>
              <a:lnTo>
                <a:pt x="1787" y="1098"/>
              </a:lnTo>
              <a:lnTo>
                <a:pt x="1787" y="1110"/>
              </a:lnTo>
              <a:lnTo>
                <a:pt x="1775" y="1133"/>
              </a:lnTo>
              <a:lnTo>
                <a:pt x="1775" y="1145"/>
              </a:lnTo>
              <a:lnTo>
                <a:pt x="1764" y="1145"/>
              </a:lnTo>
              <a:lnTo>
                <a:pt x="1775" y="1145"/>
              </a:lnTo>
              <a:lnTo>
                <a:pt x="1775" y="1156"/>
              </a:lnTo>
              <a:lnTo>
                <a:pt x="1775" y="1168"/>
              </a:lnTo>
              <a:lnTo>
                <a:pt x="1775" y="1203"/>
              </a:lnTo>
              <a:lnTo>
                <a:pt x="1787" y="1203"/>
              </a:lnTo>
              <a:lnTo>
                <a:pt x="1798" y="1203"/>
              </a:lnTo>
              <a:lnTo>
                <a:pt x="1810" y="1203"/>
              </a:lnTo>
              <a:lnTo>
                <a:pt x="1810" y="1215"/>
              </a:lnTo>
              <a:lnTo>
                <a:pt x="1821" y="1238"/>
              </a:lnTo>
              <a:lnTo>
                <a:pt x="1833" y="1226"/>
              </a:lnTo>
              <a:lnTo>
                <a:pt x="1833" y="1238"/>
              </a:lnTo>
              <a:lnTo>
                <a:pt x="1844" y="1238"/>
              </a:lnTo>
              <a:lnTo>
                <a:pt x="1844" y="1250"/>
              </a:lnTo>
              <a:lnTo>
                <a:pt x="1856" y="1250"/>
              </a:lnTo>
              <a:lnTo>
                <a:pt x="1856" y="1238"/>
              </a:lnTo>
              <a:lnTo>
                <a:pt x="1856" y="1250"/>
              </a:lnTo>
              <a:lnTo>
                <a:pt x="1856" y="1261"/>
              </a:lnTo>
              <a:lnTo>
                <a:pt x="1868" y="1285"/>
              </a:lnTo>
              <a:lnTo>
                <a:pt x="1833" y="1308"/>
              </a:lnTo>
              <a:lnTo>
                <a:pt x="1844" y="1320"/>
              </a:lnTo>
              <a:lnTo>
                <a:pt x="1821" y="1355"/>
              </a:lnTo>
              <a:lnTo>
                <a:pt x="1798" y="1367"/>
              </a:lnTo>
              <a:lnTo>
                <a:pt x="1775" y="1367"/>
              </a:lnTo>
              <a:lnTo>
                <a:pt x="1775" y="1378"/>
              </a:lnTo>
              <a:lnTo>
                <a:pt x="1764" y="1378"/>
              </a:lnTo>
              <a:lnTo>
                <a:pt x="1764" y="1390"/>
              </a:lnTo>
              <a:lnTo>
                <a:pt x="1752" y="1390"/>
              </a:lnTo>
              <a:lnTo>
                <a:pt x="1741" y="1402"/>
              </a:lnTo>
              <a:lnTo>
                <a:pt x="1729" y="1402"/>
              </a:lnTo>
              <a:lnTo>
                <a:pt x="1729" y="1413"/>
              </a:lnTo>
              <a:lnTo>
                <a:pt x="1706" y="1402"/>
              </a:lnTo>
              <a:lnTo>
                <a:pt x="1695" y="1413"/>
              </a:lnTo>
              <a:lnTo>
                <a:pt x="1672" y="1425"/>
              </a:lnTo>
              <a:lnTo>
                <a:pt x="1649" y="1402"/>
              </a:lnTo>
              <a:lnTo>
                <a:pt x="1637" y="1378"/>
              </a:lnTo>
              <a:lnTo>
                <a:pt x="1625" y="1378"/>
              </a:lnTo>
              <a:lnTo>
                <a:pt x="1614" y="1367"/>
              </a:lnTo>
              <a:lnTo>
                <a:pt x="1602" y="1355"/>
              </a:lnTo>
              <a:lnTo>
                <a:pt x="1591" y="1367"/>
              </a:lnTo>
              <a:lnTo>
                <a:pt x="1591" y="1378"/>
              </a:lnTo>
              <a:lnTo>
                <a:pt x="1579" y="1367"/>
              </a:lnTo>
              <a:lnTo>
                <a:pt x="1568" y="1355"/>
              </a:lnTo>
              <a:lnTo>
                <a:pt x="1545" y="1355"/>
              </a:lnTo>
              <a:lnTo>
                <a:pt x="1533" y="1355"/>
              </a:lnTo>
              <a:lnTo>
                <a:pt x="1522" y="1355"/>
              </a:lnTo>
              <a:lnTo>
                <a:pt x="1510" y="1355"/>
              </a:lnTo>
              <a:lnTo>
                <a:pt x="1499" y="1355"/>
              </a:lnTo>
              <a:lnTo>
                <a:pt x="1476" y="1343"/>
              </a:lnTo>
              <a:lnTo>
                <a:pt x="1476" y="1331"/>
              </a:lnTo>
              <a:lnTo>
                <a:pt x="1476" y="1308"/>
              </a:lnTo>
              <a:lnTo>
                <a:pt x="1464" y="1308"/>
              </a:lnTo>
              <a:lnTo>
                <a:pt x="1464" y="1296"/>
              </a:lnTo>
              <a:lnTo>
                <a:pt x="1464" y="1273"/>
              </a:lnTo>
              <a:lnTo>
                <a:pt x="1476" y="1273"/>
              </a:lnTo>
              <a:lnTo>
                <a:pt x="1487" y="1261"/>
              </a:lnTo>
              <a:lnTo>
                <a:pt x="1476" y="1238"/>
              </a:lnTo>
              <a:lnTo>
                <a:pt x="1464" y="1226"/>
              </a:lnTo>
              <a:lnTo>
                <a:pt x="1453" y="1215"/>
              </a:lnTo>
              <a:lnTo>
                <a:pt x="1429" y="1180"/>
              </a:lnTo>
              <a:lnTo>
                <a:pt x="1418" y="1180"/>
              </a:lnTo>
              <a:lnTo>
                <a:pt x="1418" y="1168"/>
              </a:lnTo>
              <a:lnTo>
                <a:pt x="1406" y="1156"/>
              </a:lnTo>
              <a:lnTo>
                <a:pt x="1406" y="1145"/>
              </a:lnTo>
              <a:lnTo>
                <a:pt x="1406" y="1133"/>
              </a:lnTo>
              <a:lnTo>
                <a:pt x="1418" y="1133"/>
              </a:lnTo>
              <a:lnTo>
                <a:pt x="1429" y="1121"/>
              </a:lnTo>
              <a:lnTo>
                <a:pt x="1441" y="1121"/>
              </a:lnTo>
              <a:lnTo>
                <a:pt x="1453" y="1110"/>
              </a:lnTo>
              <a:lnTo>
                <a:pt x="1453" y="1086"/>
              </a:lnTo>
              <a:lnTo>
                <a:pt x="1453" y="1075"/>
              </a:lnTo>
              <a:lnTo>
                <a:pt x="1441" y="1063"/>
              </a:lnTo>
              <a:lnTo>
                <a:pt x="1418" y="1063"/>
              </a:lnTo>
              <a:lnTo>
                <a:pt x="1383" y="1063"/>
              </a:lnTo>
              <a:lnTo>
                <a:pt x="1349" y="1063"/>
              </a:lnTo>
              <a:lnTo>
                <a:pt x="1337" y="1063"/>
              </a:lnTo>
              <a:lnTo>
                <a:pt x="1326" y="1075"/>
              </a:lnTo>
              <a:lnTo>
                <a:pt x="1314" y="1075"/>
              </a:lnTo>
              <a:lnTo>
                <a:pt x="1303" y="1063"/>
              </a:lnTo>
              <a:lnTo>
                <a:pt x="1291" y="1063"/>
              </a:lnTo>
              <a:lnTo>
                <a:pt x="1268" y="1098"/>
              </a:lnTo>
              <a:lnTo>
                <a:pt x="1245" y="1098"/>
              </a:lnTo>
              <a:lnTo>
                <a:pt x="1234" y="1051"/>
              </a:lnTo>
              <a:lnTo>
                <a:pt x="1234" y="1040"/>
              </a:lnTo>
              <a:lnTo>
                <a:pt x="1234" y="1028"/>
              </a:lnTo>
              <a:lnTo>
                <a:pt x="1234" y="1005"/>
              </a:lnTo>
              <a:lnTo>
                <a:pt x="1222" y="1005"/>
              </a:lnTo>
              <a:lnTo>
                <a:pt x="1187" y="993"/>
              </a:lnTo>
              <a:lnTo>
                <a:pt x="1176" y="981"/>
              </a:lnTo>
              <a:lnTo>
                <a:pt x="1164" y="981"/>
              </a:lnTo>
              <a:lnTo>
                <a:pt x="1153" y="981"/>
              </a:lnTo>
              <a:lnTo>
                <a:pt x="1141" y="981"/>
              </a:lnTo>
              <a:lnTo>
                <a:pt x="1130" y="981"/>
              </a:lnTo>
              <a:lnTo>
                <a:pt x="1095" y="981"/>
              </a:lnTo>
              <a:lnTo>
                <a:pt x="1095" y="993"/>
              </a:lnTo>
              <a:lnTo>
                <a:pt x="1072" y="993"/>
              </a:lnTo>
              <a:lnTo>
                <a:pt x="1061" y="993"/>
              </a:lnTo>
              <a:lnTo>
                <a:pt x="1038" y="993"/>
              </a:lnTo>
              <a:lnTo>
                <a:pt x="1015" y="1005"/>
              </a:lnTo>
              <a:lnTo>
                <a:pt x="1003" y="993"/>
              </a:lnTo>
              <a:lnTo>
                <a:pt x="1003" y="1005"/>
              </a:lnTo>
              <a:lnTo>
                <a:pt x="991" y="1005"/>
              </a:lnTo>
              <a:lnTo>
                <a:pt x="991" y="1028"/>
              </a:lnTo>
              <a:lnTo>
                <a:pt x="980" y="1028"/>
              </a:lnTo>
              <a:lnTo>
                <a:pt x="968" y="1040"/>
              </a:lnTo>
              <a:lnTo>
                <a:pt x="957" y="1040"/>
              </a:lnTo>
              <a:lnTo>
                <a:pt x="957" y="1051"/>
              </a:lnTo>
              <a:lnTo>
                <a:pt x="934" y="1063"/>
              </a:lnTo>
              <a:lnTo>
                <a:pt x="934" y="1051"/>
              </a:lnTo>
              <a:lnTo>
                <a:pt x="922" y="1051"/>
              </a:lnTo>
              <a:lnTo>
                <a:pt x="911" y="1051"/>
              </a:lnTo>
              <a:lnTo>
                <a:pt x="899" y="1040"/>
              </a:lnTo>
              <a:lnTo>
                <a:pt x="888" y="1040"/>
              </a:lnTo>
              <a:lnTo>
                <a:pt x="888" y="1051"/>
              </a:lnTo>
              <a:lnTo>
                <a:pt x="888" y="1063"/>
              </a:lnTo>
              <a:lnTo>
                <a:pt x="888" y="1075"/>
              </a:lnTo>
              <a:lnTo>
                <a:pt x="888" y="1086"/>
              </a:lnTo>
              <a:lnTo>
                <a:pt x="888" y="1098"/>
              </a:lnTo>
              <a:lnTo>
                <a:pt x="876" y="1110"/>
              </a:lnTo>
              <a:lnTo>
                <a:pt x="888" y="1110"/>
              </a:lnTo>
              <a:lnTo>
                <a:pt x="888" y="1121"/>
              </a:lnTo>
              <a:lnTo>
                <a:pt x="888" y="1133"/>
              </a:lnTo>
              <a:lnTo>
                <a:pt x="865" y="1156"/>
              </a:lnTo>
              <a:lnTo>
                <a:pt x="865" y="1168"/>
              </a:lnTo>
              <a:lnTo>
                <a:pt x="853" y="1156"/>
              </a:lnTo>
              <a:lnTo>
                <a:pt x="842" y="1168"/>
              </a:lnTo>
              <a:lnTo>
                <a:pt x="842" y="1180"/>
              </a:lnTo>
              <a:lnTo>
                <a:pt x="842" y="1191"/>
              </a:lnTo>
              <a:lnTo>
                <a:pt x="830" y="1203"/>
              </a:lnTo>
              <a:lnTo>
                <a:pt x="819" y="1238"/>
              </a:lnTo>
              <a:lnTo>
                <a:pt x="807" y="1261"/>
              </a:lnTo>
              <a:lnTo>
                <a:pt x="795" y="1273"/>
              </a:lnTo>
              <a:lnTo>
                <a:pt x="772" y="1261"/>
              </a:lnTo>
              <a:lnTo>
                <a:pt x="761" y="1261"/>
              </a:lnTo>
              <a:lnTo>
                <a:pt x="749" y="1261"/>
              </a:lnTo>
              <a:lnTo>
                <a:pt x="738" y="1261"/>
              </a:lnTo>
              <a:lnTo>
                <a:pt x="703" y="1261"/>
              </a:lnTo>
              <a:lnTo>
                <a:pt x="680" y="1261"/>
              </a:lnTo>
              <a:lnTo>
                <a:pt x="669" y="1273"/>
              </a:lnTo>
              <a:lnTo>
                <a:pt x="646" y="1261"/>
              </a:lnTo>
              <a:lnTo>
                <a:pt x="634" y="1250"/>
              </a:lnTo>
              <a:lnTo>
                <a:pt x="623" y="1238"/>
              </a:lnTo>
              <a:lnTo>
                <a:pt x="611" y="1238"/>
              </a:lnTo>
              <a:lnTo>
                <a:pt x="600" y="1238"/>
              </a:lnTo>
              <a:lnTo>
                <a:pt x="588" y="1238"/>
              </a:lnTo>
              <a:lnTo>
                <a:pt x="565" y="1250"/>
              </a:lnTo>
              <a:lnTo>
                <a:pt x="553" y="1250"/>
              </a:lnTo>
              <a:lnTo>
                <a:pt x="553" y="1238"/>
              </a:lnTo>
              <a:lnTo>
                <a:pt x="542" y="1226"/>
              </a:lnTo>
              <a:lnTo>
                <a:pt x="542" y="1215"/>
              </a:lnTo>
              <a:lnTo>
                <a:pt x="542" y="1203"/>
              </a:lnTo>
              <a:lnTo>
                <a:pt x="565" y="1168"/>
              </a:lnTo>
              <a:lnTo>
                <a:pt x="576" y="1156"/>
              </a:lnTo>
              <a:lnTo>
                <a:pt x="588" y="1145"/>
              </a:lnTo>
              <a:lnTo>
                <a:pt x="588" y="1133"/>
              </a:lnTo>
              <a:lnTo>
                <a:pt x="611" y="1098"/>
              </a:lnTo>
              <a:lnTo>
                <a:pt x="611" y="1086"/>
              </a:lnTo>
              <a:lnTo>
                <a:pt x="611" y="1075"/>
              </a:lnTo>
              <a:lnTo>
                <a:pt x="611" y="1063"/>
              </a:lnTo>
              <a:lnTo>
                <a:pt x="588" y="1040"/>
              </a:lnTo>
              <a:lnTo>
                <a:pt x="588" y="1028"/>
              </a:lnTo>
              <a:lnTo>
                <a:pt x="565" y="1028"/>
              </a:lnTo>
              <a:lnTo>
                <a:pt x="553" y="1028"/>
              </a:lnTo>
              <a:lnTo>
                <a:pt x="553" y="1040"/>
              </a:lnTo>
              <a:lnTo>
                <a:pt x="530" y="1028"/>
              </a:lnTo>
              <a:lnTo>
                <a:pt x="519" y="1028"/>
              </a:lnTo>
              <a:lnTo>
                <a:pt x="507" y="1051"/>
              </a:lnTo>
              <a:lnTo>
                <a:pt x="496" y="1051"/>
              </a:lnTo>
              <a:lnTo>
                <a:pt x="496" y="1075"/>
              </a:lnTo>
              <a:lnTo>
                <a:pt x="496" y="1086"/>
              </a:lnTo>
              <a:lnTo>
                <a:pt x="473" y="1110"/>
              </a:lnTo>
              <a:lnTo>
                <a:pt x="473" y="1121"/>
              </a:lnTo>
              <a:lnTo>
                <a:pt x="484" y="1121"/>
              </a:lnTo>
              <a:lnTo>
                <a:pt x="484" y="1133"/>
              </a:lnTo>
              <a:lnTo>
                <a:pt x="484" y="1145"/>
              </a:lnTo>
              <a:lnTo>
                <a:pt x="484" y="1156"/>
              </a:lnTo>
              <a:lnTo>
                <a:pt x="484" y="1180"/>
              </a:lnTo>
              <a:lnTo>
                <a:pt x="473" y="1180"/>
              </a:lnTo>
              <a:lnTo>
                <a:pt x="461" y="1203"/>
              </a:lnTo>
              <a:lnTo>
                <a:pt x="450" y="1191"/>
              </a:lnTo>
              <a:lnTo>
                <a:pt x="438" y="1191"/>
              </a:lnTo>
              <a:lnTo>
                <a:pt x="427" y="1203"/>
              </a:lnTo>
              <a:lnTo>
                <a:pt x="415" y="1203"/>
              </a:lnTo>
              <a:lnTo>
                <a:pt x="404" y="1215"/>
              </a:lnTo>
              <a:lnTo>
                <a:pt x="392" y="1226"/>
              </a:lnTo>
              <a:lnTo>
                <a:pt x="392" y="1238"/>
              </a:lnTo>
              <a:lnTo>
                <a:pt x="381" y="1238"/>
              </a:lnTo>
              <a:lnTo>
                <a:pt x="369" y="1250"/>
              </a:lnTo>
              <a:lnTo>
                <a:pt x="357" y="1250"/>
              </a:lnTo>
              <a:lnTo>
                <a:pt x="346" y="1238"/>
              </a:lnTo>
              <a:lnTo>
                <a:pt x="311" y="1226"/>
              </a:lnTo>
              <a:lnTo>
                <a:pt x="311" y="1191"/>
              </a:lnTo>
              <a:lnTo>
                <a:pt x="311" y="1180"/>
              </a:lnTo>
              <a:lnTo>
                <a:pt x="300" y="1156"/>
              </a:lnTo>
              <a:lnTo>
                <a:pt x="300" y="1145"/>
              </a:lnTo>
              <a:lnTo>
                <a:pt x="300" y="1121"/>
              </a:lnTo>
              <a:lnTo>
                <a:pt x="288" y="1110"/>
              </a:lnTo>
              <a:lnTo>
                <a:pt x="288" y="1098"/>
              </a:lnTo>
              <a:lnTo>
                <a:pt x="277" y="1098"/>
              </a:lnTo>
              <a:lnTo>
                <a:pt x="254" y="1098"/>
              </a:lnTo>
              <a:lnTo>
                <a:pt x="254" y="1110"/>
              </a:lnTo>
              <a:lnTo>
                <a:pt x="219" y="1110"/>
              </a:lnTo>
              <a:lnTo>
                <a:pt x="196" y="1098"/>
              </a:lnTo>
              <a:lnTo>
                <a:pt x="185" y="1110"/>
              </a:lnTo>
              <a:lnTo>
                <a:pt x="173" y="1098"/>
              </a:lnTo>
              <a:lnTo>
                <a:pt x="161" y="1098"/>
              </a:lnTo>
              <a:lnTo>
                <a:pt x="138" y="1098"/>
              </a:lnTo>
              <a:lnTo>
                <a:pt x="127" y="1051"/>
              </a:lnTo>
              <a:lnTo>
                <a:pt x="104" y="1016"/>
              </a:lnTo>
              <a:lnTo>
                <a:pt x="92" y="1005"/>
              </a:lnTo>
              <a:lnTo>
                <a:pt x="81" y="1005"/>
              </a:lnTo>
              <a:lnTo>
                <a:pt x="69" y="1005"/>
              </a:lnTo>
              <a:lnTo>
                <a:pt x="58" y="981"/>
              </a:lnTo>
              <a:lnTo>
                <a:pt x="58" y="958"/>
              </a:lnTo>
              <a:lnTo>
                <a:pt x="46" y="946"/>
              </a:lnTo>
              <a:lnTo>
                <a:pt x="58" y="934"/>
              </a:lnTo>
              <a:lnTo>
                <a:pt x="46" y="934"/>
              </a:lnTo>
              <a:lnTo>
                <a:pt x="35" y="923"/>
              </a:lnTo>
              <a:lnTo>
                <a:pt x="23" y="923"/>
              </a:lnTo>
              <a:lnTo>
                <a:pt x="23" y="899"/>
              </a:lnTo>
              <a:lnTo>
                <a:pt x="12" y="888"/>
              </a:lnTo>
              <a:lnTo>
                <a:pt x="0" y="876"/>
              </a:lnTo>
              <a:lnTo>
                <a:pt x="12" y="876"/>
              </a:lnTo>
              <a:lnTo>
                <a:pt x="23" y="864"/>
              </a:lnTo>
              <a:lnTo>
                <a:pt x="35" y="853"/>
              </a:lnTo>
              <a:lnTo>
                <a:pt x="46" y="841"/>
              </a:lnTo>
              <a:lnTo>
                <a:pt x="46" y="829"/>
              </a:lnTo>
              <a:lnTo>
                <a:pt x="46" y="818"/>
              </a:lnTo>
              <a:lnTo>
                <a:pt x="58" y="794"/>
              </a:lnTo>
              <a:lnTo>
                <a:pt x="69" y="783"/>
              </a:lnTo>
              <a:lnTo>
                <a:pt x="46" y="759"/>
              </a:lnTo>
              <a:lnTo>
                <a:pt x="58" y="736"/>
              </a:lnTo>
              <a:lnTo>
                <a:pt x="58" y="724"/>
              </a:lnTo>
              <a:lnTo>
                <a:pt x="58" y="701"/>
              </a:lnTo>
              <a:lnTo>
                <a:pt x="46" y="666"/>
              </a:lnTo>
              <a:lnTo>
                <a:pt x="35" y="654"/>
              </a:lnTo>
              <a:lnTo>
                <a:pt x="46" y="643"/>
              </a:lnTo>
              <a:lnTo>
                <a:pt x="58" y="631"/>
              </a:lnTo>
              <a:lnTo>
                <a:pt x="46" y="631"/>
              </a:lnTo>
              <a:lnTo>
                <a:pt x="35" y="608"/>
              </a:lnTo>
              <a:lnTo>
                <a:pt x="35" y="596"/>
              </a:lnTo>
              <a:lnTo>
                <a:pt x="35" y="584"/>
              </a:lnTo>
              <a:lnTo>
                <a:pt x="69" y="584"/>
              </a:lnTo>
              <a:lnTo>
                <a:pt x="104" y="572"/>
              </a:lnTo>
              <a:lnTo>
                <a:pt x="104" y="561"/>
              </a:lnTo>
              <a:lnTo>
                <a:pt x="92" y="549"/>
              </a:lnTo>
              <a:lnTo>
                <a:pt x="69" y="514"/>
              </a:lnTo>
              <a:lnTo>
                <a:pt x="58" y="514"/>
              </a:lnTo>
              <a:lnTo>
                <a:pt x="46" y="514"/>
              </a:lnTo>
              <a:lnTo>
                <a:pt x="46" y="502"/>
              </a:lnTo>
              <a:lnTo>
                <a:pt x="58" y="491"/>
              </a:lnTo>
              <a:lnTo>
                <a:pt x="58" y="479"/>
              </a:lnTo>
              <a:lnTo>
                <a:pt x="46" y="467"/>
              </a:lnTo>
              <a:lnTo>
                <a:pt x="46" y="456"/>
              </a:lnTo>
              <a:lnTo>
                <a:pt x="58" y="456"/>
              </a:lnTo>
              <a:lnTo>
                <a:pt x="58" y="444"/>
              </a:lnTo>
              <a:lnTo>
                <a:pt x="81" y="456"/>
              </a:lnTo>
              <a:lnTo>
                <a:pt x="81" y="467"/>
              </a:lnTo>
              <a:lnTo>
                <a:pt x="69" y="491"/>
              </a:lnTo>
              <a:lnTo>
                <a:pt x="81" y="502"/>
              </a:lnTo>
              <a:lnTo>
                <a:pt x="81" y="514"/>
              </a:lnTo>
              <a:lnTo>
                <a:pt x="92" y="526"/>
              </a:lnTo>
              <a:lnTo>
                <a:pt x="104" y="537"/>
              </a:lnTo>
              <a:lnTo>
                <a:pt x="104" y="549"/>
              </a:lnTo>
              <a:lnTo>
                <a:pt x="115" y="537"/>
              </a:lnTo>
              <a:lnTo>
                <a:pt x="115" y="514"/>
              </a:lnTo>
              <a:lnTo>
                <a:pt x="104" y="479"/>
              </a:lnTo>
              <a:lnTo>
                <a:pt x="104" y="467"/>
              </a:lnTo>
              <a:lnTo>
                <a:pt x="104" y="456"/>
              </a:lnTo>
              <a:lnTo>
                <a:pt x="104" y="432"/>
              </a:lnTo>
              <a:lnTo>
                <a:pt x="104" y="421"/>
              </a:lnTo>
              <a:lnTo>
                <a:pt x="127" y="397"/>
              </a:lnTo>
              <a:lnTo>
                <a:pt x="115" y="374"/>
              </a:lnTo>
              <a:lnTo>
                <a:pt x="104" y="362"/>
              </a:lnTo>
              <a:lnTo>
                <a:pt x="104" y="351"/>
              </a:lnTo>
              <a:lnTo>
                <a:pt x="92" y="339"/>
              </a:lnTo>
              <a:lnTo>
                <a:pt x="69" y="339"/>
              </a:lnTo>
              <a:lnTo>
                <a:pt x="69" y="327"/>
              </a:lnTo>
              <a:lnTo>
                <a:pt x="58" y="327"/>
              </a:lnTo>
              <a:lnTo>
                <a:pt x="58" y="316"/>
              </a:lnTo>
              <a:lnTo>
                <a:pt x="58" y="304"/>
              </a:lnTo>
              <a:lnTo>
                <a:pt x="81" y="292"/>
              </a:lnTo>
              <a:lnTo>
                <a:pt x="81" y="281"/>
              </a:lnTo>
              <a:lnTo>
                <a:pt x="81" y="257"/>
              </a:lnTo>
              <a:lnTo>
                <a:pt x="81" y="246"/>
              </a:lnTo>
              <a:lnTo>
                <a:pt x="92" y="234"/>
              </a:lnTo>
              <a:lnTo>
                <a:pt x="81" y="222"/>
              </a:lnTo>
              <a:lnTo>
                <a:pt x="69" y="222"/>
              </a:lnTo>
              <a:lnTo>
                <a:pt x="69" y="210"/>
              </a:lnTo>
              <a:lnTo>
                <a:pt x="58" y="222"/>
              </a:lnTo>
              <a:lnTo>
                <a:pt x="46" y="222"/>
              </a:lnTo>
              <a:lnTo>
                <a:pt x="35" y="234"/>
              </a:lnTo>
              <a:lnTo>
                <a:pt x="23" y="222"/>
              </a:lnTo>
              <a:lnTo>
                <a:pt x="12" y="222"/>
              </a:lnTo>
              <a:lnTo>
                <a:pt x="0" y="210"/>
              </a:lnTo>
              <a:lnTo>
                <a:pt x="12" y="199"/>
              </a:lnTo>
              <a:lnTo>
                <a:pt x="23" y="187"/>
              </a:lnTo>
              <a:lnTo>
                <a:pt x="46" y="187"/>
              </a:lnTo>
              <a:lnTo>
                <a:pt x="46" y="175"/>
              </a:lnTo>
              <a:lnTo>
                <a:pt x="69" y="152"/>
              </a:lnTo>
              <a:lnTo>
                <a:pt x="69" y="140"/>
              </a:lnTo>
              <a:lnTo>
                <a:pt x="69" y="129"/>
              </a:lnTo>
              <a:lnTo>
                <a:pt x="81" y="129"/>
              </a:lnTo>
              <a:lnTo>
                <a:pt x="92" y="117"/>
              </a:lnTo>
              <a:lnTo>
                <a:pt x="104" y="117"/>
              </a:lnTo>
              <a:lnTo>
                <a:pt x="104" y="105"/>
              </a:lnTo>
              <a:lnTo>
                <a:pt x="104" y="94"/>
              </a:lnTo>
              <a:lnTo>
                <a:pt x="104" y="82"/>
              </a:lnTo>
              <a:lnTo>
                <a:pt x="92" y="47"/>
              </a:lnTo>
              <a:lnTo>
                <a:pt x="81" y="47"/>
              </a:lnTo>
              <a:lnTo>
                <a:pt x="81" y="35"/>
              </a:lnTo>
              <a:lnTo>
                <a:pt x="69" y="35"/>
              </a:lnTo>
              <a:lnTo>
                <a:pt x="81" y="35"/>
              </a:lnTo>
              <a:lnTo>
                <a:pt x="69" y="24"/>
              </a:lnTo>
              <a:lnTo>
                <a:pt x="69" y="12"/>
              </a:lnTo>
              <a:lnTo>
                <a:pt x="92" y="12"/>
              </a:lnTo>
              <a:lnTo>
                <a:pt x="138" y="12"/>
              </a:lnTo>
              <a:lnTo>
                <a:pt x="150" y="12"/>
              </a:lnTo>
              <a:lnTo>
                <a:pt x="161" y="24"/>
              </a:lnTo>
              <a:lnTo>
                <a:pt x="173" y="12"/>
              </a:lnTo>
              <a:lnTo>
                <a:pt x="185" y="12"/>
              </a:lnTo>
              <a:lnTo>
                <a:pt x="185" y="0"/>
              </a:lnTo>
              <a:lnTo>
                <a:pt x="196" y="12"/>
              </a:lnTo>
              <a:lnTo>
                <a:pt x="208" y="12"/>
              </a:lnTo>
              <a:lnTo>
                <a:pt x="208" y="24"/>
              </a:lnTo>
              <a:lnTo>
                <a:pt x="219" y="24"/>
              </a:lnTo>
              <a:lnTo>
                <a:pt x="231" y="12"/>
              </a:lnTo>
              <a:lnTo>
                <a:pt x="265" y="12"/>
              </a:lnTo>
              <a:lnTo>
                <a:pt x="288" y="24"/>
              </a:lnTo>
              <a:lnTo>
                <a:pt x="300" y="47"/>
              </a:lnTo>
              <a:lnTo>
                <a:pt x="311" y="59"/>
              </a:lnTo>
              <a:lnTo>
                <a:pt x="334" y="47"/>
              </a:lnTo>
              <a:lnTo>
                <a:pt x="334" y="35"/>
              </a:lnTo>
              <a:lnTo>
                <a:pt x="346" y="35"/>
              </a:lnTo>
              <a:lnTo>
                <a:pt x="346" y="47"/>
              </a:lnTo>
              <a:lnTo>
                <a:pt x="357" y="47"/>
              </a:lnTo>
              <a:lnTo>
                <a:pt x="369" y="35"/>
              </a:lnTo>
              <a:lnTo>
                <a:pt x="392" y="24"/>
              </a:lnTo>
              <a:lnTo>
                <a:pt x="392" y="12"/>
              </a:lnTo>
              <a:lnTo>
                <a:pt x="415" y="35"/>
              </a:lnTo>
              <a:lnTo>
                <a:pt x="415" y="47"/>
              </a:lnTo>
              <a:lnTo>
                <a:pt x="415" y="59"/>
              </a:lnTo>
              <a:lnTo>
                <a:pt x="415" y="70"/>
              </a:lnTo>
              <a:lnTo>
                <a:pt x="427" y="70"/>
              </a:lnTo>
              <a:lnTo>
                <a:pt x="450" y="59"/>
              </a:lnTo>
              <a:lnTo>
                <a:pt x="450" y="70"/>
              </a:lnTo>
              <a:lnTo>
                <a:pt x="450" y="94"/>
              </a:lnTo>
              <a:lnTo>
                <a:pt x="450" y="105"/>
              </a:lnTo>
              <a:lnTo>
                <a:pt x="450" y="117"/>
              </a:lnTo>
              <a:lnTo>
                <a:pt x="415" y="129"/>
              </a:lnTo>
              <a:lnTo>
                <a:pt x="427" y="152"/>
              </a:lnTo>
              <a:lnTo>
                <a:pt x="438" y="164"/>
              </a:lnTo>
              <a:lnTo>
                <a:pt x="438" y="175"/>
              </a:lnTo>
              <a:lnTo>
                <a:pt x="450" y="175"/>
              </a:lnTo>
              <a:lnTo>
                <a:pt x="461" y="152"/>
              </a:lnTo>
              <a:lnTo>
                <a:pt x="473" y="164"/>
              </a:lnTo>
              <a:lnTo>
                <a:pt x="473" y="152"/>
              </a:lnTo>
              <a:lnTo>
                <a:pt x="484" y="140"/>
              </a:lnTo>
              <a:lnTo>
                <a:pt x="496" y="129"/>
              </a:lnTo>
              <a:lnTo>
                <a:pt x="507" y="129"/>
              </a:lnTo>
              <a:lnTo>
                <a:pt x="507" y="117"/>
              </a:lnTo>
              <a:lnTo>
                <a:pt x="519" y="94"/>
              </a:lnTo>
              <a:lnTo>
                <a:pt x="519" y="82"/>
              </a:lnTo>
              <a:lnTo>
                <a:pt x="530" y="47"/>
              </a:lnTo>
              <a:lnTo>
                <a:pt x="542" y="59"/>
              </a:lnTo>
              <a:lnTo>
                <a:pt x="553" y="47"/>
              </a:lnTo>
              <a:lnTo>
                <a:pt x="565" y="47"/>
              </a:lnTo>
              <a:lnTo>
                <a:pt x="576" y="59"/>
              </a:lnTo>
              <a:lnTo>
                <a:pt x="600" y="82"/>
              </a:lnTo>
              <a:lnTo>
                <a:pt x="611" y="94"/>
              </a:lnTo>
              <a:lnTo>
                <a:pt x="646" y="105"/>
              </a:lnTo>
              <a:lnTo>
                <a:pt x="646" y="129"/>
              </a:lnTo>
              <a:lnTo>
                <a:pt x="646" y="175"/>
              </a:lnTo>
              <a:lnTo>
                <a:pt x="634" y="199"/>
              </a:lnTo>
              <a:lnTo>
                <a:pt x="623" y="234"/>
              </a:lnTo>
              <a:lnTo>
                <a:pt x="611" y="257"/>
              </a:lnTo>
              <a:lnTo>
                <a:pt x="634" y="246"/>
              </a:lnTo>
              <a:lnTo>
                <a:pt x="646" y="246"/>
              </a:lnTo>
              <a:lnTo>
                <a:pt x="657" y="234"/>
              </a:lnTo>
              <a:lnTo>
                <a:pt x="657" y="269"/>
              </a:lnTo>
              <a:lnTo>
                <a:pt x="669" y="269"/>
              </a:lnTo>
              <a:lnTo>
                <a:pt x="680" y="281"/>
              </a:lnTo>
              <a:lnTo>
                <a:pt x="692" y="292"/>
              </a:lnTo>
              <a:lnTo>
                <a:pt x="692" y="316"/>
              </a:lnTo>
              <a:lnTo>
                <a:pt x="703" y="316"/>
              </a:lnTo>
              <a:lnTo>
                <a:pt x="715" y="316"/>
              </a:lnTo>
              <a:lnTo>
                <a:pt x="726" y="304"/>
              </a:lnTo>
              <a:lnTo>
                <a:pt x="726" y="292"/>
              </a:lnTo>
              <a:lnTo>
                <a:pt x="749" y="292"/>
              </a:lnTo>
              <a:lnTo>
                <a:pt x="761" y="281"/>
              </a:lnTo>
              <a:lnTo>
                <a:pt x="772" y="304"/>
              </a:lnTo>
              <a:lnTo>
                <a:pt x="761" y="316"/>
              </a:lnTo>
              <a:lnTo>
                <a:pt x="761" y="327"/>
              </a:lnTo>
              <a:lnTo>
                <a:pt x="761" y="339"/>
              </a:lnTo>
              <a:lnTo>
                <a:pt x="772" y="339"/>
              </a:lnTo>
              <a:lnTo>
                <a:pt x="784" y="339"/>
              </a:lnTo>
              <a:lnTo>
                <a:pt x="772" y="327"/>
              </a:lnTo>
              <a:lnTo>
                <a:pt x="784" y="316"/>
              </a:lnTo>
              <a:lnTo>
                <a:pt x="795" y="316"/>
              </a:lnTo>
              <a:lnTo>
                <a:pt x="807" y="304"/>
              </a:lnTo>
              <a:lnTo>
                <a:pt x="819" y="304"/>
              </a:lnTo>
              <a:lnTo>
                <a:pt x="830" y="316"/>
              </a:lnTo>
              <a:lnTo>
                <a:pt x="842" y="316"/>
              </a:lnTo>
              <a:lnTo>
                <a:pt x="853" y="316"/>
              </a:lnTo>
              <a:lnTo>
                <a:pt x="865" y="316"/>
              </a:lnTo>
              <a:lnTo>
                <a:pt x="853" y="304"/>
              </a:lnTo>
              <a:lnTo>
                <a:pt x="853" y="292"/>
              </a:lnTo>
              <a:lnTo>
                <a:pt x="876" y="269"/>
              </a:lnTo>
              <a:lnTo>
                <a:pt x="888" y="246"/>
              </a:lnTo>
              <a:lnTo>
                <a:pt x="899" y="246"/>
              </a:lnTo>
              <a:lnTo>
                <a:pt x="899" y="257"/>
              </a:lnTo>
              <a:lnTo>
                <a:pt x="899" y="281"/>
              </a:lnTo>
              <a:lnTo>
                <a:pt x="888" y="292"/>
              </a:lnTo>
              <a:lnTo>
                <a:pt x="888" y="304"/>
              </a:lnTo>
              <a:lnTo>
                <a:pt x="945" y="316"/>
              </a:lnTo>
              <a:lnTo>
                <a:pt x="945" y="304"/>
              </a:lnTo>
              <a:lnTo>
                <a:pt x="980" y="292"/>
              </a:lnTo>
              <a:lnTo>
                <a:pt x="1003" y="304"/>
              </a:lnTo>
              <a:lnTo>
                <a:pt x="1026" y="304"/>
              </a:lnTo>
              <a:close/>
              <a:moveTo>
                <a:pt x="288" y="70"/>
              </a:moveTo>
              <a:lnTo>
                <a:pt x="288" y="59"/>
              </a:lnTo>
              <a:lnTo>
                <a:pt x="277" y="82"/>
              </a:lnTo>
              <a:lnTo>
                <a:pt x="265" y="82"/>
              </a:lnTo>
              <a:lnTo>
                <a:pt x="277" y="94"/>
              </a:lnTo>
              <a:lnTo>
                <a:pt x="277" y="105"/>
              </a:lnTo>
              <a:lnTo>
                <a:pt x="288" y="105"/>
              </a:lnTo>
              <a:lnTo>
                <a:pt x="300" y="94"/>
              </a:lnTo>
              <a:lnTo>
                <a:pt x="288" y="82"/>
              </a:lnTo>
              <a:lnTo>
                <a:pt x="288" y="70"/>
              </a:lnTo>
              <a:close/>
              <a:moveTo>
                <a:pt x="208" y="59"/>
              </a:moveTo>
              <a:lnTo>
                <a:pt x="196" y="59"/>
              </a:lnTo>
              <a:lnTo>
                <a:pt x="196" y="70"/>
              </a:lnTo>
              <a:lnTo>
                <a:pt x="196" y="94"/>
              </a:lnTo>
              <a:lnTo>
                <a:pt x="208" y="82"/>
              </a:lnTo>
              <a:lnTo>
                <a:pt x="208" y="70"/>
              </a:lnTo>
              <a:lnTo>
                <a:pt x="219" y="70"/>
              </a:lnTo>
              <a:lnTo>
                <a:pt x="208" y="59"/>
              </a:lnTo>
              <a:close/>
            </a:path>
          </a:pathLst>
        </a:custGeom>
        <a:solidFill>
          <a:srgbClr val="F3D1D5"/>
        </a:solidFill>
        <a:ln w="1" cap="sq">
          <a:solidFill>
            <a:srgbClr val="000000"/>
          </a:solidFill>
          <a:prstDash val="solid"/>
          <a:bevel/>
          <a:headEnd/>
          <a:tailEnd/>
        </a:ln>
      </xdr:spPr>
    </xdr:sp>
    <xdr:clientData/>
  </xdr:twoCellAnchor>
  <xdr:twoCellAnchor>
    <xdr:from>
      <xdr:col>0</xdr:col>
      <xdr:colOff>0</xdr:colOff>
      <xdr:row>15</xdr:row>
      <xdr:rowOff>171450</xdr:rowOff>
    </xdr:from>
    <xdr:to>
      <xdr:col>0</xdr:col>
      <xdr:colOff>733425</xdr:colOff>
      <xdr:row>25</xdr:row>
      <xdr:rowOff>28575</xdr:rowOff>
    </xdr:to>
    <xdr:sp macro="" textlink="">
      <xdr:nvSpPr>
        <xdr:cNvPr id="16" name="AutoShape 51">
          <a:extLst>
            <a:ext uri="{FF2B5EF4-FFF2-40B4-BE49-F238E27FC236}">
              <a16:creationId xmlns:a16="http://schemas.microsoft.com/office/drawing/2014/main" id="{00000000-0008-0000-2F00-000010000000}"/>
            </a:ext>
          </a:extLst>
        </xdr:cNvPr>
        <xdr:cNvSpPr>
          <a:spLocks noChangeAspect="1" noChangeArrowheads="1"/>
        </xdr:cNvSpPr>
      </xdr:nvSpPr>
      <xdr:spPr bwMode="auto">
        <a:xfrm>
          <a:off x="0" y="3476625"/>
          <a:ext cx="733425" cy="18097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9</xdr:col>
      <xdr:colOff>124642</xdr:colOff>
      <xdr:row>7</xdr:row>
      <xdr:rowOff>15784</xdr:rowOff>
    </xdr:from>
    <xdr:to>
      <xdr:col>11</xdr:col>
      <xdr:colOff>299902</xdr:colOff>
      <xdr:row>16</xdr:row>
      <xdr:rowOff>40277</xdr:rowOff>
    </xdr:to>
    <xdr:sp macro="" textlink="">
      <xdr:nvSpPr>
        <xdr:cNvPr id="17" name="catalunia">
          <a:extLst>
            <a:ext uri="{FF2B5EF4-FFF2-40B4-BE49-F238E27FC236}">
              <a16:creationId xmlns:a16="http://schemas.microsoft.com/office/drawing/2014/main" id="{00000000-0008-0000-2F00-000011000000}"/>
            </a:ext>
          </a:extLst>
        </xdr:cNvPr>
        <xdr:cNvSpPr>
          <a:spLocks noEditPoints="1"/>
        </xdr:cNvSpPr>
      </xdr:nvSpPr>
      <xdr:spPr bwMode="auto">
        <a:xfrm>
          <a:off x="7154092" y="1796959"/>
          <a:ext cx="1956435" cy="1786618"/>
        </a:xfrm>
        <a:custGeom>
          <a:avLst/>
          <a:gdLst>
            <a:gd name="T0" fmla="*/ 2147483647 w 4450"/>
            <a:gd name="T1" fmla="*/ 2147483647 h 4601"/>
            <a:gd name="T2" fmla="*/ 2147483647 w 4450"/>
            <a:gd name="T3" fmla="*/ 2147483647 h 4601"/>
            <a:gd name="T4" fmla="*/ 2147483647 w 4450"/>
            <a:gd name="T5" fmla="*/ 2147483647 h 4601"/>
            <a:gd name="T6" fmla="*/ 2147483647 w 4450"/>
            <a:gd name="T7" fmla="*/ 2147483647 h 4601"/>
            <a:gd name="T8" fmla="*/ 2147483647 w 4450"/>
            <a:gd name="T9" fmla="*/ 2147483647 h 4601"/>
            <a:gd name="T10" fmla="*/ 2147483647 w 4450"/>
            <a:gd name="T11" fmla="*/ 2147483647 h 4601"/>
            <a:gd name="T12" fmla="*/ 2147483647 w 4450"/>
            <a:gd name="T13" fmla="*/ 2147483647 h 4601"/>
            <a:gd name="T14" fmla="*/ 2147483647 w 4450"/>
            <a:gd name="T15" fmla="*/ 2147483647 h 4601"/>
            <a:gd name="T16" fmla="*/ 2147483647 w 4450"/>
            <a:gd name="T17" fmla="*/ 2147483647 h 4601"/>
            <a:gd name="T18" fmla="*/ 2147483647 w 4450"/>
            <a:gd name="T19" fmla="*/ 2147483647 h 4601"/>
            <a:gd name="T20" fmla="*/ 2147483647 w 4450"/>
            <a:gd name="T21" fmla="*/ 2147483647 h 4601"/>
            <a:gd name="T22" fmla="*/ 2147483647 w 4450"/>
            <a:gd name="T23" fmla="*/ 2147483647 h 4601"/>
            <a:gd name="T24" fmla="*/ 2147483647 w 4450"/>
            <a:gd name="T25" fmla="*/ 2147483647 h 4601"/>
            <a:gd name="T26" fmla="*/ 2147483647 w 4450"/>
            <a:gd name="T27" fmla="*/ 2147483647 h 4601"/>
            <a:gd name="T28" fmla="*/ 2147483647 w 4450"/>
            <a:gd name="T29" fmla="*/ 2147483647 h 4601"/>
            <a:gd name="T30" fmla="*/ 2147483647 w 4450"/>
            <a:gd name="T31" fmla="*/ 2147483647 h 4601"/>
            <a:gd name="T32" fmla="*/ 2147483647 w 4450"/>
            <a:gd name="T33" fmla="*/ 2147483647 h 4601"/>
            <a:gd name="T34" fmla="*/ 2147483647 w 4450"/>
            <a:gd name="T35" fmla="*/ 2147483647 h 4601"/>
            <a:gd name="T36" fmla="*/ 2147483647 w 4450"/>
            <a:gd name="T37" fmla="*/ 2147483647 h 4601"/>
            <a:gd name="T38" fmla="*/ 2147483647 w 4450"/>
            <a:gd name="T39" fmla="*/ 2147483647 h 4601"/>
            <a:gd name="T40" fmla="*/ 2147483647 w 4450"/>
            <a:gd name="T41" fmla="*/ 2147483647 h 4601"/>
            <a:gd name="T42" fmla="*/ 2147483647 w 4450"/>
            <a:gd name="T43" fmla="*/ 2147483647 h 4601"/>
            <a:gd name="T44" fmla="*/ 2147483647 w 4450"/>
            <a:gd name="T45" fmla="*/ 2147483647 h 4601"/>
            <a:gd name="T46" fmla="*/ 2147483647 w 4450"/>
            <a:gd name="T47" fmla="*/ 2147483647 h 4601"/>
            <a:gd name="T48" fmla="*/ 2147483647 w 4450"/>
            <a:gd name="T49" fmla="*/ 2147483647 h 4601"/>
            <a:gd name="T50" fmla="*/ 2147483647 w 4450"/>
            <a:gd name="T51" fmla="*/ 2147483647 h 4601"/>
            <a:gd name="T52" fmla="*/ 2147483647 w 4450"/>
            <a:gd name="T53" fmla="*/ 2147483647 h 4601"/>
            <a:gd name="T54" fmla="*/ 2147483647 w 4450"/>
            <a:gd name="T55" fmla="*/ 2147483647 h 4601"/>
            <a:gd name="T56" fmla="*/ 2147483647 w 4450"/>
            <a:gd name="T57" fmla="*/ 2147483647 h 4601"/>
            <a:gd name="T58" fmla="*/ 2147483647 w 4450"/>
            <a:gd name="T59" fmla="*/ 2147483647 h 4601"/>
            <a:gd name="T60" fmla="*/ 2147483647 w 4450"/>
            <a:gd name="T61" fmla="*/ 2147483647 h 4601"/>
            <a:gd name="T62" fmla="*/ 2147483647 w 4450"/>
            <a:gd name="T63" fmla="*/ 2147483647 h 4601"/>
            <a:gd name="T64" fmla="*/ 2147483647 w 4450"/>
            <a:gd name="T65" fmla="*/ 2147483647 h 4601"/>
            <a:gd name="T66" fmla="*/ 2147483647 w 4450"/>
            <a:gd name="T67" fmla="*/ 2147483647 h 4601"/>
            <a:gd name="T68" fmla="*/ 2147483647 w 4450"/>
            <a:gd name="T69" fmla="*/ 2147483647 h 4601"/>
            <a:gd name="T70" fmla="*/ 2147483647 w 4450"/>
            <a:gd name="T71" fmla="*/ 2147483647 h 4601"/>
            <a:gd name="T72" fmla="*/ 2147483647 w 4450"/>
            <a:gd name="T73" fmla="*/ 2147483647 h 4601"/>
            <a:gd name="T74" fmla="*/ 2147483647 w 4450"/>
            <a:gd name="T75" fmla="*/ 2147483647 h 4601"/>
            <a:gd name="T76" fmla="*/ 2147483647 w 4450"/>
            <a:gd name="T77" fmla="*/ 2147483647 h 4601"/>
            <a:gd name="T78" fmla="*/ 2147483647 w 4450"/>
            <a:gd name="T79" fmla="*/ 2147483647 h 4601"/>
            <a:gd name="T80" fmla="*/ 2147483647 w 4450"/>
            <a:gd name="T81" fmla="*/ 2147483647 h 4601"/>
            <a:gd name="T82" fmla="*/ 2147483647 w 4450"/>
            <a:gd name="T83" fmla="*/ 2147483647 h 4601"/>
            <a:gd name="T84" fmla="*/ 2147483647 w 4450"/>
            <a:gd name="T85" fmla="*/ 2147483647 h 4601"/>
            <a:gd name="T86" fmla="*/ 2147483647 w 4450"/>
            <a:gd name="T87" fmla="*/ 2147483647 h 4601"/>
            <a:gd name="T88" fmla="*/ 2147483647 w 4450"/>
            <a:gd name="T89" fmla="*/ 2147483647 h 4601"/>
            <a:gd name="T90" fmla="*/ 2147483647 w 4450"/>
            <a:gd name="T91" fmla="*/ 2147483647 h 4601"/>
            <a:gd name="T92" fmla="*/ 2147483647 w 4450"/>
            <a:gd name="T93" fmla="*/ 2147483647 h 4601"/>
            <a:gd name="T94" fmla="*/ 2147483647 w 4450"/>
            <a:gd name="T95" fmla="*/ 2147483647 h 4601"/>
            <a:gd name="T96" fmla="*/ 2147483647 w 4450"/>
            <a:gd name="T97" fmla="*/ 2147483647 h 4601"/>
            <a:gd name="T98" fmla="*/ 2147483647 w 4450"/>
            <a:gd name="T99" fmla="*/ 2147483647 h 4601"/>
            <a:gd name="T100" fmla="*/ 2147483647 w 4450"/>
            <a:gd name="T101" fmla="*/ 2147483647 h 4601"/>
            <a:gd name="T102" fmla="*/ 2147483647 w 4450"/>
            <a:gd name="T103" fmla="*/ 2147483647 h 4601"/>
            <a:gd name="T104" fmla="*/ 2147483647 w 4450"/>
            <a:gd name="T105" fmla="*/ 2147483647 h 4601"/>
            <a:gd name="T106" fmla="*/ 2147483647 w 4450"/>
            <a:gd name="T107" fmla="*/ 2147483647 h 4601"/>
            <a:gd name="T108" fmla="*/ 2147483647 w 4450"/>
            <a:gd name="T109" fmla="*/ 2147483647 h 4601"/>
            <a:gd name="T110" fmla="*/ 2147483647 w 4450"/>
            <a:gd name="T111" fmla="*/ 2147483647 h 4601"/>
            <a:gd name="T112" fmla="*/ 2147483647 w 4450"/>
            <a:gd name="T113" fmla="*/ 2147483647 h 4601"/>
            <a:gd name="T114" fmla="*/ 2147483647 w 4450"/>
            <a:gd name="T115" fmla="*/ 2147483647 h 4601"/>
            <a:gd name="T116" fmla="*/ 2147483647 w 4450"/>
            <a:gd name="T117" fmla="*/ 2147483647 h 4601"/>
            <a:gd name="T118" fmla="*/ 2147483647 w 4450"/>
            <a:gd name="T119" fmla="*/ 2147483647 h 4601"/>
            <a:gd name="T120" fmla="*/ 2147483647 w 4450"/>
            <a:gd name="T121" fmla="*/ 2147483647 h 4601"/>
            <a:gd name="T122" fmla="*/ 2147483647 w 4450"/>
            <a:gd name="T123" fmla="*/ 2147483647 h 4601"/>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w 4450"/>
            <a:gd name="T187" fmla="*/ 0 h 4601"/>
            <a:gd name="T188" fmla="*/ 4450 w 4450"/>
            <a:gd name="T189" fmla="*/ 4601 h 4601"/>
          </a:gdLst>
          <a:ahLst/>
          <a:cxnLst>
            <a:cxn ang="T124">
              <a:pos x="T0" y="T1"/>
            </a:cxn>
            <a:cxn ang="T125">
              <a:pos x="T2" y="T3"/>
            </a:cxn>
            <a:cxn ang="T126">
              <a:pos x="T4" y="T5"/>
            </a:cxn>
            <a:cxn ang="T127">
              <a:pos x="T6" y="T7"/>
            </a:cxn>
            <a:cxn ang="T128">
              <a:pos x="T8" y="T9"/>
            </a:cxn>
            <a:cxn ang="T129">
              <a:pos x="T10" y="T11"/>
            </a:cxn>
            <a:cxn ang="T130">
              <a:pos x="T12" y="T13"/>
            </a:cxn>
            <a:cxn ang="T131">
              <a:pos x="T14" y="T15"/>
            </a:cxn>
            <a:cxn ang="T132">
              <a:pos x="T16" y="T17"/>
            </a:cxn>
            <a:cxn ang="T133">
              <a:pos x="T18" y="T19"/>
            </a:cxn>
            <a:cxn ang="T134">
              <a:pos x="T20" y="T21"/>
            </a:cxn>
            <a:cxn ang="T135">
              <a:pos x="T22" y="T23"/>
            </a:cxn>
            <a:cxn ang="T136">
              <a:pos x="T24" y="T25"/>
            </a:cxn>
            <a:cxn ang="T137">
              <a:pos x="T26" y="T27"/>
            </a:cxn>
            <a:cxn ang="T138">
              <a:pos x="T28" y="T29"/>
            </a:cxn>
            <a:cxn ang="T139">
              <a:pos x="T30" y="T31"/>
            </a:cxn>
            <a:cxn ang="T140">
              <a:pos x="T32" y="T33"/>
            </a:cxn>
            <a:cxn ang="T141">
              <a:pos x="T34" y="T35"/>
            </a:cxn>
            <a:cxn ang="T142">
              <a:pos x="T36" y="T37"/>
            </a:cxn>
            <a:cxn ang="T143">
              <a:pos x="T38" y="T39"/>
            </a:cxn>
            <a:cxn ang="T144">
              <a:pos x="T40" y="T41"/>
            </a:cxn>
            <a:cxn ang="T145">
              <a:pos x="T42" y="T43"/>
            </a:cxn>
            <a:cxn ang="T146">
              <a:pos x="T44" y="T45"/>
            </a:cxn>
            <a:cxn ang="T147">
              <a:pos x="T46" y="T47"/>
            </a:cxn>
            <a:cxn ang="T148">
              <a:pos x="T48" y="T49"/>
            </a:cxn>
            <a:cxn ang="T149">
              <a:pos x="T50" y="T51"/>
            </a:cxn>
            <a:cxn ang="T150">
              <a:pos x="T52" y="T53"/>
            </a:cxn>
            <a:cxn ang="T151">
              <a:pos x="T54" y="T55"/>
            </a:cxn>
            <a:cxn ang="T152">
              <a:pos x="T56" y="T57"/>
            </a:cxn>
            <a:cxn ang="T153">
              <a:pos x="T58" y="T59"/>
            </a:cxn>
            <a:cxn ang="T154">
              <a:pos x="T60" y="T61"/>
            </a:cxn>
            <a:cxn ang="T155">
              <a:pos x="T62" y="T63"/>
            </a:cxn>
            <a:cxn ang="T156">
              <a:pos x="T64" y="T65"/>
            </a:cxn>
            <a:cxn ang="T157">
              <a:pos x="T66" y="T67"/>
            </a:cxn>
            <a:cxn ang="T158">
              <a:pos x="T68" y="T69"/>
            </a:cxn>
            <a:cxn ang="T159">
              <a:pos x="T70" y="T71"/>
            </a:cxn>
            <a:cxn ang="T160">
              <a:pos x="T72" y="T73"/>
            </a:cxn>
            <a:cxn ang="T161">
              <a:pos x="T74" y="T75"/>
            </a:cxn>
            <a:cxn ang="T162">
              <a:pos x="T76" y="T77"/>
            </a:cxn>
            <a:cxn ang="T163">
              <a:pos x="T78" y="T79"/>
            </a:cxn>
            <a:cxn ang="T164">
              <a:pos x="T80" y="T81"/>
            </a:cxn>
            <a:cxn ang="T165">
              <a:pos x="T82" y="T83"/>
            </a:cxn>
            <a:cxn ang="T166">
              <a:pos x="T84" y="T85"/>
            </a:cxn>
            <a:cxn ang="T167">
              <a:pos x="T86" y="T87"/>
            </a:cxn>
            <a:cxn ang="T168">
              <a:pos x="T88" y="T89"/>
            </a:cxn>
            <a:cxn ang="T169">
              <a:pos x="T90" y="T91"/>
            </a:cxn>
            <a:cxn ang="T170">
              <a:pos x="T92" y="T93"/>
            </a:cxn>
            <a:cxn ang="T171">
              <a:pos x="T94" y="T95"/>
            </a:cxn>
            <a:cxn ang="T172">
              <a:pos x="T96" y="T97"/>
            </a:cxn>
            <a:cxn ang="T173">
              <a:pos x="T98" y="T99"/>
            </a:cxn>
            <a:cxn ang="T174">
              <a:pos x="T100" y="T101"/>
            </a:cxn>
            <a:cxn ang="T175">
              <a:pos x="T102" y="T103"/>
            </a:cxn>
            <a:cxn ang="T176">
              <a:pos x="T104" y="T105"/>
            </a:cxn>
            <a:cxn ang="T177">
              <a:pos x="T106" y="T107"/>
            </a:cxn>
            <a:cxn ang="T178">
              <a:pos x="T108" y="T109"/>
            </a:cxn>
            <a:cxn ang="T179">
              <a:pos x="T110" y="T111"/>
            </a:cxn>
            <a:cxn ang="T180">
              <a:pos x="T112" y="T113"/>
            </a:cxn>
            <a:cxn ang="T181">
              <a:pos x="T114" y="T115"/>
            </a:cxn>
            <a:cxn ang="T182">
              <a:pos x="T116" y="T117"/>
            </a:cxn>
            <a:cxn ang="T183">
              <a:pos x="T118" y="T119"/>
            </a:cxn>
            <a:cxn ang="T184">
              <a:pos x="T120" y="T121"/>
            </a:cxn>
            <a:cxn ang="T185">
              <a:pos x="T122" y="T123"/>
            </a:cxn>
          </a:cxnLst>
          <a:rect l="T186" t="T187" r="T188" b="T189"/>
          <a:pathLst>
            <a:path w="4450" h="4601">
              <a:moveTo>
                <a:pt x="576" y="339"/>
              </a:moveTo>
              <a:lnTo>
                <a:pt x="588" y="339"/>
              </a:lnTo>
              <a:lnTo>
                <a:pt x="600" y="339"/>
              </a:lnTo>
              <a:lnTo>
                <a:pt x="600" y="315"/>
              </a:lnTo>
              <a:lnTo>
                <a:pt x="600" y="304"/>
              </a:lnTo>
              <a:lnTo>
                <a:pt x="611" y="304"/>
              </a:lnTo>
              <a:lnTo>
                <a:pt x="611" y="292"/>
              </a:lnTo>
              <a:lnTo>
                <a:pt x="600" y="292"/>
              </a:lnTo>
              <a:lnTo>
                <a:pt x="600" y="280"/>
              </a:lnTo>
              <a:lnTo>
                <a:pt x="600" y="269"/>
              </a:lnTo>
              <a:lnTo>
                <a:pt x="588" y="257"/>
              </a:lnTo>
              <a:lnTo>
                <a:pt x="588" y="245"/>
              </a:lnTo>
              <a:lnTo>
                <a:pt x="588" y="234"/>
              </a:lnTo>
              <a:lnTo>
                <a:pt x="576" y="234"/>
              </a:lnTo>
              <a:lnTo>
                <a:pt x="576" y="222"/>
              </a:lnTo>
              <a:lnTo>
                <a:pt x="576" y="210"/>
              </a:lnTo>
              <a:lnTo>
                <a:pt x="553" y="222"/>
              </a:lnTo>
              <a:lnTo>
                <a:pt x="542" y="210"/>
              </a:lnTo>
              <a:lnTo>
                <a:pt x="565" y="199"/>
              </a:lnTo>
              <a:lnTo>
                <a:pt x="553" y="199"/>
              </a:lnTo>
              <a:lnTo>
                <a:pt x="565" y="187"/>
              </a:lnTo>
              <a:lnTo>
                <a:pt x="576" y="175"/>
              </a:lnTo>
              <a:lnTo>
                <a:pt x="588" y="164"/>
              </a:lnTo>
              <a:lnTo>
                <a:pt x="565" y="164"/>
              </a:lnTo>
              <a:lnTo>
                <a:pt x="553" y="152"/>
              </a:lnTo>
              <a:lnTo>
                <a:pt x="565" y="129"/>
              </a:lnTo>
              <a:lnTo>
                <a:pt x="576" y="117"/>
              </a:lnTo>
              <a:lnTo>
                <a:pt x="588" y="117"/>
              </a:lnTo>
              <a:lnTo>
                <a:pt x="588" y="105"/>
              </a:lnTo>
              <a:lnTo>
                <a:pt x="576" y="94"/>
              </a:lnTo>
              <a:lnTo>
                <a:pt x="576" y="82"/>
              </a:lnTo>
              <a:lnTo>
                <a:pt x="588" y="82"/>
              </a:lnTo>
              <a:lnTo>
                <a:pt x="576" y="70"/>
              </a:lnTo>
              <a:lnTo>
                <a:pt x="565" y="59"/>
              </a:lnTo>
              <a:lnTo>
                <a:pt x="565" y="47"/>
              </a:lnTo>
              <a:lnTo>
                <a:pt x="565" y="35"/>
              </a:lnTo>
              <a:lnTo>
                <a:pt x="588" y="24"/>
              </a:lnTo>
              <a:lnTo>
                <a:pt x="588" y="12"/>
              </a:lnTo>
              <a:lnTo>
                <a:pt x="611" y="12"/>
              </a:lnTo>
              <a:lnTo>
                <a:pt x="623" y="0"/>
              </a:lnTo>
              <a:lnTo>
                <a:pt x="634" y="0"/>
              </a:lnTo>
              <a:lnTo>
                <a:pt x="646" y="0"/>
              </a:lnTo>
              <a:lnTo>
                <a:pt x="657" y="0"/>
              </a:lnTo>
              <a:lnTo>
                <a:pt x="669" y="12"/>
              </a:lnTo>
              <a:lnTo>
                <a:pt x="669" y="24"/>
              </a:lnTo>
              <a:lnTo>
                <a:pt x="692" y="24"/>
              </a:lnTo>
              <a:lnTo>
                <a:pt x="715" y="35"/>
              </a:lnTo>
              <a:lnTo>
                <a:pt x="738" y="47"/>
              </a:lnTo>
              <a:lnTo>
                <a:pt x="749" y="47"/>
              </a:lnTo>
              <a:lnTo>
                <a:pt x="761" y="35"/>
              </a:lnTo>
              <a:lnTo>
                <a:pt x="772" y="35"/>
              </a:lnTo>
              <a:lnTo>
                <a:pt x="784" y="35"/>
              </a:lnTo>
              <a:lnTo>
                <a:pt x="819" y="59"/>
              </a:lnTo>
              <a:lnTo>
                <a:pt x="830" y="47"/>
              </a:lnTo>
              <a:lnTo>
                <a:pt x="853" y="59"/>
              </a:lnTo>
              <a:lnTo>
                <a:pt x="853" y="70"/>
              </a:lnTo>
              <a:lnTo>
                <a:pt x="865" y="70"/>
              </a:lnTo>
              <a:lnTo>
                <a:pt x="876" y="70"/>
              </a:lnTo>
              <a:lnTo>
                <a:pt x="876" y="82"/>
              </a:lnTo>
              <a:lnTo>
                <a:pt x="888" y="82"/>
              </a:lnTo>
              <a:lnTo>
                <a:pt x="922" y="105"/>
              </a:lnTo>
              <a:lnTo>
                <a:pt x="934" y="105"/>
              </a:lnTo>
              <a:lnTo>
                <a:pt x="945" y="129"/>
              </a:lnTo>
              <a:lnTo>
                <a:pt x="968" y="129"/>
              </a:lnTo>
              <a:lnTo>
                <a:pt x="957" y="117"/>
              </a:lnTo>
              <a:lnTo>
                <a:pt x="968" y="105"/>
              </a:lnTo>
              <a:lnTo>
                <a:pt x="980" y="94"/>
              </a:lnTo>
              <a:lnTo>
                <a:pt x="1003" y="94"/>
              </a:lnTo>
              <a:lnTo>
                <a:pt x="1015" y="94"/>
              </a:lnTo>
              <a:lnTo>
                <a:pt x="1026" y="105"/>
              </a:lnTo>
              <a:lnTo>
                <a:pt x="1026" y="117"/>
              </a:lnTo>
              <a:lnTo>
                <a:pt x="1038" y="129"/>
              </a:lnTo>
              <a:lnTo>
                <a:pt x="1049" y="129"/>
              </a:lnTo>
              <a:lnTo>
                <a:pt x="1061" y="117"/>
              </a:lnTo>
              <a:lnTo>
                <a:pt x="1084" y="117"/>
              </a:lnTo>
              <a:lnTo>
                <a:pt x="1107" y="129"/>
              </a:lnTo>
              <a:lnTo>
                <a:pt x="1107" y="117"/>
              </a:lnTo>
              <a:lnTo>
                <a:pt x="1107" y="129"/>
              </a:lnTo>
              <a:lnTo>
                <a:pt x="1107" y="117"/>
              </a:lnTo>
              <a:lnTo>
                <a:pt x="1118" y="117"/>
              </a:lnTo>
              <a:lnTo>
                <a:pt x="1118" y="129"/>
              </a:lnTo>
              <a:lnTo>
                <a:pt x="1130" y="129"/>
              </a:lnTo>
              <a:lnTo>
                <a:pt x="1141" y="129"/>
              </a:lnTo>
              <a:lnTo>
                <a:pt x="1164" y="129"/>
              </a:lnTo>
              <a:lnTo>
                <a:pt x="1164" y="117"/>
              </a:lnTo>
              <a:lnTo>
                <a:pt x="1187" y="140"/>
              </a:lnTo>
              <a:lnTo>
                <a:pt x="1199" y="140"/>
              </a:lnTo>
              <a:lnTo>
                <a:pt x="1210" y="152"/>
              </a:lnTo>
              <a:lnTo>
                <a:pt x="1234" y="164"/>
              </a:lnTo>
              <a:lnTo>
                <a:pt x="1245" y="187"/>
              </a:lnTo>
              <a:lnTo>
                <a:pt x="1245" y="210"/>
              </a:lnTo>
              <a:lnTo>
                <a:pt x="1257" y="210"/>
              </a:lnTo>
              <a:lnTo>
                <a:pt x="1257" y="234"/>
              </a:lnTo>
              <a:lnTo>
                <a:pt x="1268" y="234"/>
              </a:lnTo>
              <a:lnTo>
                <a:pt x="1280" y="245"/>
              </a:lnTo>
              <a:lnTo>
                <a:pt x="1303" y="269"/>
              </a:lnTo>
              <a:lnTo>
                <a:pt x="1314" y="269"/>
              </a:lnTo>
              <a:lnTo>
                <a:pt x="1314" y="257"/>
              </a:lnTo>
              <a:lnTo>
                <a:pt x="1326" y="245"/>
              </a:lnTo>
              <a:lnTo>
                <a:pt x="1349" y="245"/>
              </a:lnTo>
              <a:lnTo>
                <a:pt x="1360" y="234"/>
              </a:lnTo>
              <a:lnTo>
                <a:pt x="1372" y="234"/>
              </a:lnTo>
              <a:lnTo>
                <a:pt x="1395" y="222"/>
              </a:lnTo>
              <a:lnTo>
                <a:pt x="1406" y="222"/>
              </a:lnTo>
              <a:lnTo>
                <a:pt x="1418" y="234"/>
              </a:lnTo>
              <a:lnTo>
                <a:pt x="1418" y="245"/>
              </a:lnTo>
              <a:lnTo>
                <a:pt x="1441" y="245"/>
              </a:lnTo>
              <a:lnTo>
                <a:pt x="1441" y="234"/>
              </a:lnTo>
              <a:lnTo>
                <a:pt x="1453" y="234"/>
              </a:lnTo>
              <a:lnTo>
                <a:pt x="1464" y="245"/>
              </a:lnTo>
              <a:lnTo>
                <a:pt x="1487" y="234"/>
              </a:lnTo>
              <a:lnTo>
                <a:pt x="1499" y="234"/>
              </a:lnTo>
              <a:lnTo>
                <a:pt x="1510" y="234"/>
              </a:lnTo>
              <a:lnTo>
                <a:pt x="1522" y="234"/>
              </a:lnTo>
              <a:lnTo>
                <a:pt x="1533" y="222"/>
              </a:lnTo>
              <a:lnTo>
                <a:pt x="1545" y="222"/>
              </a:lnTo>
              <a:lnTo>
                <a:pt x="1545" y="234"/>
              </a:lnTo>
              <a:lnTo>
                <a:pt x="1579" y="234"/>
              </a:lnTo>
              <a:lnTo>
                <a:pt x="1568" y="245"/>
              </a:lnTo>
              <a:lnTo>
                <a:pt x="1568" y="257"/>
              </a:lnTo>
              <a:lnTo>
                <a:pt x="1568" y="269"/>
              </a:lnTo>
              <a:lnTo>
                <a:pt x="1579" y="269"/>
              </a:lnTo>
              <a:lnTo>
                <a:pt x="1591" y="280"/>
              </a:lnTo>
              <a:lnTo>
                <a:pt x="1602" y="280"/>
              </a:lnTo>
              <a:lnTo>
                <a:pt x="1625" y="292"/>
              </a:lnTo>
              <a:lnTo>
                <a:pt x="1614" y="315"/>
              </a:lnTo>
              <a:lnTo>
                <a:pt x="1625" y="315"/>
              </a:lnTo>
              <a:lnTo>
                <a:pt x="1625" y="327"/>
              </a:lnTo>
              <a:lnTo>
                <a:pt x="1637" y="339"/>
              </a:lnTo>
              <a:lnTo>
                <a:pt x="1649" y="350"/>
              </a:lnTo>
              <a:lnTo>
                <a:pt x="1660" y="350"/>
              </a:lnTo>
              <a:lnTo>
                <a:pt x="1660" y="362"/>
              </a:lnTo>
              <a:lnTo>
                <a:pt x="1672" y="374"/>
              </a:lnTo>
              <a:lnTo>
                <a:pt x="1672" y="386"/>
              </a:lnTo>
              <a:lnTo>
                <a:pt x="1672" y="397"/>
              </a:lnTo>
              <a:lnTo>
                <a:pt x="1672" y="409"/>
              </a:lnTo>
              <a:lnTo>
                <a:pt x="1683" y="421"/>
              </a:lnTo>
              <a:lnTo>
                <a:pt x="1695" y="421"/>
              </a:lnTo>
              <a:lnTo>
                <a:pt x="1683" y="432"/>
              </a:lnTo>
              <a:lnTo>
                <a:pt x="1706" y="456"/>
              </a:lnTo>
              <a:lnTo>
                <a:pt x="1706" y="479"/>
              </a:lnTo>
              <a:lnTo>
                <a:pt x="1695" y="479"/>
              </a:lnTo>
              <a:lnTo>
                <a:pt x="1683" y="491"/>
              </a:lnTo>
              <a:lnTo>
                <a:pt x="1695" y="502"/>
              </a:lnTo>
              <a:lnTo>
                <a:pt x="1718" y="514"/>
              </a:lnTo>
              <a:lnTo>
                <a:pt x="1718" y="526"/>
              </a:lnTo>
              <a:lnTo>
                <a:pt x="1683" y="537"/>
              </a:lnTo>
              <a:lnTo>
                <a:pt x="1683" y="561"/>
              </a:lnTo>
              <a:lnTo>
                <a:pt x="1683" y="572"/>
              </a:lnTo>
              <a:lnTo>
                <a:pt x="1672" y="584"/>
              </a:lnTo>
              <a:lnTo>
                <a:pt x="1695" y="572"/>
              </a:lnTo>
              <a:lnTo>
                <a:pt x="1706" y="572"/>
              </a:lnTo>
              <a:lnTo>
                <a:pt x="1718" y="572"/>
              </a:lnTo>
              <a:lnTo>
                <a:pt x="1729" y="584"/>
              </a:lnTo>
              <a:lnTo>
                <a:pt x="1729" y="607"/>
              </a:lnTo>
              <a:lnTo>
                <a:pt x="1741" y="607"/>
              </a:lnTo>
              <a:lnTo>
                <a:pt x="1752" y="631"/>
              </a:lnTo>
              <a:lnTo>
                <a:pt x="1718" y="666"/>
              </a:lnTo>
              <a:lnTo>
                <a:pt x="1695" y="666"/>
              </a:lnTo>
              <a:lnTo>
                <a:pt x="1683" y="689"/>
              </a:lnTo>
              <a:lnTo>
                <a:pt x="1706" y="689"/>
              </a:lnTo>
              <a:lnTo>
                <a:pt x="1718" y="701"/>
              </a:lnTo>
              <a:lnTo>
                <a:pt x="1718" y="724"/>
              </a:lnTo>
              <a:lnTo>
                <a:pt x="1729" y="736"/>
              </a:lnTo>
              <a:lnTo>
                <a:pt x="1718" y="748"/>
              </a:lnTo>
              <a:lnTo>
                <a:pt x="1729" y="759"/>
              </a:lnTo>
              <a:lnTo>
                <a:pt x="1729" y="771"/>
              </a:lnTo>
              <a:lnTo>
                <a:pt x="1729" y="759"/>
              </a:lnTo>
              <a:lnTo>
                <a:pt x="1729" y="771"/>
              </a:lnTo>
              <a:lnTo>
                <a:pt x="1741" y="783"/>
              </a:lnTo>
              <a:lnTo>
                <a:pt x="1775" y="783"/>
              </a:lnTo>
              <a:lnTo>
                <a:pt x="1787" y="783"/>
              </a:lnTo>
              <a:lnTo>
                <a:pt x="1798" y="783"/>
              </a:lnTo>
              <a:lnTo>
                <a:pt x="1833" y="794"/>
              </a:lnTo>
              <a:lnTo>
                <a:pt x="1833" y="783"/>
              </a:lnTo>
              <a:lnTo>
                <a:pt x="1844" y="783"/>
              </a:lnTo>
              <a:lnTo>
                <a:pt x="1879" y="783"/>
              </a:lnTo>
              <a:lnTo>
                <a:pt x="1879" y="759"/>
              </a:lnTo>
              <a:lnTo>
                <a:pt x="1891" y="748"/>
              </a:lnTo>
              <a:lnTo>
                <a:pt x="1891" y="736"/>
              </a:lnTo>
              <a:lnTo>
                <a:pt x="1891" y="724"/>
              </a:lnTo>
              <a:lnTo>
                <a:pt x="1902" y="724"/>
              </a:lnTo>
              <a:lnTo>
                <a:pt x="1914" y="736"/>
              </a:lnTo>
              <a:lnTo>
                <a:pt x="1925" y="748"/>
              </a:lnTo>
              <a:lnTo>
                <a:pt x="1925" y="724"/>
              </a:lnTo>
              <a:lnTo>
                <a:pt x="1948" y="712"/>
              </a:lnTo>
              <a:lnTo>
                <a:pt x="1960" y="712"/>
              </a:lnTo>
              <a:lnTo>
                <a:pt x="1983" y="712"/>
              </a:lnTo>
              <a:lnTo>
                <a:pt x="1994" y="712"/>
              </a:lnTo>
              <a:lnTo>
                <a:pt x="1994" y="701"/>
              </a:lnTo>
              <a:lnTo>
                <a:pt x="2006" y="701"/>
              </a:lnTo>
              <a:lnTo>
                <a:pt x="2017" y="701"/>
              </a:lnTo>
              <a:lnTo>
                <a:pt x="2029" y="701"/>
              </a:lnTo>
              <a:lnTo>
                <a:pt x="2040" y="689"/>
              </a:lnTo>
              <a:lnTo>
                <a:pt x="2029" y="677"/>
              </a:lnTo>
              <a:lnTo>
                <a:pt x="2040" y="677"/>
              </a:lnTo>
              <a:lnTo>
                <a:pt x="2040" y="654"/>
              </a:lnTo>
              <a:lnTo>
                <a:pt x="2040" y="631"/>
              </a:lnTo>
              <a:lnTo>
                <a:pt x="2063" y="642"/>
              </a:lnTo>
              <a:lnTo>
                <a:pt x="2075" y="642"/>
              </a:lnTo>
              <a:lnTo>
                <a:pt x="2098" y="654"/>
              </a:lnTo>
              <a:lnTo>
                <a:pt x="2110" y="654"/>
              </a:lnTo>
              <a:lnTo>
                <a:pt x="2121" y="619"/>
              </a:lnTo>
              <a:lnTo>
                <a:pt x="2133" y="642"/>
              </a:lnTo>
              <a:lnTo>
                <a:pt x="2156" y="642"/>
              </a:lnTo>
              <a:lnTo>
                <a:pt x="2179" y="654"/>
              </a:lnTo>
              <a:lnTo>
                <a:pt x="2190" y="654"/>
              </a:lnTo>
              <a:lnTo>
                <a:pt x="2225" y="654"/>
              </a:lnTo>
              <a:lnTo>
                <a:pt x="2236" y="642"/>
              </a:lnTo>
              <a:lnTo>
                <a:pt x="2259" y="654"/>
              </a:lnTo>
              <a:lnTo>
                <a:pt x="2271" y="654"/>
              </a:lnTo>
              <a:lnTo>
                <a:pt x="2294" y="666"/>
              </a:lnTo>
              <a:lnTo>
                <a:pt x="2306" y="677"/>
              </a:lnTo>
              <a:lnTo>
                <a:pt x="2294" y="677"/>
              </a:lnTo>
              <a:lnTo>
                <a:pt x="2306" y="677"/>
              </a:lnTo>
              <a:lnTo>
                <a:pt x="2306" y="689"/>
              </a:lnTo>
              <a:lnTo>
                <a:pt x="2317" y="701"/>
              </a:lnTo>
              <a:lnTo>
                <a:pt x="2329" y="689"/>
              </a:lnTo>
              <a:lnTo>
                <a:pt x="2352" y="701"/>
              </a:lnTo>
              <a:lnTo>
                <a:pt x="2363" y="724"/>
              </a:lnTo>
              <a:lnTo>
                <a:pt x="2363" y="712"/>
              </a:lnTo>
              <a:lnTo>
                <a:pt x="2363" y="724"/>
              </a:lnTo>
              <a:lnTo>
                <a:pt x="2375" y="724"/>
              </a:lnTo>
              <a:lnTo>
                <a:pt x="2375" y="712"/>
              </a:lnTo>
              <a:lnTo>
                <a:pt x="2398" y="724"/>
              </a:lnTo>
              <a:lnTo>
                <a:pt x="2409" y="724"/>
              </a:lnTo>
              <a:lnTo>
                <a:pt x="2432" y="701"/>
              </a:lnTo>
              <a:lnTo>
                <a:pt x="2444" y="724"/>
              </a:lnTo>
              <a:lnTo>
                <a:pt x="2444" y="748"/>
              </a:lnTo>
              <a:lnTo>
                <a:pt x="2467" y="759"/>
              </a:lnTo>
              <a:lnTo>
                <a:pt x="2467" y="783"/>
              </a:lnTo>
              <a:lnTo>
                <a:pt x="2478" y="806"/>
              </a:lnTo>
              <a:lnTo>
                <a:pt x="2478" y="818"/>
              </a:lnTo>
              <a:lnTo>
                <a:pt x="2478" y="829"/>
              </a:lnTo>
              <a:lnTo>
                <a:pt x="2478" y="841"/>
              </a:lnTo>
              <a:lnTo>
                <a:pt x="2490" y="864"/>
              </a:lnTo>
              <a:lnTo>
                <a:pt x="2502" y="864"/>
              </a:lnTo>
              <a:lnTo>
                <a:pt x="2513" y="888"/>
              </a:lnTo>
              <a:lnTo>
                <a:pt x="2525" y="888"/>
              </a:lnTo>
              <a:lnTo>
                <a:pt x="2536" y="888"/>
              </a:lnTo>
              <a:lnTo>
                <a:pt x="2548" y="899"/>
              </a:lnTo>
              <a:lnTo>
                <a:pt x="2559" y="911"/>
              </a:lnTo>
              <a:lnTo>
                <a:pt x="2571" y="888"/>
              </a:lnTo>
              <a:lnTo>
                <a:pt x="2582" y="888"/>
              </a:lnTo>
              <a:lnTo>
                <a:pt x="2605" y="888"/>
              </a:lnTo>
              <a:lnTo>
                <a:pt x="2617" y="888"/>
              </a:lnTo>
              <a:lnTo>
                <a:pt x="2628" y="876"/>
              </a:lnTo>
              <a:lnTo>
                <a:pt x="2640" y="864"/>
              </a:lnTo>
              <a:lnTo>
                <a:pt x="2651" y="876"/>
              </a:lnTo>
              <a:lnTo>
                <a:pt x="2663" y="864"/>
              </a:lnTo>
              <a:lnTo>
                <a:pt x="2663" y="853"/>
              </a:lnTo>
              <a:lnTo>
                <a:pt x="2697" y="829"/>
              </a:lnTo>
              <a:lnTo>
                <a:pt x="2697" y="806"/>
              </a:lnTo>
              <a:lnTo>
                <a:pt x="2709" y="806"/>
              </a:lnTo>
              <a:lnTo>
                <a:pt x="2709" y="783"/>
              </a:lnTo>
              <a:lnTo>
                <a:pt x="2709" y="771"/>
              </a:lnTo>
              <a:lnTo>
                <a:pt x="2732" y="759"/>
              </a:lnTo>
              <a:lnTo>
                <a:pt x="2755" y="748"/>
              </a:lnTo>
              <a:lnTo>
                <a:pt x="2767" y="748"/>
              </a:lnTo>
              <a:lnTo>
                <a:pt x="2790" y="759"/>
              </a:lnTo>
              <a:lnTo>
                <a:pt x="2790" y="748"/>
              </a:lnTo>
              <a:lnTo>
                <a:pt x="2801" y="759"/>
              </a:lnTo>
              <a:lnTo>
                <a:pt x="2801" y="748"/>
              </a:lnTo>
              <a:lnTo>
                <a:pt x="2824" y="759"/>
              </a:lnTo>
              <a:lnTo>
                <a:pt x="2824" y="748"/>
              </a:lnTo>
              <a:lnTo>
                <a:pt x="2836" y="748"/>
              </a:lnTo>
              <a:lnTo>
                <a:pt x="2836" y="736"/>
              </a:lnTo>
              <a:lnTo>
                <a:pt x="2847" y="748"/>
              </a:lnTo>
              <a:lnTo>
                <a:pt x="2847" y="736"/>
              </a:lnTo>
              <a:lnTo>
                <a:pt x="2859" y="736"/>
              </a:lnTo>
              <a:lnTo>
                <a:pt x="2870" y="724"/>
              </a:lnTo>
              <a:lnTo>
                <a:pt x="2882" y="724"/>
              </a:lnTo>
              <a:lnTo>
                <a:pt x="2893" y="712"/>
              </a:lnTo>
              <a:lnTo>
                <a:pt x="2905" y="712"/>
              </a:lnTo>
              <a:lnTo>
                <a:pt x="2917" y="712"/>
              </a:lnTo>
              <a:lnTo>
                <a:pt x="2928" y="724"/>
              </a:lnTo>
              <a:lnTo>
                <a:pt x="2940" y="724"/>
              </a:lnTo>
              <a:lnTo>
                <a:pt x="2951" y="736"/>
              </a:lnTo>
              <a:lnTo>
                <a:pt x="2963" y="736"/>
              </a:lnTo>
              <a:lnTo>
                <a:pt x="2963" y="724"/>
              </a:lnTo>
              <a:lnTo>
                <a:pt x="2974" y="724"/>
              </a:lnTo>
              <a:lnTo>
                <a:pt x="2986" y="724"/>
              </a:lnTo>
              <a:lnTo>
                <a:pt x="2986" y="736"/>
              </a:lnTo>
              <a:lnTo>
                <a:pt x="2997" y="748"/>
              </a:lnTo>
              <a:lnTo>
                <a:pt x="3009" y="748"/>
              </a:lnTo>
              <a:lnTo>
                <a:pt x="3020" y="748"/>
              </a:lnTo>
              <a:lnTo>
                <a:pt x="3032" y="759"/>
              </a:lnTo>
              <a:lnTo>
                <a:pt x="3055" y="771"/>
              </a:lnTo>
              <a:lnTo>
                <a:pt x="3066" y="771"/>
              </a:lnTo>
              <a:lnTo>
                <a:pt x="3078" y="771"/>
              </a:lnTo>
              <a:lnTo>
                <a:pt x="3089" y="771"/>
              </a:lnTo>
              <a:lnTo>
                <a:pt x="3101" y="783"/>
              </a:lnTo>
              <a:lnTo>
                <a:pt x="3112" y="783"/>
              </a:lnTo>
              <a:lnTo>
                <a:pt x="3124" y="783"/>
              </a:lnTo>
              <a:lnTo>
                <a:pt x="3147" y="783"/>
              </a:lnTo>
              <a:lnTo>
                <a:pt x="3159" y="783"/>
              </a:lnTo>
              <a:lnTo>
                <a:pt x="3159" y="794"/>
              </a:lnTo>
              <a:lnTo>
                <a:pt x="3159" y="806"/>
              </a:lnTo>
              <a:lnTo>
                <a:pt x="3159" y="818"/>
              </a:lnTo>
              <a:lnTo>
                <a:pt x="3170" y="829"/>
              </a:lnTo>
              <a:lnTo>
                <a:pt x="3182" y="829"/>
              </a:lnTo>
              <a:lnTo>
                <a:pt x="3193" y="829"/>
              </a:lnTo>
              <a:lnTo>
                <a:pt x="3193" y="841"/>
              </a:lnTo>
              <a:lnTo>
                <a:pt x="3205" y="841"/>
              </a:lnTo>
              <a:lnTo>
                <a:pt x="3216" y="864"/>
              </a:lnTo>
              <a:lnTo>
                <a:pt x="3228" y="876"/>
              </a:lnTo>
              <a:lnTo>
                <a:pt x="3262" y="876"/>
              </a:lnTo>
              <a:lnTo>
                <a:pt x="3274" y="876"/>
              </a:lnTo>
              <a:lnTo>
                <a:pt x="3274" y="888"/>
              </a:lnTo>
              <a:lnTo>
                <a:pt x="3297" y="888"/>
              </a:lnTo>
              <a:lnTo>
                <a:pt x="3320" y="888"/>
              </a:lnTo>
              <a:lnTo>
                <a:pt x="3320" y="876"/>
              </a:lnTo>
              <a:lnTo>
                <a:pt x="3332" y="876"/>
              </a:lnTo>
              <a:lnTo>
                <a:pt x="3332" y="864"/>
              </a:lnTo>
              <a:lnTo>
                <a:pt x="3332" y="853"/>
              </a:lnTo>
              <a:lnTo>
                <a:pt x="3332" y="841"/>
              </a:lnTo>
              <a:lnTo>
                <a:pt x="3332" y="853"/>
              </a:lnTo>
              <a:lnTo>
                <a:pt x="3355" y="841"/>
              </a:lnTo>
              <a:lnTo>
                <a:pt x="3366" y="841"/>
              </a:lnTo>
              <a:lnTo>
                <a:pt x="3401" y="841"/>
              </a:lnTo>
              <a:lnTo>
                <a:pt x="3401" y="853"/>
              </a:lnTo>
              <a:lnTo>
                <a:pt x="3412" y="853"/>
              </a:lnTo>
              <a:lnTo>
                <a:pt x="3447" y="853"/>
              </a:lnTo>
              <a:lnTo>
                <a:pt x="3458" y="864"/>
              </a:lnTo>
              <a:lnTo>
                <a:pt x="3470" y="853"/>
              </a:lnTo>
              <a:lnTo>
                <a:pt x="3493" y="864"/>
              </a:lnTo>
              <a:lnTo>
                <a:pt x="3504" y="864"/>
              </a:lnTo>
              <a:lnTo>
                <a:pt x="3504" y="853"/>
              </a:lnTo>
              <a:lnTo>
                <a:pt x="3504" y="829"/>
              </a:lnTo>
              <a:lnTo>
                <a:pt x="3504" y="818"/>
              </a:lnTo>
              <a:lnTo>
                <a:pt x="3493" y="818"/>
              </a:lnTo>
              <a:lnTo>
                <a:pt x="3481" y="806"/>
              </a:lnTo>
              <a:lnTo>
                <a:pt x="3493" y="806"/>
              </a:lnTo>
              <a:lnTo>
                <a:pt x="3481" y="794"/>
              </a:lnTo>
              <a:lnTo>
                <a:pt x="3481" y="783"/>
              </a:lnTo>
              <a:lnTo>
                <a:pt x="3470" y="783"/>
              </a:lnTo>
              <a:lnTo>
                <a:pt x="3470" y="771"/>
              </a:lnTo>
              <a:lnTo>
                <a:pt x="3493" y="771"/>
              </a:lnTo>
              <a:lnTo>
                <a:pt x="3504" y="748"/>
              </a:lnTo>
              <a:lnTo>
                <a:pt x="3493" y="736"/>
              </a:lnTo>
              <a:lnTo>
                <a:pt x="3504" y="736"/>
              </a:lnTo>
              <a:lnTo>
                <a:pt x="3527" y="736"/>
              </a:lnTo>
              <a:lnTo>
                <a:pt x="3527" y="724"/>
              </a:lnTo>
              <a:lnTo>
                <a:pt x="3539" y="724"/>
              </a:lnTo>
              <a:lnTo>
                <a:pt x="3562" y="701"/>
              </a:lnTo>
              <a:lnTo>
                <a:pt x="3574" y="701"/>
              </a:lnTo>
              <a:lnTo>
                <a:pt x="3585" y="689"/>
              </a:lnTo>
              <a:lnTo>
                <a:pt x="3608" y="689"/>
              </a:lnTo>
              <a:lnTo>
                <a:pt x="3620" y="689"/>
              </a:lnTo>
              <a:lnTo>
                <a:pt x="3620" y="701"/>
              </a:lnTo>
              <a:lnTo>
                <a:pt x="3643" y="712"/>
              </a:lnTo>
              <a:lnTo>
                <a:pt x="3654" y="701"/>
              </a:lnTo>
              <a:lnTo>
                <a:pt x="3666" y="701"/>
              </a:lnTo>
              <a:lnTo>
                <a:pt x="3677" y="701"/>
              </a:lnTo>
              <a:lnTo>
                <a:pt x="3677" y="677"/>
              </a:lnTo>
              <a:lnTo>
                <a:pt x="3689" y="666"/>
              </a:lnTo>
              <a:lnTo>
                <a:pt x="3700" y="654"/>
              </a:lnTo>
              <a:lnTo>
                <a:pt x="3712" y="654"/>
              </a:lnTo>
              <a:lnTo>
                <a:pt x="3723" y="631"/>
              </a:lnTo>
              <a:lnTo>
                <a:pt x="3723" y="619"/>
              </a:lnTo>
              <a:lnTo>
                <a:pt x="3735" y="607"/>
              </a:lnTo>
              <a:lnTo>
                <a:pt x="3746" y="619"/>
              </a:lnTo>
              <a:lnTo>
                <a:pt x="3758" y="619"/>
              </a:lnTo>
              <a:lnTo>
                <a:pt x="3770" y="607"/>
              </a:lnTo>
              <a:lnTo>
                <a:pt x="3770" y="596"/>
              </a:lnTo>
              <a:lnTo>
                <a:pt x="3781" y="596"/>
              </a:lnTo>
              <a:lnTo>
                <a:pt x="3793" y="607"/>
              </a:lnTo>
              <a:lnTo>
                <a:pt x="3804" y="607"/>
              </a:lnTo>
              <a:lnTo>
                <a:pt x="3827" y="607"/>
              </a:lnTo>
              <a:lnTo>
                <a:pt x="3839" y="607"/>
              </a:lnTo>
              <a:lnTo>
                <a:pt x="3850" y="607"/>
              </a:lnTo>
              <a:lnTo>
                <a:pt x="3850" y="596"/>
              </a:lnTo>
              <a:lnTo>
                <a:pt x="3862" y="572"/>
              </a:lnTo>
              <a:lnTo>
                <a:pt x="3885" y="561"/>
              </a:lnTo>
              <a:lnTo>
                <a:pt x="3908" y="572"/>
              </a:lnTo>
              <a:lnTo>
                <a:pt x="3908" y="584"/>
              </a:lnTo>
              <a:lnTo>
                <a:pt x="3931" y="584"/>
              </a:lnTo>
              <a:lnTo>
                <a:pt x="3942" y="572"/>
              </a:lnTo>
              <a:lnTo>
                <a:pt x="3966" y="572"/>
              </a:lnTo>
              <a:lnTo>
                <a:pt x="3977" y="584"/>
              </a:lnTo>
              <a:lnTo>
                <a:pt x="3989" y="572"/>
              </a:lnTo>
              <a:lnTo>
                <a:pt x="4012" y="561"/>
              </a:lnTo>
              <a:lnTo>
                <a:pt x="4023" y="561"/>
              </a:lnTo>
              <a:lnTo>
                <a:pt x="4023" y="584"/>
              </a:lnTo>
              <a:lnTo>
                <a:pt x="4035" y="596"/>
              </a:lnTo>
              <a:lnTo>
                <a:pt x="4046" y="619"/>
              </a:lnTo>
              <a:lnTo>
                <a:pt x="4058" y="619"/>
              </a:lnTo>
              <a:lnTo>
                <a:pt x="4069" y="631"/>
              </a:lnTo>
              <a:lnTo>
                <a:pt x="4081" y="642"/>
              </a:lnTo>
              <a:lnTo>
                <a:pt x="4092" y="654"/>
              </a:lnTo>
              <a:lnTo>
                <a:pt x="4104" y="654"/>
              </a:lnTo>
              <a:lnTo>
                <a:pt x="4115" y="654"/>
              </a:lnTo>
              <a:lnTo>
                <a:pt x="4115" y="631"/>
              </a:lnTo>
              <a:lnTo>
                <a:pt x="4138" y="619"/>
              </a:lnTo>
              <a:lnTo>
                <a:pt x="4138" y="631"/>
              </a:lnTo>
              <a:lnTo>
                <a:pt x="4161" y="631"/>
              </a:lnTo>
              <a:lnTo>
                <a:pt x="4173" y="631"/>
              </a:lnTo>
              <a:lnTo>
                <a:pt x="4185" y="631"/>
              </a:lnTo>
              <a:lnTo>
                <a:pt x="4196" y="619"/>
              </a:lnTo>
              <a:lnTo>
                <a:pt x="4219" y="619"/>
              </a:lnTo>
              <a:lnTo>
                <a:pt x="4219" y="631"/>
              </a:lnTo>
              <a:lnTo>
                <a:pt x="4208" y="631"/>
              </a:lnTo>
              <a:lnTo>
                <a:pt x="4196" y="631"/>
              </a:lnTo>
              <a:lnTo>
                <a:pt x="4196" y="642"/>
              </a:lnTo>
              <a:lnTo>
                <a:pt x="4208" y="642"/>
              </a:lnTo>
              <a:lnTo>
                <a:pt x="4208" y="654"/>
              </a:lnTo>
              <a:lnTo>
                <a:pt x="4208" y="666"/>
              </a:lnTo>
              <a:lnTo>
                <a:pt x="4208" y="677"/>
              </a:lnTo>
              <a:lnTo>
                <a:pt x="4196" y="677"/>
              </a:lnTo>
              <a:lnTo>
                <a:pt x="4196" y="689"/>
              </a:lnTo>
              <a:lnTo>
                <a:pt x="4208" y="689"/>
              </a:lnTo>
              <a:lnTo>
                <a:pt x="4185" y="712"/>
              </a:lnTo>
              <a:lnTo>
                <a:pt x="4196" y="712"/>
              </a:lnTo>
              <a:lnTo>
                <a:pt x="4208" y="712"/>
              </a:lnTo>
              <a:lnTo>
                <a:pt x="4208" y="724"/>
              </a:lnTo>
              <a:lnTo>
                <a:pt x="4196" y="724"/>
              </a:lnTo>
              <a:lnTo>
                <a:pt x="4196" y="736"/>
              </a:lnTo>
              <a:lnTo>
                <a:pt x="4196" y="748"/>
              </a:lnTo>
              <a:lnTo>
                <a:pt x="4208" y="748"/>
              </a:lnTo>
              <a:lnTo>
                <a:pt x="4219" y="759"/>
              </a:lnTo>
              <a:lnTo>
                <a:pt x="4208" y="759"/>
              </a:lnTo>
              <a:lnTo>
                <a:pt x="4208" y="771"/>
              </a:lnTo>
              <a:lnTo>
                <a:pt x="4219" y="771"/>
              </a:lnTo>
              <a:lnTo>
                <a:pt x="4231" y="783"/>
              </a:lnTo>
              <a:lnTo>
                <a:pt x="4242" y="783"/>
              </a:lnTo>
              <a:lnTo>
                <a:pt x="4242" y="794"/>
              </a:lnTo>
              <a:lnTo>
                <a:pt x="4242" y="783"/>
              </a:lnTo>
              <a:lnTo>
                <a:pt x="4242" y="794"/>
              </a:lnTo>
              <a:lnTo>
                <a:pt x="4242" y="806"/>
              </a:lnTo>
              <a:lnTo>
                <a:pt x="4254" y="806"/>
              </a:lnTo>
              <a:lnTo>
                <a:pt x="4254" y="818"/>
              </a:lnTo>
              <a:lnTo>
                <a:pt x="4265" y="818"/>
              </a:lnTo>
              <a:lnTo>
                <a:pt x="4265" y="806"/>
              </a:lnTo>
              <a:lnTo>
                <a:pt x="4265" y="794"/>
              </a:lnTo>
              <a:lnTo>
                <a:pt x="4277" y="806"/>
              </a:lnTo>
              <a:lnTo>
                <a:pt x="4277" y="794"/>
              </a:lnTo>
              <a:lnTo>
                <a:pt x="4288" y="794"/>
              </a:lnTo>
              <a:lnTo>
                <a:pt x="4288" y="783"/>
              </a:lnTo>
              <a:lnTo>
                <a:pt x="4300" y="794"/>
              </a:lnTo>
              <a:lnTo>
                <a:pt x="4300" y="783"/>
              </a:lnTo>
              <a:lnTo>
                <a:pt x="4323" y="783"/>
              </a:lnTo>
              <a:lnTo>
                <a:pt x="4323" y="794"/>
              </a:lnTo>
              <a:lnTo>
                <a:pt x="4323" y="806"/>
              </a:lnTo>
              <a:lnTo>
                <a:pt x="4323" y="818"/>
              </a:lnTo>
              <a:lnTo>
                <a:pt x="4334" y="806"/>
              </a:lnTo>
              <a:lnTo>
                <a:pt x="4334" y="818"/>
              </a:lnTo>
              <a:lnTo>
                <a:pt x="4334" y="829"/>
              </a:lnTo>
              <a:lnTo>
                <a:pt x="4346" y="818"/>
              </a:lnTo>
              <a:lnTo>
                <a:pt x="4334" y="818"/>
              </a:lnTo>
              <a:lnTo>
                <a:pt x="4346" y="818"/>
              </a:lnTo>
              <a:lnTo>
                <a:pt x="4357" y="818"/>
              </a:lnTo>
              <a:lnTo>
                <a:pt x="4357" y="806"/>
              </a:lnTo>
              <a:lnTo>
                <a:pt x="4380" y="806"/>
              </a:lnTo>
              <a:lnTo>
                <a:pt x="4380" y="818"/>
              </a:lnTo>
              <a:lnTo>
                <a:pt x="4392" y="818"/>
              </a:lnTo>
              <a:lnTo>
                <a:pt x="4392" y="829"/>
              </a:lnTo>
              <a:lnTo>
                <a:pt x="4392" y="818"/>
              </a:lnTo>
              <a:lnTo>
                <a:pt x="4404" y="829"/>
              </a:lnTo>
              <a:lnTo>
                <a:pt x="4404" y="818"/>
              </a:lnTo>
              <a:lnTo>
                <a:pt x="4415" y="829"/>
              </a:lnTo>
              <a:lnTo>
                <a:pt x="4427" y="829"/>
              </a:lnTo>
              <a:lnTo>
                <a:pt x="4427" y="841"/>
              </a:lnTo>
              <a:lnTo>
                <a:pt x="4427" y="829"/>
              </a:lnTo>
              <a:lnTo>
                <a:pt x="4450" y="841"/>
              </a:lnTo>
              <a:lnTo>
                <a:pt x="4438" y="841"/>
              </a:lnTo>
              <a:lnTo>
                <a:pt x="4438" y="853"/>
              </a:lnTo>
              <a:lnTo>
                <a:pt x="4427" y="841"/>
              </a:lnTo>
              <a:lnTo>
                <a:pt x="4427" y="853"/>
              </a:lnTo>
              <a:lnTo>
                <a:pt x="4415" y="853"/>
              </a:lnTo>
              <a:lnTo>
                <a:pt x="4415" y="864"/>
              </a:lnTo>
              <a:lnTo>
                <a:pt x="4404" y="864"/>
              </a:lnTo>
              <a:lnTo>
                <a:pt x="4392" y="876"/>
              </a:lnTo>
              <a:lnTo>
                <a:pt x="4404" y="876"/>
              </a:lnTo>
              <a:lnTo>
                <a:pt x="4404" y="888"/>
              </a:lnTo>
              <a:lnTo>
                <a:pt x="4392" y="888"/>
              </a:lnTo>
              <a:lnTo>
                <a:pt x="4404" y="899"/>
              </a:lnTo>
              <a:lnTo>
                <a:pt x="4415" y="899"/>
              </a:lnTo>
              <a:lnTo>
                <a:pt x="4415" y="911"/>
              </a:lnTo>
              <a:lnTo>
                <a:pt x="4404" y="911"/>
              </a:lnTo>
              <a:lnTo>
                <a:pt x="4392" y="911"/>
              </a:lnTo>
              <a:lnTo>
                <a:pt x="4392" y="899"/>
              </a:lnTo>
              <a:lnTo>
                <a:pt x="4380" y="899"/>
              </a:lnTo>
              <a:lnTo>
                <a:pt x="4380" y="911"/>
              </a:lnTo>
              <a:lnTo>
                <a:pt x="4392" y="923"/>
              </a:lnTo>
              <a:lnTo>
                <a:pt x="4380" y="911"/>
              </a:lnTo>
              <a:lnTo>
                <a:pt x="4380" y="923"/>
              </a:lnTo>
              <a:lnTo>
                <a:pt x="4392" y="934"/>
              </a:lnTo>
              <a:lnTo>
                <a:pt x="4404" y="934"/>
              </a:lnTo>
              <a:lnTo>
                <a:pt x="4404" y="946"/>
              </a:lnTo>
              <a:lnTo>
                <a:pt x="4392" y="969"/>
              </a:lnTo>
              <a:lnTo>
                <a:pt x="4380" y="969"/>
              </a:lnTo>
              <a:lnTo>
                <a:pt x="4369" y="969"/>
              </a:lnTo>
              <a:lnTo>
                <a:pt x="4369" y="981"/>
              </a:lnTo>
              <a:lnTo>
                <a:pt x="4357" y="969"/>
              </a:lnTo>
              <a:lnTo>
                <a:pt x="4357" y="981"/>
              </a:lnTo>
              <a:lnTo>
                <a:pt x="4357" y="993"/>
              </a:lnTo>
              <a:lnTo>
                <a:pt x="4369" y="993"/>
              </a:lnTo>
              <a:lnTo>
                <a:pt x="4380" y="993"/>
              </a:lnTo>
              <a:lnTo>
                <a:pt x="4369" y="1004"/>
              </a:lnTo>
              <a:lnTo>
                <a:pt x="4357" y="1004"/>
              </a:lnTo>
              <a:lnTo>
                <a:pt x="4346" y="981"/>
              </a:lnTo>
              <a:lnTo>
                <a:pt x="4334" y="981"/>
              </a:lnTo>
              <a:lnTo>
                <a:pt x="4334" y="993"/>
              </a:lnTo>
              <a:lnTo>
                <a:pt x="4323" y="981"/>
              </a:lnTo>
              <a:lnTo>
                <a:pt x="4323" y="993"/>
              </a:lnTo>
              <a:lnTo>
                <a:pt x="4323" y="1004"/>
              </a:lnTo>
              <a:lnTo>
                <a:pt x="4311" y="1004"/>
              </a:lnTo>
              <a:lnTo>
                <a:pt x="4323" y="1004"/>
              </a:lnTo>
              <a:lnTo>
                <a:pt x="4311" y="1016"/>
              </a:lnTo>
              <a:lnTo>
                <a:pt x="4300" y="1016"/>
              </a:lnTo>
              <a:lnTo>
                <a:pt x="4288" y="1016"/>
              </a:lnTo>
              <a:lnTo>
                <a:pt x="4288" y="1004"/>
              </a:lnTo>
              <a:lnTo>
                <a:pt x="4277" y="1004"/>
              </a:lnTo>
              <a:lnTo>
                <a:pt x="4277" y="993"/>
              </a:lnTo>
              <a:lnTo>
                <a:pt x="4265" y="993"/>
              </a:lnTo>
              <a:lnTo>
                <a:pt x="4254" y="993"/>
              </a:lnTo>
              <a:lnTo>
                <a:pt x="4242" y="981"/>
              </a:lnTo>
              <a:lnTo>
                <a:pt x="4254" y="981"/>
              </a:lnTo>
              <a:lnTo>
                <a:pt x="4242" y="981"/>
              </a:lnTo>
              <a:lnTo>
                <a:pt x="4254" y="981"/>
              </a:lnTo>
              <a:lnTo>
                <a:pt x="4254" y="969"/>
              </a:lnTo>
              <a:lnTo>
                <a:pt x="4231" y="958"/>
              </a:lnTo>
              <a:lnTo>
                <a:pt x="4219" y="969"/>
              </a:lnTo>
              <a:lnTo>
                <a:pt x="4208" y="969"/>
              </a:lnTo>
              <a:lnTo>
                <a:pt x="4208" y="981"/>
              </a:lnTo>
              <a:lnTo>
                <a:pt x="4208" y="969"/>
              </a:lnTo>
              <a:lnTo>
                <a:pt x="4196" y="981"/>
              </a:lnTo>
              <a:lnTo>
                <a:pt x="4185" y="993"/>
              </a:lnTo>
              <a:lnTo>
                <a:pt x="4185" y="1004"/>
              </a:lnTo>
              <a:lnTo>
                <a:pt x="4173" y="1016"/>
              </a:lnTo>
              <a:lnTo>
                <a:pt x="4161" y="1051"/>
              </a:lnTo>
              <a:lnTo>
                <a:pt x="4161" y="1086"/>
              </a:lnTo>
              <a:lnTo>
                <a:pt x="4161" y="1133"/>
              </a:lnTo>
              <a:lnTo>
                <a:pt x="4173" y="1203"/>
              </a:lnTo>
              <a:lnTo>
                <a:pt x="4185" y="1215"/>
              </a:lnTo>
              <a:lnTo>
                <a:pt x="4185" y="1226"/>
              </a:lnTo>
              <a:lnTo>
                <a:pt x="4185" y="1238"/>
              </a:lnTo>
              <a:lnTo>
                <a:pt x="4196" y="1238"/>
              </a:lnTo>
              <a:lnTo>
                <a:pt x="4208" y="1238"/>
              </a:lnTo>
              <a:lnTo>
                <a:pt x="4208" y="1250"/>
              </a:lnTo>
              <a:lnTo>
                <a:pt x="4208" y="1261"/>
              </a:lnTo>
              <a:lnTo>
                <a:pt x="4219" y="1261"/>
              </a:lnTo>
              <a:lnTo>
                <a:pt x="4219" y="1250"/>
              </a:lnTo>
              <a:lnTo>
                <a:pt x="4231" y="1250"/>
              </a:lnTo>
              <a:lnTo>
                <a:pt x="4242" y="1250"/>
              </a:lnTo>
              <a:lnTo>
                <a:pt x="4242" y="1261"/>
              </a:lnTo>
              <a:lnTo>
                <a:pt x="4254" y="1250"/>
              </a:lnTo>
              <a:lnTo>
                <a:pt x="4254" y="1261"/>
              </a:lnTo>
              <a:lnTo>
                <a:pt x="4265" y="1261"/>
              </a:lnTo>
              <a:lnTo>
                <a:pt x="4265" y="1273"/>
              </a:lnTo>
              <a:lnTo>
                <a:pt x="4254" y="1273"/>
              </a:lnTo>
              <a:lnTo>
                <a:pt x="4265" y="1273"/>
              </a:lnTo>
              <a:lnTo>
                <a:pt x="4277" y="1273"/>
              </a:lnTo>
              <a:lnTo>
                <a:pt x="4277" y="1285"/>
              </a:lnTo>
              <a:lnTo>
                <a:pt x="4288" y="1285"/>
              </a:lnTo>
              <a:lnTo>
                <a:pt x="4300" y="1308"/>
              </a:lnTo>
              <a:lnTo>
                <a:pt x="4300" y="1320"/>
              </a:lnTo>
              <a:lnTo>
                <a:pt x="4300" y="1308"/>
              </a:lnTo>
              <a:lnTo>
                <a:pt x="4300" y="1320"/>
              </a:lnTo>
              <a:lnTo>
                <a:pt x="4311" y="1320"/>
              </a:lnTo>
              <a:lnTo>
                <a:pt x="4300" y="1320"/>
              </a:lnTo>
              <a:lnTo>
                <a:pt x="4311" y="1331"/>
              </a:lnTo>
              <a:lnTo>
                <a:pt x="4311" y="1343"/>
              </a:lnTo>
              <a:lnTo>
                <a:pt x="4323" y="1343"/>
              </a:lnTo>
              <a:lnTo>
                <a:pt x="4311" y="1343"/>
              </a:lnTo>
              <a:lnTo>
                <a:pt x="4323" y="1355"/>
              </a:lnTo>
              <a:lnTo>
                <a:pt x="4323" y="1366"/>
              </a:lnTo>
              <a:lnTo>
                <a:pt x="4311" y="1378"/>
              </a:lnTo>
              <a:lnTo>
                <a:pt x="4311" y="1366"/>
              </a:lnTo>
              <a:lnTo>
                <a:pt x="4300" y="1378"/>
              </a:lnTo>
              <a:lnTo>
                <a:pt x="4300" y="1413"/>
              </a:lnTo>
              <a:lnTo>
                <a:pt x="4311" y="1460"/>
              </a:lnTo>
              <a:lnTo>
                <a:pt x="4311" y="1471"/>
              </a:lnTo>
              <a:lnTo>
                <a:pt x="4323" y="1518"/>
              </a:lnTo>
              <a:lnTo>
                <a:pt x="4334" y="1518"/>
              </a:lnTo>
              <a:lnTo>
                <a:pt x="4334" y="1530"/>
              </a:lnTo>
              <a:lnTo>
                <a:pt x="4346" y="1530"/>
              </a:lnTo>
              <a:lnTo>
                <a:pt x="4357" y="1530"/>
              </a:lnTo>
              <a:lnTo>
                <a:pt x="4369" y="1530"/>
              </a:lnTo>
              <a:lnTo>
                <a:pt x="4369" y="1542"/>
              </a:lnTo>
              <a:lnTo>
                <a:pt x="4357" y="1542"/>
              </a:lnTo>
              <a:lnTo>
                <a:pt x="4369" y="1553"/>
              </a:lnTo>
              <a:lnTo>
                <a:pt x="4357" y="1553"/>
              </a:lnTo>
              <a:lnTo>
                <a:pt x="4369" y="1553"/>
              </a:lnTo>
              <a:lnTo>
                <a:pt x="4357" y="1565"/>
              </a:lnTo>
              <a:lnTo>
                <a:pt x="4369" y="1577"/>
              </a:lnTo>
              <a:lnTo>
                <a:pt x="4357" y="1577"/>
              </a:lnTo>
              <a:lnTo>
                <a:pt x="4357" y="1588"/>
              </a:lnTo>
              <a:lnTo>
                <a:pt x="4346" y="1588"/>
              </a:lnTo>
              <a:lnTo>
                <a:pt x="4346" y="1600"/>
              </a:lnTo>
              <a:lnTo>
                <a:pt x="4357" y="1600"/>
              </a:lnTo>
              <a:lnTo>
                <a:pt x="4346" y="1612"/>
              </a:lnTo>
              <a:lnTo>
                <a:pt x="4357" y="1612"/>
              </a:lnTo>
              <a:lnTo>
                <a:pt x="4346" y="1612"/>
              </a:lnTo>
              <a:lnTo>
                <a:pt x="4346" y="1623"/>
              </a:lnTo>
              <a:lnTo>
                <a:pt x="4357" y="1623"/>
              </a:lnTo>
              <a:lnTo>
                <a:pt x="4346" y="1623"/>
              </a:lnTo>
              <a:lnTo>
                <a:pt x="4357" y="1623"/>
              </a:lnTo>
              <a:lnTo>
                <a:pt x="4357" y="1635"/>
              </a:lnTo>
              <a:lnTo>
                <a:pt x="4346" y="1635"/>
              </a:lnTo>
              <a:lnTo>
                <a:pt x="4334" y="1635"/>
              </a:lnTo>
              <a:lnTo>
                <a:pt x="4334" y="1647"/>
              </a:lnTo>
              <a:lnTo>
                <a:pt x="4346" y="1658"/>
              </a:lnTo>
              <a:lnTo>
                <a:pt x="4334" y="1658"/>
              </a:lnTo>
              <a:lnTo>
                <a:pt x="4346" y="1670"/>
              </a:lnTo>
              <a:lnTo>
                <a:pt x="4334" y="1670"/>
              </a:lnTo>
              <a:lnTo>
                <a:pt x="4334" y="1693"/>
              </a:lnTo>
              <a:lnTo>
                <a:pt x="4323" y="1693"/>
              </a:lnTo>
              <a:lnTo>
                <a:pt x="4323" y="1682"/>
              </a:lnTo>
              <a:lnTo>
                <a:pt x="4323" y="1693"/>
              </a:lnTo>
              <a:lnTo>
                <a:pt x="4311" y="1693"/>
              </a:lnTo>
              <a:lnTo>
                <a:pt x="4311" y="1705"/>
              </a:lnTo>
              <a:lnTo>
                <a:pt x="4300" y="1705"/>
              </a:lnTo>
              <a:lnTo>
                <a:pt x="4311" y="1717"/>
              </a:lnTo>
              <a:lnTo>
                <a:pt x="4300" y="1717"/>
              </a:lnTo>
              <a:lnTo>
                <a:pt x="4300" y="1728"/>
              </a:lnTo>
              <a:lnTo>
                <a:pt x="4300" y="1740"/>
              </a:lnTo>
              <a:lnTo>
                <a:pt x="4288" y="1752"/>
              </a:lnTo>
              <a:lnTo>
                <a:pt x="4277" y="1752"/>
              </a:lnTo>
              <a:lnTo>
                <a:pt x="4277" y="1763"/>
              </a:lnTo>
              <a:lnTo>
                <a:pt x="4265" y="1752"/>
              </a:lnTo>
              <a:lnTo>
                <a:pt x="4265" y="1763"/>
              </a:lnTo>
              <a:lnTo>
                <a:pt x="4254" y="1763"/>
              </a:lnTo>
              <a:lnTo>
                <a:pt x="4254" y="1775"/>
              </a:lnTo>
              <a:lnTo>
                <a:pt x="4242" y="1787"/>
              </a:lnTo>
              <a:lnTo>
                <a:pt x="4242" y="1798"/>
              </a:lnTo>
              <a:lnTo>
                <a:pt x="4219" y="1798"/>
              </a:lnTo>
              <a:lnTo>
                <a:pt x="4231" y="1798"/>
              </a:lnTo>
              <a:lnTo>
                <a:pt x="4231" y="1787"/>
              </a:lnTo>
              <a:lnTo>
                <a:pt x="4219" y="1787"/>
              </a:lnTo>
              <a:lnTo>
                <a:pt x="4208" y="1787"/>
              </a:lnTo>
              <a:lnTo>
                <a:pt x="4185" y="1798"/>
              </a:lnTo>
              <a:lnTo>
                <a:pt x="4185" y="1810"/>
              </a:lnTo>
              <a:lnTo>
                <a:pt x="4185" y="1822"/>
              </a:lnTo>
              <a:lnTo>
                <a:pt x="4173" y="1822"/>
              </a:lnTo>
              <a:lnTo>
                <a:pt x="4173" y="1833"/>
              </a:lnTo>
              <a:lnTo>
                <a:pt x="4161" y="1833"/>
              </a:lnTo>
              <a:lnTo>
                <a:pt x="4161" y="1845"/>
              </a:lnTo>
              <a:lnTo>
                <a:pt x="4150" y="1857"/>
              </a:lnTo>
              <a:lnTo>
                <a:pt x="4150" y="1880"/>
              </a:lnTo>
              <a:lnTo>
                <a:pt x="4138" y="1892"/>
              </a:lnTo>
              <a:lnTo>
                <a:pt x="4138" y="1915"/>
              </a:lnTo>
              <a:lnTo>
                <a:pt x="4127" y="1915"/>
              </a:lnTo>
              <a:lnTo>
                <a:pt x="4127" y="1904"/>
              </a:lnTo>
              <a:lnTo>
                <a:pt x="4115" y="1915"/>
              </a:lnTo>
              <a:lnTo>
                <a:pt x="4127" y="1915"/>
              </a:lnTo>
              <a:lnTo>
                <a:pt x="4115" y="1927"/>
              </a:lnTo>
              <a:lnTo>
                <a:pt x="4104" y="1939"/>
              </a:lnTo>
              <a:lnTo>
                <a:pt x="4104" y="1927"/>
              </a:lnTo>
              <a:lnTo>
                <a:pt x="4092" y="1927"/>
              </a:lnTo>
              <a:lnTo>
                <a:pt x="4104" y="1939"/>
              </a:lnTo>
              <a:lnTo>
                <a:pt x="4104" y="1950"/>
              </a:lnTo>
              <a:lnTo>
                <a:pt x="4092" y="1950"/>
              </a:lnTo>
              <a:lnTo>
                <a:pt x="4092" y="1939"/>
              </a:lnTo>
              <a:lnTo>
                <a:pt x="4069" y="1950"/>
              </a:lnTo>
              <a:lnTo>
                <a:pt x="4058" y="1962"/>
              </a:lnTo>
              <a:lnTo>
                <a:pt x="4035" y="1974"/>
              </a:lnTo>
              <a:lnTo>
                <a:pt x="4023" y="1974"/>
              </a:lnTo>
              <a:lnTo>
                <a:pt x="4023" y="1985"/>
              </a:lnTo>
              <a:lnTo>
                <a:pt x="4012" y="1985"/>
              </a:lnTo>
              <a:lnTo>
                <a:pt x="4012" y="2009"/>
              </a:lnTo>
              <a:lnTo>
                <a:pt x="4000" y="2009"/>
              </a:lnTo>
              <a:lnTo>
                <a:pt x="4000" y="2020"/>
              </a:lnTo>
              <a:lnTo>
                <a:pt x="3989" y="2020"/>
              </a:lnTo>
              <a:lnTo>
                <a:pt x="3989" y="2032"/>
              </a:lnTo>
              <a:lnTo>
                <a:pt x="3989" y="2044"/>
              </a:lnTo>
              <a:lnTo>
                <a:pt x="3977" y="2044"/>
              </a:lnTo>
              <a:lnTo>
                <a:pt x="3977" y="2055"/>
              </a:lnTo>
              <a:lnTo>
                <a:pt x="3966" y="2055"/>
              </a:lnTo>
              <a:lnTo>
                <a:pt x="3966" y="2067"/>
              </a:lnTo>
              <a:lnTo>
                <a:pt x="3954" y="2067"/>
              </a:lnTo>
              <a:lnTo>
                <a:pt x="3942" y="2067"/>
              </a:lnTo>
              <a:lnTo>
                <a:pt x="3942" y="2079"/>
              </a:lnTo>
              <a:lnTo>
                <a:pt x="3931" y="2079"/>
              </a:lnTo>
              <a:lnTo>
                <a:pt x="3919" y="2090"/>
              </a:lnTo>
              <a:lnTo>
                <a:pt x="3896" y="2102"/>
              </a:lnTo>
              <a:lnTo>
                <a:pt x="3896" y="2090"/>
              </a:lnTo>
              <a:lnTo>
                <a:pt x="3885" y="2102"/>
              </a:lnTo>
              <a:lnTo>
                <a:pt x="3873" y="2102"/>
              </a:lnTo>
              <a:lnTo>
                <a:pt x="3850" y="2102"/>
              </a:lnTo>
              <a:lnTo>
                <a:pt x="3839" y="2114"/>
              </a:lnTo>
              <a:lnTo>
                <a:pt x="3827" y="2125"/>
              </a:lnTo>
              <a:lnTo>
                <a:pt x="3827" y="2114"/>
              </a:lnTo>
              <a:lnTo>
                <a:pt x="3816" y="2125"/>
              </a:lnTo>
              <a:lnTo>
                <a:pt x="3804" y="2137"/>
              </a:lnTo>
              <a:lnTo>
                <a:pt x="3793" y="2149"/>
              </a:lnTo>
              <a:lnTo>
                <a:pt x="3781" y="2160"/>
              </a:lnTo>
              <a:lnTo>
                <a:pt x="3770" y="2160"/>
              </a:lnTo>
              <a:lnTo>
                <a:pt x="3781" y="2160"/>
              </a:lnTo>
              <a:lnTo>
                <a:pt x="3770" y="2160"/>
              </a:lnTo>
              <a:lnTo>
                <a:pt x="3770" y="2172"/>
              </a:lnTo>
              <a:lnTo>
                <a:pt x="3758" y="2172"/>
              </a:lnTo>
              <a:lnTo>
                <a:pt x="3746" y="2207"/>
              </a:lnTo>
              <a:lnTo>
                <a:pt x="3700" y="2230"/>
              </a:lnTo>
              <a:lnTo>
                <a:pt x="3677" y="2242"/>
              </a:lnTo>
              <a:lnTo>
                <a:pt x="3666" y="2254"/>
              </a:lnTo>
              <a:lnTo>
                <a:pt x="3643" y="2266"/>
              </a:lnTo>
              <a:lnTo>
                <a:pt x="3597" y="2289"/>
              </a:lnTo>
              <a:lnTo>
                <a:pt x="3574" y="2301"/>
              </a:lnTo>
              <a:lnTo>
                <a:pt x="3551" y="2312"/>
              </a:lnTo>
              <a:lnTo>
                <a:pt x="3539" y="2312"/>
              </a:lnTo>
              <a:lnTo>
                <a:pt x="3527" y="2324"/>
              </a:lnTo>
              <a:lnTo>
                <a:pt x="3493" y="2347"/>
              </a:lnTo>
              <a:lnTo>
                <a:pt x="3470" y="2359"/>
              </a:lnTo>
              <a:lnTo>
                <a:pt x="3458" y="2359"/>
              </a:lnTo>
              <a:lnTo>
                <a:pt x="3447" y="2371"/>
              </a:lnTo>
              <a:lnTo>
                <a:pt x="3447" y="2382"/>
              </a:lnTo>
              <a:lnTo>
                <a:pt x="3435" y="2382"/>
              </a:lnTo>
              <a:lnTo>
                <a:pt x="3447" y="2382"/>
              </a:lnTo>
              <a:lnTo>
                <a:pt x="3447" y="2371"/>
              </a:lnTo>
              <a:lnTo>
                <a:pt x="3435" y="2371"/>
              </a:lnTo>
              <a:lnTo>
                <a:pt x="3412" y="2382"/>
              </a:lnTo>
              <a:lnTo>
                <a:pt x="3401" y="2394"/>
              </a:lnTo>
              <a:lnTo>
                <a:pt x="3389" y="2394"/>
              </a:lnTo>
              <a:lnTo>
                <a:pt x="3378" y="2406"/>
              </a:lnTo>
              <a:lnTo>
                <a:pt x="3366" y="2417"/>
              </a:lnTo>
              <a:lnTo>
                <a:pt x="3343" y="2429"/>
              </a:lnTo>
              <a:lnTo>
                <a:pt x="3308" y="2441"/>
              </a:lnTo>
              <a:lnTo>
                <a:pt x="3297" y="2452"/>
              </a:lnTo>
              <a:lnTo>
                <a:pt x="3297" y="2464"/>
              </a:lnTo>
              <a:lnTo>
                <a:pt x="3285" y="2464"/>
              </a:lnTo>
              <a:lnTo>
                <a:pt x="3251" y="2499"/>
              </a:lnTo>
              <a:lnTo>
                <a:pt x="3216" y="2534"/>
              </a:lnTo>
              <a:lnTo>
                <a:pt x="3205" y="2546"/>
              </a:lnTo>
              <a:lnTo>
                <a:pt x="3182" y="2557"/>
              </a:lnTo>
              <a:lnTo>
                <a:pt x="3170" y="2557"/>
              </a:lnTo>
              <a:lnTo>
                <a:pt x="3170" y="2569"/>
              </a:lnTo>
              <a:lnTo>
                <a:pt x="3170" y="2557"/>
              </a:lnTo>
              <a:lnTo>
                <a:pt x="3147" y="2581"/>
              </a:lnTo>
              <a:lnTo>
                <a:pt x="3136" y="2581"/>
              </a:lnTo>
              <a:lnTo>
                <a:pt x="3101" y="2592"/>
              </a:lnTo>
              <a:lnTo>
                <a:pt x="3089" y="2592"/>
              </a:lnTo>
              <a:lnTo>
                <a:pt x="3101" y="2592"/>
              </a:lnTo>
              <a:lnTo>
                <a:pt x="3066" y="2604"/>
              </a:lnTo>
              <a:lnTo>
                <a:pt x="3032" y="2627"/>
              </a:lnTo>
              <a:lnTo>
                <a:pt x="3009" y="2651"/>
              </a:lnTo>
              <a:lnTo>
                <a:pt x="2997" y="2674"/>
              </a:lnTo>
              <a:lnTo>
                <a:pt x="2986" y="2698"/>
              </a:lnTo>
              <a:lnTo>
                <a:pt x="2974" y="2733"/>
              </a:lnTo>
              <a:lnTo>
                <a:pt x="2963" y="2733"/>
              </a:lnTo>
              <a:lnTo>
                <a:pt x="2974" y="2733"/>
              </a:lnTo>
              <a:lnTo>
                <a:pt x="2963" y="2744"/>
              </a:lnTo>
              <a:lnTo>
                <a:pt x="2951" y="2756"/>
              </a:lnTo>
              <a:lnTo>
                <a:pt x="2940" y="2768"/>
              </a:lnTo>
              <a:lnTo>
                <a:pt x="2928" y="2779"/>
              </a:lnTo>
              <a:lnTo>
                <a:pt x="2917" y="2826"/>
              </a:lnTo>
              <a:lnTo>
                <a:pt x="2905" y="2849"/>
              </a:lnTo>
              <a:lnTo>
                <a:pt x="2905" y="2873"/>
              </a:lnTo>
              <a:lnTo>
                <a:pt x="2905" y="2849"/>
              </a:lnTo>
              <a:lnTo>
                <a:pt x="2917" y="2826"/>
              </a:lnTo>
              <a:lnTo>
                <a:pt x="2917" y="2814"/>
              </a:lnTo>
              <a:lnTo>
                <a:pt x="2917" y="2826"/>
              </a:lnTo>
              <a:lnTo>
                <a:pt x="2917" y="2814"/>
              </a:lnTo>
              <a:lnTo>
                <a:pt x="2917" y="2803"/>
              </a:lnTo>
              <a:lnTo>
                <a:pt x="2917" y="2791"/>
              </a:lnTo>
              <a:lnTo>
                <a:pt x="2917" y="2803"/>
              </a:lnTo>
              <a:lnTo>
                <a:pt x="2905" y="2814"/>
              </a:lnTo>
              <a:lnTo>
                <a:pt x="2917" y="2814"/>
              </a:lnTo>
              <a:lnTo>
                <a:pt x="2905" y="2814"/>
              </a:lnTo>
              <a:lnTo>
                <a:pt x="2905" y="2826"/>
              </a:lnTo>
              <a:lnTo>
                <a:pt x="2917" y="2826"/>
              </a:lnTo>
              <a:lnTo>
                <a:pt x="2905" y="2826"/>
              </a:lnTo>
              <a:lnTo>
                <a:pt x="2905" y="2838"/>
              </a:lnTo>
              <a:lnTo>
                <a:pt x="2893" y="2838"/>
              </a:lnTo>
              <a:lnTo>
                <a:pt x="2905" y="2838"/>
              </a:lnTo>
              <a:lnTo>
                <a:pt x="2893" y="2838"/>
              </a:lnTo>
              <a:lnTo>
                <a:pt x="2893" y="2849"/>
              </a:lnTo>
              <a:lnTo>
                <a:pt x="2893" y="2838"/>
              </a:lnTo>
              <a:lnTo>
                <a:pt x="2893" y="2849"/>
              </a:lnTo>
              <a:lnTo>
                <a:pt x="2882" y="2861"/>
              </a:lnTo>
              <a:lnTo>
                <a:pt x="2870" y="2873"/>
              </a:lnTo>
              <a:lnTo>
                <a:pt x="2870" y="2861"/>
              </a:lnTo>
              <a:lnTo>
                <a:pt x="2870" y="2896"/>
              </a:lnTo>
              <a:lnTo>
                <a:pt x="2882" y="2873"/>
              </a:lnTo>
              <a:lnTo>
                <a:pt x="2893" y="2873"/>
              </a:lnTo>
              <a:lnTo>
                <a:pt x="2882" y="2873"/>
              </a:lnTo>
              <a:lnTo>
                <a:pt x="2870" y="2919"/>
              </a:lnTo>
              <a:lnTo>
                <a:pt x="2859" y="2943"/>
              </a:lnTo>
              <a:lnTo>
                <a:pt x="2836" y="2978"/>
              </a:lnTo>
              <a:lnTo>
                <a:pt x="2813" y="2989"/>
              </a:lnTo>
              <a:lnTo>
                <a:pt x="2767" y="3013"/>
              </a:lnTo>
              <a:lnTo>
                <a:pt x="2721" y="3025"/>
              </a:lnTo>
              <a:lnTo>
                <a:pt x="2697" y="3036"/>
              </a:lnTo>
              <a:lnTo>
                <a:pt x="2663" y="3036"/>
              </a:lnTo>
              <a:lnTo>
                <a:pt x="2582" y="3048"/>
              </a:lnTo>
              <a:lnTo>
                <a:pt x="2548" y="3060"/>
              </a:lnTo>
              <a:lnTo>
                <a:pt x="2525" y="3071"/>
              </a:lnTo>
              <a:lnTo>
                <a:pt x="2513" y="3071"/>
              </a:lnTo>
              <a:lnTo>
                <a:pt x="2467" y="3095"/>
              </a:lnTo>
              <a:lnTo>
                <a:pt x="2467" y="3106"/>
              </a:lnTo>
              <a:lnTo>
                <a:pt x="2467" y="3095"/>
              </a:lnTo>
              <a:lnTo>
                <a:pt x="2467" y="3106"/>
              </a:lnTo>
              <a:lnTo>
                <a:pt x="2467" y="3095"/>
              </a:lnTo>
              <a:lnTo>
                <a:pt x="2455" y="3106"/>
              </a:lnTo>
              <a:lnTo>
                <a:pt x="2444" y="3106"/>
              </a:lnTo>
              <a:lnTo>
                <a:pt x="2409" y="3106"/>
              </a:lnTo>
              <a:lnTo>
                <a:pt x="2386" y="3106"/>
              </a:lnTo>
              <a:lnTo>
                <a:pt x="2386" y="3118"/>
              </a:lnTo>
              <a:lnTo>
                <a:pt x="2375" y="3118"/>
              </a:lnTo>
              <a:lnTo>
                <a:pt x="2363" y="3130"/>
              </a:lnTo>
              <a:lnTo>
                <a:pt x="2352" y="3130"/>
              </a:lnTo>
              <a:lnTo>
                <a:pt x="2352" y="3141"/>
              </a:lnTo>
              <a:lnTo>
                <a:pt x="2340" y="3141"/>
              </a:lnTo>
              <a:lnTo>
                <a:pt x="2317" y="3153"/>
              </a:lnTo>
              <a:lnTo>
                <a:pt x="2306" y="3153"/>
              </a:lnTo>
              <a:lnTo>
                <a:pt x="2283" y="3153"/>
              </a:lnTo>
              <a:lnTo>
                <a:pt x="2283" y="3165"/>
              </a:lnTo>
              <a:lnTo>
                <a:pt x="2271" y="3165"/>
              </a:lnTo>
              <a:lnTo>
                <a:pt x="2271" y="3176"/>
              </a:lnTo>
              <a:lnTo>
                <a:pt x="2271" y="3165"/>
              </a:lnTo>
              <a:lnTo>
                <a:pt x="2283" y="3165"/>
              </a:lnTo>
              <a:lnTo>
                <a:pt x="2271" y="3165"/>
              </a:lnTo>
              <a:lnTo>
                <a:pt x="2283" y="3165"/>
              </a:lnTo>
              <a:lnTo>
                <a:pt x="2283" y="3153"/>
              </a:lnTo>
              <a:lnTo>
                <a:pt x="2271" y="3153"/>
              </a:lnTo>
              <a:lnTo>
                <a:pt x="2271" y="3165"/>
              </a:lnTo>
              <a:lnTo>
                <a:pt x="2271" y="3153"/>
              </a:lnTo>
              <a:lnTo>
                <a:pt x="2271" y="3165"/>
              </a:lnTo>
              <a:lnTo>
                <a:pt x="2248" y="3165"/>
              </a:lnTo>
              <a:lnTo>
                <a:pt x="2236" y="3176"/>
              </a:lnTo>
              <a:lnTo>
                <a:pt x="2225" y="3176"/>
              </a:lnTo>
              <a:lnTo>
                <a:pt x="2202" y="3188"/>
              </a:lnTo>
              <a:lnTo>
                <a:pt x="2190" y="3200"/>
              </a:lnTo>
              <a:lnTo>
                <a:pt x="2144" y="3200"/>
              </a:lnTo>
              <a:lnTo>
                <a:pt x="2110" y="3211"/>
              </a:lnTo>
              <a:lnTo>
                <a:pt x="2029" y="3235"/>
              </a:lnTo>
              <a:lnTo>
                <a:pt x="1983" y="3246"/>
              </a:lnTo>
              <a:lnTo>
                <a:pt x="1925" y="3258"/>
              </a:lnTo>
              <a:lnTo>
                <a:pt x="1902" y="3270"/>
              </a:lnTo>
              <a:lnTo>
                <a:pt x="1891" y="3270"/>
              </a:lnTo>
              <a:lnTo>
                <a:pt x="1879" y="3281"/>
              </a:lnTo>
              <a:lnTo>
                <a:pt x="1856" y="3305"/>
              </a:lnTo>
              <a:lnTo>
                <a:pt x="1798" y="3328"/>
              </a:lnTo>
              <a:lnTo>
                <a:pt x="1787" y="3351"/>
              </a:lnTo>
              <a:lnTo>
                <a:pt x="1775" y="3351"/>
              </a:lnTo>
              <a:lnTo>
                <a:pt x="1764" y="3340"/>
              </a:lnTo>
              <a:lnTo>
                <a:pt x="1752" y="3351"/>
              </a:lnTo>
              <a:lnTo>
                <a:pt x="1729" y="3363"/>
              </a:lnTo>
              <a:lnTo>
                <a:pt x="1718" y="3363"/>
              </a:lnTo>
              <a:lnTo>
                <a:pt x="1706" y="3363"/>
              </a:lnTo>
              <a:lnTo>
                <a:pt x="1695" y="3363"/>
              </a:lnTo>
              <a:lnTo>
                <a:pt x="1683" y="3363"/>
              </a:lnTo>
              <a:lnTo>
                <a:pt x="1672" y="3363"/>
              </a:lnTo>
              <a:lnTo>
                <a:pt x="1637" y="3363"/>
              </a:lnTo>
              <a:lnTo>
                <a:pt x="1625" y="3375"/>
              </a:lnTo>
              <a:lnTo>
                <a:pt x="1625" y="3387"/>
              </a:lnTo>
              <a:lnTo>
                <a:pt x="1614" y="3387"/>
              </a:lnTo>
              <a:lnTo>
                <a:pt x="1602" y="3398"/>
              </a:lnTo>
              <a:lnTo>
                <a:pt x="1591" y="3398"/>
              </a:lnTo>
              <a:lnTo>
                <a:pt x="1579" y="3398"/>
              </a:lnTo>
              <a:lnTo>
                <a:pt x="1579" y="3410"/>
              </a:lnTo>
              <a:lnTo>
                <a:pt x="1568" y="3410"/>
              </a:lnTo>
              <a:lnTo>
                <a:pt x="1556" y="3422"/>
              </a:lnTo>
              <a:lnTo>
                <a:pt x="1545" y="3433"/>
              </a:lnTo>
              <a:lnTo>
                <a:pt x="1556" y="3422"/>
              </a:lnTo>
              <a:lnTo>
                <a:pt x="1568" y="3410"/>
              </a:lnTo>
              <a:lnTo>
                <a:pt x="1579" y="3410"/>
              </a:lnTo>
              <a:lnTo>
                <a:pt x="1568" y="3398"/>
              </a:lnTo>
              <a:lnTo>
                <a:pt x="1556" y="3410"/>
              </a:lnTo>
              <a:lnTo>
                <a:pt x="1568" y="3410"/>
              </a:lnTo>
              <a:lnTo>
                <a:pt x="1556" y="3410"/>
              </a:lnTo>
              <a:lnTo>
                <a:pt x="1556" y="3422"/>
              </a:lnTo>
              <a:lnTo>
                <a:pt x="1556" y="3410"/>
              </a:lnTo>
              <a:lnTo>
                <a:pt x="1545" y="3410"/>
              </a:lnTo>
              <a:lnTo>
                <a:pt x="1556" y="3422"/>
              </a:lnTo>
              <a:lnTo>
                <a:pt x="1545" y="3410"/>
              </a:lnTo>
              <a:lnTo>
                <a:pt x="1533" y="3410"/>
              </a:lnTo>
              <a:lnTo>
                <a:pt x="1522" y="3422"/>
              </a:lnTo>
              <a:lnTo>
                <a:pt x="1522" y="3433"/>
              </a:lnTo>
              <a:lnTo>
                <a:pt x="1533" y="3433"/>
              </a:lnTo>
              <a:lnTo>
                <a:pt x="1522" y="3433"/>
              </a:lnTo>
              <a:lnTo>
                <a:pt x="1522" y="3422"/>
              </a:lnTo>
              <a:lnTo>
                <a:pt x="1499" y="3445"/>
              </a:lnTo>
              <a:lnTo>
                <a:pt x="1487" y="3468"/>
              </a:lnTo>
              <a:lnTo>
                <a:pt x="1476" y="3492"/>
              </a:lnTo>
              <a:lnTo>
                <a:pt x="1476" y="3503"/>
              </a:lnTo>
              <a:lnTo>
                <a:pt x="1464" y="3515"/>
              </a:lnTo>
              <a:lnTo>
                <a:pt x="1453" y="3515"/>
              </a:lnTo>
              <a:lnTo>
                <a:pt x="1441" y="3503"/>
              </a:lnTo>
              <a:lnTo>
                <a:pt x="1429" y="3492"/>
              </a:lnTo>
              <a:lnTo>
                <a:pt x="1429" y="3503"/>
              </a:lnTo>
              <a:lnTo>
                <a:pt x="1429" y="3492"/>
              </a:lnTo>
              <a:lnTo>
                <a:pt x="1418" y="3480"/>
              </a:lnTo>
              <a:lnTo>
                <a:pt x="1406" y="3480"/>
              </a:lnTo>
              <a:lnTo>
                <a:pt x="1395" y="3480"/>
              </a:lnTo>
              <a:lnTo>
                <a:pt x="1383" y="3480"/>
              </a:lnTo>
              <a:lnTo>
                <a:pt x="1337" y="3503"/>
              </a:lnTo>
              <a:lnTo>
                <a:pt x="1326" y="3503"/>
              </a:lnTo>
              <a:lnTo>
                <a:pt x="1314" y="3503"/>
              </a:lnTo>
              <a:lnTo>
                <a:pt x="1303" y="3503"/>
              </a:lnTo>
              <a:lnTo>
                <a:pt x="1280" y="3503"/>
              </a:lnTo>
              <a:lnTo>
                <a:pt x="1245" y="3538"/>
              </a:lnTo>
              <a:lnTo>
                <a:pt x="1234" y="3538"/>
              </a:lnTo>
              <a:lnTo>
                <a:pt x="1222" y="3550"/>
              </a:lnTo>
              <a:lnTo>
                <a:pt x="1199" y="3550"/>
              </a:lnTo>
              <a:lnTo>
                <a:pt x="1199" y="3562"/>
              </a:lnTo>
              <a:lnTo>
                <a:pt x="1176" y="3585"/>
              </a:lnTo>
              <a:lnTo>
                <a:pt x="1164" y="3585"/>
              </a:lnTo>
              <a:lnTo>
                <a:pt x="1130" y="3632"/>
              </a:lnTo>
              <a:lnTo>
                <a:pt x="1118" y="3655"/>
              </a:lnTo>
              <a:lnTo>
                <a:pt x="1107" y="3667"/>
              </a:lnTo>
              <a:lnTo>
                <a:pt x="1095" y="3667"/>
              </a:lnTo>
              <a:lnTo>
                <a:pt x="1084" y="3678"/>
              </a:lnTo>
              <a:lnTo>
                <a:pt x="1084" y="3690"/>
              </a:lnTo>
              <a:lnTo>
                <a:pt x="1072" y="3690"/>
              </a:lnTo>
              <a:lnTo>
                <a:pt x="1061" y="3713"/>
              </a:lnTo>
              <a:lnTo>
                <a:pt x="1049" y="3713"/>
              </a:lnTo>
              <a:lnTo>
                <a:pt x="1049" y="3725"/>
              </a:lnTo>
              <a:lnTo>
                <a:pt x="1049" y="3737"/>
              </a:lnTo>
              <a:lnTo>
                <a:pt x="1038" y="3737"/>
              </a:lnTo>
              <a:lnTo>
                <a:pt x="1026" y="3748"/>
              </a:lnTo>
              <a:lnTo>
                <a:pt x="1015" y="3772"/>
              </a:lnTo>
              <a:lnTo>
                <a:pt x="1015" y="3784"/>
              </a:lnTo>
              <a:lnTo>
                <a:pt x="1003" y="3795"/>
              </a:lnTo>
              <a:lnTo>
                <a:pt x="991" y="3807"/>
              </a:lnTo>
              <a:lnTo>
                <a:pt x="980" y="3819"/>
              </a:lnTo>
              <a:lnTo>
                <a:pt x="968" y="3830"/>
              </a:lnTo>
              <a:lnTo>
                <a:pt x="968" y="3842"/>
              </a:lnTo>
              <a:lnTo>
                <a:pt x="957" y="3854"/>
              </a:lnTo>
              <a:lnTo>
                <a:pt x="957" y="3865"/>
              </a:lnTo>
              <a:lnTo>
                <a:pt x="945" y="3877"/>
              </a:lnTo>
              <a:lnTo>
                <a:pt x="945" y="3889"/>
              </a:lnTo>
              <a:lnTo>
                <a:pt x="945" y="3877"/>
              </a:lnTo>
              <a:lnTo>
                <a:pt x="934" y="3877"/>
              </a:lnTo>
              <a:lnTo>
                <a:pt x="934" y="3889"/>
              </a:lnTo>
              <a:lnTo>
                <a:pt x="934" y="3877"/>
              </a:lnTo>
              <a:lnTo>
                <a:pt x="934" y="3889"/>
              </a:lnTo>
              <a:lnTo>
                <a:pt x="922" y="3912"/>
              </a:lnTo>
              <a:lnTo>
                <a:pt x="911" y="3924"/>
              </a:lnTo>
              <a:lnTo>
                <a:pt x="888" y="3935"/>
              </a:lnTo>
              <a:lnTo>
                <a:pt x="888" y="3947"/>
              </a:lnTo>
              <a:lnTo>
                <a:pt x="888" y="3959"/>
              </a:lnTo>
              <a:lnTo>
                <a:pt x="876" y="3947"/>
              </a:lnTo>
              <a:lnTo>
                <a:pt x="865" y="3959"/>
              </a:lnTo>
              <a:lnTo>
                <a:pt x="865" y="3970"/>
              </a:lnTo>
              <a:lnTo>
                <a:pt x="853" y="3970"/>
              </a:lnTo>
              <a:lnTo>
                <a:pt x="853" y="3994"/>
              </a:lnTo>
              <a:lnTo>
                <a:pt x="853" y="4005"/>
              </a:lnTo>
              <a:lnTo>
                <a:pt x="842" y="4005"/>
              </a:lnTo>
              <a:lnTo>
                <a:pt x="830" y="4017"/>
              </a:lnTo>
              <a:lnTo>
                <a:pt x="807" y="4029"/>
              </a:lnTo>
              <a:lnTo>
                <a:pt x="795" y="4040"/>
              </a:lnTo>
              <a:lnTo>
                <a:pt x="807" y="4064"/>
              </a:lnTo>
              <a:lnTo>
                <a:pt x="807" y="4075"/>
              </a:lnTo>
              <a:lnTo>
                <a:pt x="830" y="4087"/>
              </a:lnTo>
              <a:lnTo>
                <a:pt x="842" y="4110"/>
              </a:lnTo>
              <a:lnTo>
                <a:pt x="853" y="4110"/>
              </a:lnTo>
              <a:lnTo>
                <a:pt x="888" y="4122"/>
              </a:lnTo>
              <a:lnTo>
                <a:pt x="899" y="4122"/>
              </a:lnTo>
              <a:lnTo>
                <a:pt x="911" y="4110"/>
              </a:lnTo>
              <a:lnTo>
                <a:pt x="922" y="4110"/>
              </a:lnTo>
              <a:lnTo>
                <a:pt x="922" y="4099"/>
              </a:lnTo>
              <a:lnTo>
                <a:pt x="911" y="4099"/>
              </a:lnTo>
              <a:lnTo>
                <a:pt x="899" y="4087"/>
              </a:lnTo>
              <a:lnTo>
                <a:pt x="888" y="4087"/>
              </a:lnTo>
              <a:lnTo>
                <a:pt x="865" y="4075"/>
              </a:lnTo>
              <a:lnTo>
                <a:pt x="853" y="4075"/>
              </a:lnTo>
              <a:lnTo>
                <a:pt x="853" y="4064"/>
              </a:lnTo>
              <a:lnTo>
                <a:pt x="842" y="4075"/>
              </a:lnTo>
              <a:lnTo>
                <a:pt x="842" y="4064"/>
              </a:lnTo>
              <a:lnTo>
                <a:pt x="842" y="4075"/>
              </a:lnTo>
              <a:lnTo>
                <a:pt x="853" y="4064"/>
              </a:lnTo>
              <a:lnTo>
                <a:pt x="888" y="4064"/>
              </a:lnTo>
              <a:lnTo>
                <a:pt x="899" y="4064"/>
              </a:lnTo>
              <a:lnTo>
                <a:pt x="911" y="4075"/>
              </a:lnTo>
              <a:lnTo>
                <a:pt x="934" y="4110"/>
              </a:lnTo>
              <a:lnTo>
                <a:pt x="991" y="4169"/>
              </a:lnTo>
              <a:lnTo>
                <a:pt x="1003" y="4181"/>
              </a:lnTo>
              <a:lnTo>
                <a:pt x="1015" y="4181"/>
              </a:lnTo>
              <a:lnTo>
                <a:pt x="1026" y="4181"/>
              </a:lnTo>
              <a:lnTo>
                <a:pt x="1015" y="4181"/>
              </a:lnTo>
              <a:lnTo>
                <a:pt x="1026" y="4192"/>
              </a:lnTo>
              <a:lnTo>
                <a:pt x="1038" y="4192"/>
              </a:lnTo>
              <a:lnTo>
                <a:pt x="1026" y="4192"/>
              </a:lnTo>
              <a:lnTo>
                <a:pt x="1038" y="4192"/>
              </a:lnTo>
              <a:lnTo>
                <a:pt x="1049" y="4192"/>
              </a:lnTo>
              <a:lnTo>
                <a:pt x="1061" y="4169"/>
              </a:lnTo>
              <a:lnTo>
                <a:pt x="1072" y="4192"/>
              </a:lnTo>
              <a:lnTo>
                <a:pt x="1061" y="4239"/>
              </a:lnTo>
              <a:lnTo>
                <a:pt x="1049" y="4251"/>
              </a:lnTo>
              <a:lnTo>
                <a:pt x="1026" y="4274"/>
              </a:lnTo>
              <a:lnTo>
                <a:pt x="1015" y="4286"/>
              </a:lnTo>
              <a:lnTo>
                <a:pt x="991" y="4297"/>
              </a:lnTo>
              <a:lnTo>
                <a:pt x="945" y="4321"/>
              </a:lnTo>
              <a:lnTo>
                <a:pt x="899" y="4344"/>
              </a:lnTo>
              <a:lnTo>
                <a:pt x="876" y="4367"/>
              </a:lnTo>
              <a:lnTo>
                <a:pt x="830" y="4461"/>
              </a:lnTo>
              <a:lnTo>
                <a:pt x="807" y="4496"/>
              </a:lnTo>
              <a:lnTo>
                <a:pt x="772" y="4519"/>
              </a:lnTo>
              <a:lnTo>
                <a:pt x="738" y="4531"/>
              </a:lnTo>
              <a:lnTo>
                <a:pt x="715" y="4543"/>
              </a:lnTo>
              <a:lnTo>
                <a:pt x="692" y="4531"/>
              </a:lnTo>
              <a:lnTo>
                <a:pt x="680" y="4531"/>
              </a:lnTo>
              <a:lnTo>
                <a:pt x="669" y="4519"/>
              </a:lnTo>
              <a:lnTo>
                <a:pt x="657" y="4507"/>
              </a:lnTo>
              <a:lnTo>
                <a:pt x="657" y="4496"/>
              </a:lnTo>
              <a:lnTo>
                <a:pt x="669" y="4496"/>
              </a:lnTo>
              <a:lnTo>
                <a:pt x="680" y="4496"/>
              </a:lnTo>
              <a:lnTo>
                <a:pt x="692" y="4496"/>
              </a:lnTo>
              <a:lnTo>
                <a:pt x="692" y="4507"/>
              </a:lnTo>
              <a:lnTo>
                <a:pt x="692" y="4484"/>
              </a:lnTo>
              <a:lnTo>
                <a:pt x="692" y="4496"/>
              </a:lnTo>
              <a:lnTo>
                <a:pt x="692" y="4472"/>
              </a:lnTo>
              <a:lnTo>
                <a:pt x="703" y="4484"/>
              </a:lnTo>
              <a:lnTo>
                <a:pt x="715" y="4484"/>
              </a:lnTo>
              <a:lnTo>
                <a:pt x="738" y="4472"/>
              </a:lnTo>
              <a:lnTo>
                <a:pt x="749" y="4484"/>
              </a:lnTo>
              <a:lnTo>
                <a:pt x="749" y="4472"/>
              </a:lnTo>
              <a:lnTo>
                <a:pt x="749" y="4461"/>
              </a:lnTo>
              <a:lnTo>
                <a:pt x="761" y="4461"/>
              </a:lnTo>
              <a:lnTo>
                <a:pt x="772" y="4461"/>
              </a:lnTo>
              <a:lnTo>
                <a:pt x="784" y="4461"/>
              </a:lnTo>
              <a:lnTo>
                <a:pt x="795" y="4461"/>
              </a:lnTo>
              <a:lnTo>
                <a:pt x="795" y="4437"/>
              </a:lnTo>
              <a:lnTo>
                <a:pt x="795" y="4461"/>
              </a:lnTo>
              <a:lnTo>
                <a:pt x="807" y="4461"/>
              </a:lnTo>
              <a:lnTo>
                <a:pt x="830" y="4461"/>
              </a:lnTo>
              <a:lnTo>
                <a:pt x="876" y="4379"/>
              </a:lnTo>
              <a:lnTo>
                <a:pt x="865" y="4379"/>
              </a:lnTo>
              <a:lnTo>
                <a:pt x="876" y="4367"/>
              </a:lnTo>
              <a:lnTo>
                <a:pt x="865" y="4367"/>
              </a:lnTo>
              <a:lnTo>
                <a:pt x="865" y="4356"/>
              </a:lnTo>
              <a:lnTo>
                <a:pt x="853" y="4367"/>
              </a:lnTo>
              <a:lnTo>
                <a:pt x="853" y="4356"/>
              </a:lnTo>
              <a:lnTo>
                <a:pt x="853" y="4367"/>
              </a:lnTo>
              <a:lnTo>
                <a:pt x="842" y="4367"/>
              </a:lnTo>
              <a:lnTo>
                <a:pt x="842" y="4356"/>
              </a:lnTo>
              <a:lnTo>
                <a:pt x="842" y="4367"/>
              </a:lnTo>
              <a:lnTo>
                <a:pt x="830" y="4367"/>
              </a:lnTo>
              <a:lnTo>
                <a:pt x="819" y="4367"/>
              </a:lnTo>
              <a:lnTo>
                <a:pt x="807" y="4367"/>
              </a:lnTo>
              <a:lnTo>
                <a:pt x="795" y="4367"/>
              </a:lnTo>
              <a:lnTo>
                <a:pt x="784" y="4367"/>
              </a:lnTo>
              <a:lnTo>
                <a:pt x="784" y="4379"/>
              </a:lnTo>
              <a:lnTo>
                <a:pt x="784" y="4367"/>
              </a:lnTo>
              <a:lnTo>
                <a:pt x="784" y="4379"/>
              </a:lnTo>
              <a:lnTo>
                <a:pt x="761" y="4391"/>
              </a:lnTo>
              <a:lnTo>
                <a:pt x="749" y="4391"/>
              </a:lnTo>
              <a:lnTo>
                <a:pt x="738" y="4391"/>
              </a:lnTo>
              <a:lnTo>
                <a:pt x="726" y="4402"/>
              </a:lnTo>
              <a:lnTo>
                <a:pt x="703" y="4402"/>
              </a:lnTo>
              <a:lnTo>
                <a:pt x="680" y="4402"/>
              </a:lnTo>
              <a:lnTo>
                <a:pt x="669" y="4402"/>
              </a:lnTo>
              <a:lnTo>
                <a:pt x="657" y="4414"/>
              </a:lnTo>
              <a:lnTo>
                <a:pt x="669" y="4414"/>
              </a:lnTo>
              <a:lnTo>
                <a:pt x="657" y="4426"/>
              </a:lnTo>
              <a:lnTo>
                <a:pt x="669" y="4414"/>
              </a:lnTo>
              <a:lnTo>
                <a:pt x="657" y="4414"/>
              </a:lnTo>
              <a:lnTo>
                <a:pt x="646" y="4414"/>
              </a:lnTo>
              <a:lnTo>
                <a:pt x="657" y="4414"/>
              </a:lnTo>
              <a:lnTo>
                <a:pt x="669" y="4426"/>
              </a:lnTo>
              <a:lnTo>
                <a:pt x="657" y="4414"/>
              </a:lnTo>
              <a:lnTo>
                <a:pt x="634" y="4437"/>
              </a:lnTo>
              <a:lnTo>
                <a:pt x="611" y="4484"/>
              </a:lnTo>
              <a:lnTo>
                <a:pt x="588" y="4507"/>
              </a:lnTo>
              <a:lnTo>
                <a:pt x="600" y="4507"/>
              </a:lnTo>
              <a:lnTo>
                <a:pt x="588" y="4507"/>
              </a:lnTo>
              <a:lnTo>
                <a:pt x="576" y="4519"/>
              </a:lnTo>
              <a:lnTo>
                <a:pt x="565" y="4543"/>
              </a:lnTo>
              <a:lnTo>
                <a:pt x="565" y="4554"/>
              </a:lnTo>
              <a:lnTo>
                <a:pt x="553" y="4566"/>
              </a:lnTo>
              <a:lnTo>
                <a:pt x="542" y="4601"/>
              </a:lnTo>
              <a:lnTo>
                <a:pt x="519" y="4601"/>
              </a:lnTo>
              <a:lnTo>
                <a:pt x="496" y="4589"/>
              </a:lnTo>
              <a:lnTo>
                <a:pt x="484" y="4589"/>
              </a:lnTo>
              <a:lnTo>
                <a:pt x="461" y="4578"/>
              </a:lnTo>
              <a:lnTo>
                <a:pt x="450" y="4578"/>
              </a:lnTo>
              <a:lnTo>
                <a:pt x="438" y="4578"/>
              </a:lnTo>
              <a:lnTo>
                <a:pt x="438" y="4566"/>
              </a:lnTo>
              <a:lnTo>
                <a:pt x="427" y="4566"/>
              </a:lnTo>
              <a:lnTo>
                <a:pt x="427" y="4554"/>
              </a:lnTo>
              <a:lnTo>
                <a:pt x="427" y="4543"/>
              </a:lnTo>
              <a:lnTo>
                <a:pt x="415" y="4531"/>
              </a:lnTo>
              <a:lnTo>
                <a:pt x="427" y="4519"/>
              </a:lnTo>
              <a:lnTo>
                <a:pt x="427" y="4507"/>
              </a:lnTo>
              <a:lnTo>
                <a:pt x="438" y="4496"/>
              </a:lnTo>
              <a:lnTo>
                <a:pt x="415" y="4496"/>
              </a:lnTo>
              <a:lnTo>
                <a:pt x="404" y="4496"/>
              </a:lnTo>
              <a:lnTo>
                <a:pt x="392" y="4484"/>
              </a:lnTo>
              <a:lnTo>
                <a:pt x="369" y="4472"/>
              </a:lnTo>
              <a:lnTo>
                <a:pt x="381" y="4461"/>
              </a:lnTo>
              <a:lnTo>
                <a:pt x="369" y="4461"/>
              </a:lnTo>
              <a:lnTo>
                <a:pt x="357" y="4461"/>
              </a:lnTo>
              <a:lnTo>
                <a:pt x="357" y="4449"/>
              </a:lnTo>
              <a:lnTo>
                <a:pt x="346" y="4449"/>
              </a:lnTo>
              <a:lnTo>
                <a:pt x="323" y="4449"/>
              </a:lnTo>
              <a:lnTo>
                <a:pt x="288" y="4449"/>
              </a:lnTo>
              <a:lnTo>
                <a:pt x="265" y="4437"/>
              </a:lnTo>
              <a:lnTo>
                <a:pt x="242" y="4437"/>
              </a:lnTo>
              <a:lnTo>
                <a:pt x="231" y="4437"/>
              </a:lnTo>
              <a:lnTo>
                <a:pt x="219" y="4426"/>
              </a:lnTo>
              <a:lnTo>
                <a:pt x="219" y="4414"/>
              </a:lnTo>
              <a:lnTo>
                <a:pt x="208" y="4426"/>
              </a:lnTo>
              <a:lnTo>
                <a:pt x="185" y="4414"/>
              </a:lnTo>
              <a:lnTo>
                <a:pt x="185" y="4391"/>
              </a:lnTo>
              <a:lnTo>
                <a:pt x="173" y="4391"/>
              </a:lnTo>
              <a:lnTo>
                <a:pt x="161" y="4379"/>
              </a:lnTo>
              <a:lnTo>
                <a:pt x="173" y="4379"/>
              </a:lnTo>
              <a:lnTo>
                <a:pt x="161" y="4356"/>
              </a:lnTo>
              <a:lnTo>
                <a:pt x="173" y="4332"/>
              </a:lnTo>
              <a:lnTo>
                <a:pt x="185" y="4321"/>
              </a:lnTo>
              <a:lnTo>
                <a:pt x="196" y="4309"/>
              </a:lnTo>
              <a:lnTo>
                <a:pt x="196" y="4297"/>
              </a:lnTo>
              <a:lnTo>
                <a:pt x="173" y="4286"/>
              </a:lnTo>
              <a:lnTo>
                <a:pt x="161" y="4262"/>
              </a:lnTo>
              <a:lnTo>
                <a:pt x="150" y="4262"/>
              </a:lnTo>
              <a:lnTo>
                <a:pt x="138" y="4262"/>
              </a:lnTo>
              <a:lnTo>
                <a:pt x="127" y="4274"/>
              </a:lnTo>
              <a:lnTo>
                <a:pt x="115" y="4274"/>
              </a:lnTo>
              <a:lnTo>
                <a:pt x="115" y="4262"/>
              </a:lnTo>
              <a:lnTo>
                <a:pt x="104" y="4239"/>
              </a:lnTo>
              <a:lnTo>
                <a:pt x="92" y="4227"/>
              </a:lnTo>
              <a:lnTo>
                <a:pt x="104" y="4204"/>
              </a:lnTo>
              <a:lnTo>
                <a:pt x="81" y="4216"/>
              </a:lnTo>
              <a:lnTo>
                <a:pt x="58" y="4227"/>
              </a:lnTo>
              <a:lnTo>
                <a:pt x="46" y="4216"/>
              </a:lnTo>
              <a:lnTo>
                <a:pt x="35" y="4216"/>
              </a:lnTo>
              <a:lnTo>
                <a:pt x="23" y="4216"/>
              </a:lnTo>
              <a:lnTo>
                <a:pt x="12" y="4204"/>
              </a:lnTo>
              <a:lnTo>
                <a:pt x="12" y="4192"/>
              </a:lnTo>
              <a:lnTo>
                <a:pt x="0" y="4181"/>
              </a:lnTo>
              <a:lnTo>
                <a:pt x="12" y="4181"/>
              </a:lnTo>
              <a:lnTo>
                <a:pt x="12" y="4192"/>
              </a:lnTo>
              <a:lnTo>
                <a:pt x="23" y="4192"/>
              </a:lnTo>
              <a:lnTo>
                <a:pt x="23" y="4181"/>
              </a:lnTo>
              <a:lnTo>
                <a:pt x="23" y="4169"/>
              </a:lnTo>
              <a:lnTo>
                <a:pt x="35" y="4169"/>
              </a:lnTo>
              <a:lnTo>
                <a:pt x="46" y="4181"/>
              </a:lnTo>
              <a:lnTo>
                <a:pt x="58" y="4157"/>
              </a:lnTo>
              <a:lnTo>
                <a:pt x="81" y="4146"/>
              </a:lnTo>
              <a:lnTo>
                <a:pt x="92" y="4146"/>
              </a:lnTo>
              <a:lnTo>
                <a:pt x="104" y="4146"/>
              </a:lnTo>
              <a:lnTo>
                <a:pt x="104" y="4134"/>
              </a:lnTo>
              <a:lnTo>
                <a:pt x="104" y="4122"/>
              </a:lnTo>
              <a:lnTo>
                <a:pt x="104" y="4099"/>
              </a:lnTo>
              <a:lnTo>
                <a:pt x="127" y="4087"/>
              </a:lnTo>
              <a:lnTo>
                <a:pt x="127" y="4075"/>
              </a:lnTo>
              <a:lnTo>
                <a:pt x="138" y="4075"/>
              </a:lnTo>
              <a:lnTo>
                <a:pt x="138" y="4064"/>
              </a:lnTo>
              <a:lnTo>
                <a:pt x="150" y="4052"/>
              </a:lnTo>
              <a:lnTo>
                <a:pt x="161" y="4040"/>
              </a:lnTo>
              <a:lnTo>
                <a:pt x="173" y="4029"/>
              </a:lnTo>
              <a:lnTo>
                <a:pt x="150" y="4017"/>
              </a:lnTo>
              <a:lnTo>
                <a:pt x="150" y="4005"/>
              </a:lnTo>
              <a:lnTo>
                <a:pt x="150" y="3994"/>
              </a:lnTo>
              <a:lnTo>
                <a:pt x="138" y="3994"/>
              </a:lnTo>
              <a:lnTo>
                <a:pt x="138" y="3982"/>
              </a:lnTo>
              <a:lnTo>
                <a:pt x="138" y="3970"/>
              </a:lnTo>
              <a:lnTo>
                <a:pt x="127" y="3970"/>
              </a:lnTo>
              <a:lnTo>
                <a:pt x="127" y="3959"/>
              </a:lnTo>
              <a:lnTo>
                <a:pt x="127" y="3947"/>
              </a:lnTo>
              <a:lnTo>
                <a:pt x="127" y="3935"/>
              </a:lnTo>
              <a:lnTo>
                <a:pt x="138" y="3924"/>
              </a:lnTo>
              <a:lnTo>
                <a:pt x="127" y="3924"/>
              </a:lnTo>
              <a:lnTo>
                <a:pt x="115" y="3924"/>
              </a:lnTo>
              <a:lnTo>
                <a:pt x="104" y="3912"/>
              </a:lnTo>
              <a:lnTo>
                <a:pt x="115" y="3900"/>
              </a:lnTo>
              <a:lnTo>
                <a:pt x="127" y="3889"/>
              </a:lnTo>
              <a:lnTo>
                <a:pt x="127" y="3877"/>
              </a:lnTo>
              <a:lnTo>
                <a:pt x="127" y="3865"/>
              </a:lnTo>
              <a:lnTo>
                <a:pt x="115" y="3854"/>
              </a:lnTo>
              <a:lnTo>
                <a:pt x="127" y="3854"/>
              </a:lnTo>
              <a:lnTo>
                <a:pt x="127" y="3842"/>
              </a:lnTo>
              <a:lnTo>
                <a:pt x="138" y="3819"/>
              </a:lnTo>
              <a:lnTo>
                <a:pt x="150" y="3819"/>
              </a:lnTo>
              <a:lnTo>
                <a:pt x="161" y="3807"/>
              </a:lnTo>
              <a:lnTo>
                <a:pt x="150" y="3795"/>
              </a:lnTo>
              <a:lnTo>
                <a:pt x="161" y="3784"/>
              </a:lnTo>
              <a:lnTo>
                <a:pt x="161" y="3772"/>
              </a:lnTo>
              <a:lnTo>
                <a:pt x="173" y="3760"/>
              </a:lnTo>
              <a:lnTo>
                <a:pt x="173" y="3748"/>
              </a:lnTo>
              <a:lnTo>
                <a:pt x="185" y="3737"/>
              </a:lnTo>
              <a:lnTo>
                <a:pt x="173" y="3737"/>
              </a:lnTo>
              <a:lnTo>
                <a:pt x="161" y="3737"/>
              </a:lnTo>
              <a:lnTo>
                <a:pt x="161" y="3725"/>
              </a:lnTo>
              <a:lnTo>
                <a:pt x="161" y="3713"/>
              </a:lnTo>
              <a:lnTo>
                <a:pt x="161" y="3702"/>
              </a:lnTo>
              <a:lnTo>
                <a:pt x="150" y="3690"/>
              </a:lnTo>
              <a:lnTo>
                <a:pt x="138" y="3690"/>
              </a:lnTo>
              <a:lnTo>
                <a:pt x="138" y="3678"/>
              </a:lnTo>
              <a:lnTo>
                <a:pt x="150" y="3667"/>
              </a:lnTo>
              <a:lnTo>
                <a:pt x="138" y="3667"/>
              </a:lnTo>
              <a:lnTo>
                <a:pt x="127" y="3655"/>
              </a:lnTo>
              <a:lnTo>
                <a:pt x="127" y="3643"/>
              </a:lnTo>
              <a:lnTo>
                <a:pt x="138" y="3643"/>
              </a:lnTo>
              <a:lnTo>
                <a:pt x="150" y="3643"/>
              </a:lnTo>
              <a:lnTo>
                <a:pt x="161" y="3643"/>
              </a:lnTo>
              <a:lnTo>
                <a:pt x="150" y="3632"/>
              </a:lnTo>
              <a:lnTo>
                <a:pt x="127" y="3632"/>
              </a:lnTo>
              <a:lnTo>
                <a:pt x="115" y="3620"/>
              </a:lnTo>
              <a:lnTo>
                <a:pt x="104" y="3597"/>
              </a:lnTo>
              <a:lnTo>
                <a:pt x="104" y="3608"/>
              </a:lnTo>
              <a:lnTo>
                <a:pt x="104" y="3620"/>
              </a:lnTo>
              <a:lnTo>
                <a:pt x="92" y="3620"/>
              </a:lnTo>
              <a:lnTo>
                <a:pt x="81" y="3608"/>
              </a:lnTo>
              <a:lnTo>
                <a:pt x="92" y="3597"/>
              </a:lnTo>
              <a:lnTo>
                <a:pt x="81" y="3597"/>
              </a:lnTo>
              <a:lnTo>
                <a:pt x="69" y="3608"/>
              </a:lnTo>
              <a:lnTo>
                <a:pt x="69" y="3597"/>
              </a:lnTo>
              <a:lnTo>
                <a:pt x="69" y="3585"/>
              </a:lnTo>
              <a:lnTo>
                <a:pt x="81" y="3573"/>
              </a:lnTo>
              <a:lnTo>
                <a:pt x="69" y="3573"/>
              </a:lnTo>
              <a:lnTo>
                <a:pt x="69" y="3562"/>
              </a:lnTo>
              <a:lnTo>
                <a:pt x="69" y="3550"/>
              </a:lnTo>
              <a:lnTo>
                <a:pt x="69" y="3538"/>
              </a:lnTo>
              <a:lnTo>
                <a:pt x="58" y="3527"/>
              </a:lnTo>
              <a:lnTo>
                <a:pt x="69" y="3527"/>
              </a:lnTo>
              <a:lnTo>
                <a:pt x="58" y="3515"/>
              </a:lnTo>
              <a:lnTo>
                <a:pt x="46" y="3527"/>
              </a:lnTo>
              <a:lnTo>
                <a:pt x="35" y="3515"/>
              </a:lnTo>
              <a:lnTo>
                <a:pt x="35" y="3480"/>
              </a:lnTo>
              <a:lnTo>
                <a:pt x="46" y="3468"/>
              </a:lnTo>
              <a:lnTo>
                <a:pt x="46" y="3457"/>
              </a:lnTo>
              <a:lnTo>
                <a:pt x="35" y="3445"/>
              </a:lnTo>
              <a:lnTo>
                <a:pt x="35" y="3433"/>
              </a:lnTo>
              <a:lnTo>
                <a:pt x="58" y="3422"/>
              </a:lnTo>
              <a:lnTo>
                <a:pt x="46" y="3422"/>
              </a:lnTo>
              <a:lnTo>
                <a:pt x="58" y="3410"/>
              </a:lnTo>
              <a:lnTo>
                <a:pt x="92" y="3422"/>
              </a:lnTo>
              <a:lnTo>
                <a:pt x="104" y="3422"/>
              </a:lnTo>
              <a:lnTo>
                <a:pt x="104" y="3410"/>
              </a:lnTo>
              <a:lnTo>
                <a:pt x="115" y="3398"/>
              </a:lnTo>
              <a:lnTo>
                <a:pt x="104" y="3386"/>
              </a:lnTo>
              <a:lnTo>
                <a:pt x="138" y="3386"/>
              </a:lnTo>
              <a:lnTo>
                <a:pt x="161" y="3375"/>
              </a:lnTo>
              <a:lnTo>
                <a:pt x="185" y="3351"/>
              </a:lnTo>
              <a:lnTo>
                <a:pt x="173" y="3351"/>
              </a:lnTo>
              <a:lnTo>
                <a:pt x="185" y="3340"/>
              </a:lnTo>
              <a:lnTo>
                <a:pt x="185" y="3316"/>
              </a:lnTo>
              <a:lnTo>
                <a:pt x="185" y="3293"/>
              </a:lnTo>
              <a:lnTo>
                <a:pt x="196" y="3293"/>
              </a:lnTo>
              <a:lnTo>
                <a:pt x="196" y="3270"/>
              </a:lnTo>
              <a:lnTo>
                <a:pt x="196" y="3246"/>
              </a:lnTo>
              <a:lnTo>
                <a:pt x="208" y="3235"/>
              </a:lnTo>
              <a:lnTo>
                <a:pt x="219" y="3246"/>
              </a:lnTo>
              <a:lnTo>
                <a:pt x="231" y="3223"/>
              </a:lnTo>
              <a:lnTo>
                <a:pt x="242" y="3235"/>
              </a:lnTo>
              <a:lnTo>
                <a:pt x="265" y="3235"/>
              </a:lnTo>
              <a:lnTo>
                <a:pt x="265" y="3211"/>
              </a:lnTo>
              <a:lnTo>
                <a:pt x="288" y="3211"/>
              </a:lnTo>
              <a:lnTo>
                <a:pt x="277" y="3200"/>
              </a:lnTo>
              <a:lnTo>
                <a:pt x="277" y="3188"/>
              </a:lnTo>
              <a:lnTo>
                <a:pt x="288" y="3176"/>
              </a:lnTo>
              <a:lnTo>
                <a:pt x="277" y="3165"/>
              </a:lnTo>
              <a:lnTo>
                <a:pt x="288" y="3141"/>
              </a:lnTo>
              <a:lnTo>
                <a:pt x="300" y="3130"/>
              </a:lnTo>
              <a:lnTo>
                <a:pt x="265" y="3095"/>
              </a:lnTo>
              <a:lnTo>
                <a:pt x="265" y="3083"/>
              </a:lnTo>
              <a:lnTo>
                <a:pt x="265" y="3060"/>
              </a:lnTo>
              <a:lnTo>
                <a:pt x="265" y="3048"/>
              </a:lnTo>
              <a:lnTo>
                <a:pt x="242" y="3036"/>
              </a:lnTo>
              <a:lnTo>
                <a:pt x="231" y="3025"/>
              </a:lnTo>
              <a:lnTo>
                <a:pt x="254" y="3001"/>
              </a:lnTo>
              <a:lnTo>
                <a:pt x="265" y="3001"/>
              </a:lnTo>
              <a:lnTo>
                <a:pt x="277" y="2989"/>
              </a:lnTo>
              <a:lnTo>
                <a:pt x="254" y="2943"/>
              </a:lnTo>
              <a:lnTo>
                <a:pt x="208" y="2919"/>
              </a:lnTo>
              <a:lnTo>
                <a:pt x="185" y="2908"/>
              </a:lnTo>
              <a:lnTo>
                <a:pt x="208" y="2873"/>
              </a:lnTo>
              <a:lnTo>
                <a:pt x="219" y="2861"/>
              </a:lnTo>
              <a:lnTo>
                <a:pt x="231" y="2838"/>
              </a:lnTo>
              <a:lnTo>
                <a:pt x="231" y="2826"/>
              </a:lnTo>
              <a:lnTo>
                <a:pt x="231" y="2803"/>
              </a:lnTo>
              <a:lnTo>
                <a:pt x="242" y="2791"/>
              </a:lnTo>
              <a:lnTo>
                <a:pt x="231" y="2779"/>
              </a:lnTo>
              <a:lnTo>
                <a:pt x="219" y="2768"/>
              </a:lnTo>
              <a:lnTo>
                <a:pt x="219" y="2756"/>
              </a:lnTo>
              <a:lnTo>
                <a:pt x="219" y="2733"/>
              </a:lnTo>
              <a:lnTo>
                <a:pt x="219" y="2721"/>
              </a:lnTo>
              <a:lnTo>
                <a:pt x="254" y="2721"/>
              </a:lnTo>
              <a:lnTo>
                <a:pt x="277" y="2721"/>
              </a:lnTo>
              <a:lnTo>
                <a:pt x="288" y="2709"/>
              </a:lnTo>
              <a:lnTo>
                <a:pt x="300" y="2709"/>
              </a:lnTo>
              <a:lnTo>
                <a:pt x="311" y="2686"/>
              </a:lnTo>
              <a:lnTo>
                <a:pt x="323" y="2651"/>
              </a:lnTo>
              <a:lnTo>
                <a:pt x="334" y="2639"/>
              </a:lnTo>
              <a:lnTo>
                <a:pt x="346" y="2627"/>
              </a:lnTo>
              <a:lnTo>
                <a:pt x="357" y="2604"/>
              </a:lnTo>
              <a:lnTo>
                <a:pt x="369" y="2604"/>
              </a:lnTo>
              <a:lnTo>
                <a:pt x="346" y="2581"/>
              </a:lnTo>
              <a:lnTo>
                <a:pt x="334" y="2557"/>
              </a:lnTo>
              <a:lnTo>
                <a:pt x="346" y="2557"/>
              </a:lnTo>
              <a:lnTo>
                <a:pt x="334" y="2534"/>
              </a:lnTo>
              <a:lnTo>
                <a:pt x="346" y="2522"/>
              </a:lnTo>
              <a:lnTo>
                <a:pt x="334" y="2511"/>
              </a:lnTo>
              <a:lnTo>
                <a:pt x="334" y="2487"/>
              </a:lnTo>
              <a:lnTo>
                <a:pt x="288" y="2511"/>
              </a:lnTo>
              <a:lnTo>
                <a:pt x="277" y="2499"/>
              </a:lnTo>
              <a:lnTo>
                <a:pt x="219" y="2499"/>
              </a:lnTo>
              <a:lnTo>
                <a:pt x="208" y="2452"/>
              </a:lnTo>
              <a:lnTo>
                <a:pt x="231" y="2441"/>
              </a:lnTo>
              <a:lnTo>
                <a:pt x="219" y="2429"/>
              </a:lnTo>
              <a:lnTo>
                <a:pt x="208" y="2429"/>
              </a:lnTo>
              <a:lnTo>
                <a:pt x="185" y="2382"/>
              </a:lnTo>
              <a:lnTo>
                <a:pt x="173" y="2382"/>
              </a:lnTo>
              <a:lnTo>
                <a:pt x="173" y="2347"/>
              </a:lnTo>
              <a:lnTo>
                <a:pt x="185" y="2336"/>
              </a:lnTo>
              <a:lnTo>
                <a:pt x="185" y="2324"/>
              </a:lnTo>
              <a:lnTo>
                <a:pt x="196" y="2312"/>
              </a:lnTo>
              <a:lnTo>
                <a:pt x="208" y="2301"/>
              </a:lnTo>
              <a:lnTo>
                <a:pt x="231" y="2277"/>
              </a:lnTo>
              <a:lnTo>
                <a:pt x="231" y="2254"/>
              </a:lnTo>
              <a:lnTo>
                <a:pt x="242" y="2254"/>
              </a:lnTo>
              <a:lnTo>
                <a:pt x="254" y="2219"/>
              </a:lnTo>
              <a:lnTo>
                <a:pt x="277" y="2230"/>
              </a:lnTo>
              <a:lnTo>
                <a:pt x="277" y="2219"/>
              </a:lnTo>
              <a:lnTo>
                <a:pt x="277" y="2195"/>
              </a:lnTo>
              <a:lnTo>
                <a:pt x="277" y="2184"/>
              </a:lnTo>
              <a:lnTo>
                <a:pt x="288" y="2184"/>
              </a:lnTo>
              <a:lnTo>
                <a:pt x="334" y="2172"/>
              </a:lnTo>
              <a:lnTo>
                <a:pt x="346" y="2172"/>
              </a:lnTo>
              <a:lnTo>
                <a:pt x="369" y="2172"/>
              </a:lnTo>
              <a:lnTo>
                <a:pt x="381" y="2160"/>
              </a:lnTo>
              <a:lnTo>
                <a:pt x="381" y="2125"/>
              </a:lnTo>
              <a:lnTo>
                <a:pt x="392" y="2090"/>
              </a:lnTo>
              <a:lnTo>
                <a:pt x="404" y="2090"/>
              </a:lnTo>
              <a:lnTo>
                <a:pt x="415" y="2090"/>
              </a:lnTo>
              <a:lnTo>
                <a:pt x="415" y="2079"/>
              </a:lnTo>
              <a:lnTo>
                <a:pt x="427" y="2067"/>
              </a:lnTo>
              <a:lnTo>
                <a:pt x="438" y="2055"/>
              </a:lnTo>
              <a:lnTo>
                <a:pt x="450" y="2055"/>
              </a:lnTo>
              <a:lnTo>
                <a:pt x="484" y="2055"/>
              </a:lnTo>
              <a:lnTo>
                <a:pt x="484" y="2044"/>
              </a:lnTo>
              <a:lnTo>
                <a:pt x="496" y="2020"/>
              </a:lnTo>
              <a:lnTo>
                <a:pt x="496" y="2009"/>
              </a:lnTo>
              <a:lnTo>
                <a:pt x="496" y="1997"/>
              </a:lnTo>
              <a:lnTo>
                <a:pt x="496" y="1985"/>
              </a:lnTo>
              <a:lnTo>
                <a:pt x="507" y="1985"/>
              </a:lnTo>
              <a:lnTo>
                <a:pt x="530" y="1985"/>
              </a:lnTo>
              <a:lnTo>
                <a:pt x="530" y="1974"/>
              </a:lnTo>
              <a:lnTo>
                <a:pt x="530" y="1962"/>
              </a:lnTo>
              <a:lnTo>
                <a:pt x="542" y="1962"/>
              </a:lnTo>
              <a:lnTo>
                <a:pt x="553" y="1962"/>
              </a:lnTo>
              <a:lnTo>
                <a:pt x="565" y="1950"/>
              </a:lnTo>
              <a:lnTo>
                <a:pt x="576" y="1939"/>
              </a:lnTo>
              <a:lnTo>
                <a:pt x="553" y="1927"/>
              </a:lnTo>
              <a:lnTo>
                <a:pt x="553" y="1915"/>
              </a:lnTo>
              <a:lnTo>
                <a:pt x="553" y="1904"/>
              </a:lnTo>
              <a:lnTo>
                <a:pt x="553" y="1880"/>
              </a:lnTo>
              <a:lnTo>
                <a:pt x="553" y="1868"/>
              </a:lnTo>
              <a:lnTo>
                <a:pt x="553" y="1857"/>
              </a:lnTo>
              <a:lnTo>
                <a:pt x="565" y="1857"/>
              </a:lnTo>
              <a:lnTo>
                <a:pt x="565" y="1845"/>
              </a:lnTo>
              <a:lnTo>
                <a:pt x="519" y="1833"/>
              </a:lnTo>
              <a:lnTo>
                <a:pt x="496" y="1833"/>
              </a:lnTo>
              <a:lnTo>
                <a:pt x="496" y="1822"/>
              </a:lnTo>
              <a:lnTo>
                <a:pt x="507" y="1810"/>
              </a:lnTo>
              <a:lnTo>
                <a:pt x="519" y="1787"/>
              </a:lnTo>
              <a:lnTo>
                <a:pt x="530" y="1775"/>
              </a:lnTo>
              <a:lnTo>
                <a:pt x="530" y="1763"/>
              </a:lnTo>
              <a:lnTo>
                <a:pt x="542" y="1763"/>
              </a:lnTo>
              <a:lnTo>
                <a:pt x="553" y="1775"/>
              </a:lnTo>
              <a:lnTo>
                <a:pt x="553" y="1763"/>
              </a:lnTo>
              <a:lnTo>
                <a:pt x="565" y="1752"/>
              </a:lnTo>
              <a:lnTo>
                <a:pt x="576" y="1728"/>
              </a:lnTo>
              <a:lnTo>
                <a:pt x="576" y="1717"/>
              </a:lnTo>
              <a:lnTo>
                <a:pt x="588" y="1717"/>
              </a:lnTo>
              <a:lnTo>
                <a:pt x="611" y="1705"/>
              </a:lnTo>
              <a:lnTo>
                <a:pt x="611" y="1717"/>
              </a:lnTo>
              <a:lnTo>
                <a:pt x="611" y="1728"/>
              </a:lnTo>
              <a:lnTo>
                <a:pt x="611" y="1717"/>
              </a:lnTo>
              <a:lnTo>
                <a:pt x="611" y="1705"/>
              </a:lnTo>
              <a:lnTo>
                <a:pt x="623" y="1705"/>
              </a:lnTo>
              <a:lnTo>
                <a:pt x="634" y="1693"/>
              </a:lnTo>
              <a:lnTo>
                <a:pt x="646" y="1670"/>
              </a:lnTo>
              <a:lnTo>
                <a:pt x="634" y="1658"/>
              </a:lnTo>
              <a:lnTo>
                <a:pt x="623" y="1647"/>
              </a:lnTo>
              <a:lnTo>
                <a:pt x="634" y="1635"/>
              </a:lnTo>
              <a:lnTo>
                <a:pt x="623" y="1612"/>
              </a:lnTo>
              <a:lnTo>
                <a:pt x="646" y="1612"/>
              </a:lnTo>
              <a:lnTo>
                <a:pt x="646" y="1600"/>
              </a:lnTo>
              <a:lnTo>
                <a:pt x="646" y="1588"/>
              </a:lnTo>
              <a:lnTo>
                <a:pt x="646" y="1577"/>
              </a:lnTo>
              <a:lnTo>
                <a:pt x="657" y="1542"/>
              </a:lnTo>
              <a:lnTo>
                <a:pt x="669" y="1507"/>
              </a:lnTo>
              <a:lnTo>
                <a:pt x="680" y="1495"/>
              </a:lnTo>
              <a:lnTo>
                <a:pt x="680" y="1483"/>
              </a:lnTo>
              <a:lnTo>
                <a:pt x="692" y="1448"/>
              </a:lnTo>
              <a:lnTo>
                <a:pt x="680" y="1436"/>
              </a:lnTo>
              <a:lnTo>
                <a:pt x="680" y="1413"/>
              </a:lnTo>
              <a:lnTo>
                <a:pt x="680" y="1390"/>
              </a:lnTo>
              <a:lnTo>
                <a:pt x="692" y="1378"/>
              </a:lnTo>
              <a:lnTo>
                <a:pt x="703" y="1366"/>
              </a:lnTo>
              <a:lnTo>
                <a:pt x="680" y="1355"/>
              </a:lnTo>
              <a:lnTo>
                <a:pt x="680" y="1331"/>
              </a:lnTo>
              <a:lnTo>
                <a:pt x="680" y="1320"/>
              </a:lnTo>
              <a:lnTo>
                <a:pt x="692" y="1320"/>
              </a:lnTo>
              <a:lnTo>
                <a:pt x="692" y="1296"/>
              </a:lnTo>
              <a:lnTo>
                <a:pt x="692" y="1285"/>
              </a:lnTo>
              <a:lnTo>
                <a:pt x="692" y="1273"/>
              </a:lnTo>
              <a:lnTo>
                <a:pt x="692" y="1261"/>
              </a:lnTo>
              <a:lnTo>
                <a:pt x="703" y="1261"/>
              </a:lnTo>
              <a:lnTo>
                <a:pt x="692" y="1250"/>
              </a:lnTo>
              <a:lnTo>
                <a:pt x="703" y="1238"/>
              </a:lnTo>
              <a:lnTo>
                <a:pt x="715" y="1215"/>
              </a:lnTo>
              <a:lnTo>
                <a:pt x="715" y="1203"/>
              </a:lnTo>
              <a:lnTo>
                <a:pt x="726" y="1203"/>
              </a:lnTo>
              <a:lnTo>
                <a:pt x="726" y="1191"/>
              </a:lnTo>
              <a:lnTo>
                <a:pt x="726" y="1156"/>
              </a:lnTo>
              <a:lnTo>
                <a:pt x="726" y="1133"/>
              </a:lnTo>
              <a:lnTo>
                <a:pt x="738" y="1121"/>
              </a:lnTo>
              <a:lnTo>
                <a:pt x="738" y="1098"/>
              </a:lnTo>
              <a:lnTo>
                <a:pt x="749" y="1074"/>
              </a:lnTo>
              <a:lnTo>
                <a:pt x="761" y="1051"/>
              </a:lnTo>
              <a:lnTo>
                <a:pt x="749" y="1051"/>
              </a:lnTo>
              <a:lnTo>
                <a:pt x="738" y="1039"/>
              </a:lnTo>
              <a:lnTo>
                <a:pt x="726" y="1051"/>
              </a:lnTo>
              <a:lnTo>
                <a:pt x="726" y="1028"/>
              </a:lnTo>
              <a:lnTo>
                <a:pt x="738" y="1016"/>
              </a:lnTo>
              <a:lnTo>
                <a:pt x="738" y="1004"/>
              </a:lnTo>
              <a:lnTo>
                <a:pt x="749" y="1004"/>
              </a:lnTo>
              <a:lnTo>
                <a:pt x="761" y="1004"/>
              </a:lnTo>
              <a:lnTo>
                <a:pt x="772" y="993"/>
              </a:lnTo>
              <a:lnTo>
                <a:pt x="761" y="993"/>
              </a:lnTo>
              <a:lnTo>
                <a:pt x="761" y="981"/>
              </a:lnTo>
              <a:lnTo>
                <a:pt x="749" y="981"/>
              </a:lnTo>
              <a:lnTo>
                <a:pt x="726" y="981"/>
              </a:lnTo>
              <a:lnTo>
                <a:pt x="715" y="981"/>
              </a:lnTo>
              <a:lnTo>
                <a:pt x="692" y="969"/>
              </a:lnTo>
              <a:lnTo>
                <a:pt x="703" y="958"/>
              </a:lnTo>
              <a:lnTo>
                <a:pt x="715" y="958"/>
              </a:lnTo>
              <a:lnTo>
                <a:pt x="715" y="946"/>
              </a:lnTo>
              <a:lnTo>
                <a:pt x="726" y="946"/>
              </a:lnTo>
              <a:lnTo>
                <a:pt x="726" y="934"/>
              </a:lnTo>
              <a:lnTo>
                <a:pt x="726" y="923"/>
              </a:lnTo>
              <a:lnTo>
                <a:pt x="715" y="923"/>
              </a:lnTo>
              <a:lnTo>
                <a:pt x="715" y="899"/>
              </a:lnTo>
              <a:lnTo>
                <a:pt x="692" y="888"/>
              </a:lnTo>
              <a:lnTo>
                <a:pt x="703" y="888"/>
              </a:lnTo>
              <a:lnTo>
                <a:pt x="715" y="888"/>
              </a:lnTo>
              <a:lnTo>
                <a:pt x="715" y="876"/>
              </a:lnTo>
              <a:lnTo>
                <a:pt x="703" y="864"/>
              </a:lnTo>
              <a:lnTo>
                <a:pt x="692" y="853"/>
              </a:lnTo>
              <a:lnTo>
                <a:pt x="680" y="841"/>
              </a:lnTo>
              <a:lnTo>
                <a:pt x="669" y="829"/>
              </a:lnTo>
              <a:lnTo>
                <a:pt x="669" y="806"/>
              </a:lnTo>
              <a:lnTo>
                <a:pt x="669" y="794"/>
              </a:lnTo>
              <a:lnTo>
                <a:pt x="669" y="783"/>
              </a:lnTo>
              <a:lnTo>
                <a:pt x="669" y="771"/>
              </a:lnTo>
              <a:lnTo>
                <a:pt x="646" y="759"/>
              </a:lnTo>
              <a:lnTo>
                <a:pt x="634" y="736"/>
              </a:lnTo>
              <a:lnTo>
                <a:pt x="646" y="736"/>
              </a:lnTo>
              <a:lnTo>
                <a:pt x="657" y="724"/>
              </a:lnTo>
              <a:lnTo>
                <a:pt x="646" y="712"/>
              </a:lnTo>
              <a:lnTo>
                <a:pt x="657" y="712"/>
              </a:lnTo>
              <a:lnTo>
                <a:pt x="669" y="736"/>
              </a:lnTo>
              <a:lnTo>
                <a:pt x="692" y="712"/>
              </a:lnTo>
              <a:lnTo>
                <a:pt x="703" y="701"/>
              </a:lnTo>
              <a:lnTo>
                <a:pt x="703" y="689"/>
              </a:lnTo>
              <a:lnTo>
                <a:pt x="692" y="677"/>
              </a:lnTo>
              <a:lnTo>
                <a:pt x="680" y="677"/>
              </a:lnTo>
              <a:lnTo>
                <a:pt x="680" y="666"/>
              </a:lnTo>
              <a:lnTo>
                <a:pt x="680" y="654"/>
              </a:lnTo>
              <a:lnTo>
                <a:pt x="680" y="642"/>
              </a:lnTo>
              <a:lnTo>
                <a:pt x="703" y="631"/>
              </a:lnTo>
              <a:lnTo>
                <a:pt x="715" y="631"/>
              </a:lnTo>
              <a:lnTo>
                <a:pt x="703" y="619"/>
              </a:lnTo>
              <a:lnTo>
                <a:pt x="715" y="607"/>
              </a:lnTo>
              <a:lnTo>
                <a:pt x="715" y="596"/>
              </a:lnTo>
              <a:lnTo>
                <a:pt x="726" y="561"/>
              </a:lnTo>
              <a:lnTo>
                <a:pt x="726" y="549"/>
              </a:lnTo>
              <a:lnTo>
                <a:pt x="726" y="514"/>
              </a:lnTo>
              <a:lnTo>
                <a:pt x="738" y="502"/>
              </a:lnTo>
              <a:lnTo>
                <a:pt x="738" y="479"/>
              </a:lnTo>
              <a:lnTo>
                <a:pt x="715" y="479"/>
              </a:lnTo>
              <a:lnTo>
                <a:pt x="703" y="479"/>
              </a:lnTo>
              <a:lnTo>
                <a:pt x="692" y="479"/>
              </a:lnTo>
              <a:lnTo>
                <a:pt x="680" y="479"/>
              </a:lnTo>
              <a:lnTo>
                <a:pt x="669" y="467"/>
              </a:lnTo>
              <a:lnTo>
                <a:pt x="657" y="467"/>
              </a:lnTo>
              <a:lnTo>
                <a:pt x="634" y="456"/>
              </a:lnTo>
              <a:lnTo>
                <a:pt x="646" y="444"/>
              </a:lnTo>
              <a:lnTo>
                <a:pt x="634" y="397"/>
              </a:lnTo>
              <a:lnTo>
                <a:pt x="623" y="397"/>
              </a:lnTo>
              <a:lnTo>
                <a:pt x="623" y="386"/>
              </a:lnTo>
              <a:lnTo>
                <a:pt x="611" y="386"/>
              </a:lnTo>
              <a:lnTo>
                <a:pt x="611" y="374"/>
              </a:lnTo>
              <a:lnTo>
                <a:pt x="600" y="374"/>
              </a:lnTo>
              <a:lnTo>
                <a:pt x="600" y="362"/>
              </a:lnTo>
              <a:lnTo>
                <a:pt x="600" y="350"/>
              </a:lnTo>
              <a:lnTo>
                <a:pt x="588" y="350"/>
              </a:lnTo>
              <a:lnTo>
                <a:pt x="576" y="339"/>
              </a:lnTo>
              <a:close/>
              <a:moveTo>
                <a:pt x="2502" y="712"/>
              </a:moveTo>
              <a:lnTo>
                <a:pt x="2478" y="712"/>
              </a:lnTo>
              <a:lnTo>
                <a:pt x="2467" y="701"/>
              </a:lnTo>
              <a:lnTo>
                <a:pt x="2467" y="654"/>
              </a:lnTo>
              <a:lnTo>
                <a:pt x="2478" y="654"/>
              </a:lnTo>
              <a:lnTo>
                <a:pt x="2478" y="642"/>
              </a:lnTo>
              <a:lnTo>
                <a:pt x="2490" y="642"/>
              </a:lnTo>
              <a:lnTo>
                <a:pt x="2490" y="619"/>
              </a:lnTo>
              <a:lnTo>
                <a:pt x="2502" y="619"/>
              </a:lnTo>
              <a:lnTo>
                <a:pt x="2513" y="631"/>
              </a:lnTo>
              <a:lnTo>
                <a:pt x="2513" y="642"/>
              </a:lnTo>
              <a:lnTo>
                <a:pt x="2502" y="666"/>
              </a:lnTo>
              <a:lnTo>
                <a:pt x="2513" y="689"/>
              </a:lnTo>
              <a:lnTo>
                <a:pt x="2536" y="689"/>
              </a:lnTo>
              <a:lnTo>
                <a:pt x="2548" y="701"/>
              </a:lnTo>
              <a:lnTo>
                <a:pt x="2548" y="712"/>
              </a:lnTo>
              <a:lnTo>
                <a:pt x="2525" y="712"/>
              </a:lnTo>
              <a:lnTo>
                <a:pt x="2502" y="712"/>
              </a:lnTo>
              <a:close/>
            </a:path>
          </a:pathLst>
        </a:custGeom>
        <a:solidFill>
          <a:srgbClr val="8C2633"/>
        </a:solidFill>
        <a:ln w="1" cap="sq">
          <a:solidFill>
            <a:srgbClr val="000000"/>
          </a:solidFill>
          <a:prstDash val="solid"/>
          <a:bevel/>
          <a:headEnd/>
          <a:tailEnd/>
        </a:ln>
      </xdr:spPr>
      <xdr:txBody>
        <a:bodyPr/>
        <a:lstStyle/>
        <a:p>
          <a:endParaRPr lang="es-ES"/>
        </a:p>
      </xdr:txBody>
    </xdr:sp>
    <xdr:clientData/>
  </xdr:twoCellAnchor>
  <xdr:twoCellAnchor>
    <xdr:from>
      <xdr:col>7</xdr:col>
      <xdr:colOff>395968</xdr:colOff>
      <xdr:row>6</xdr:row>
      <xdr:rowOff>144236</xdr:rowOff>
    </xdr:from>
    <xdr:to>
      <xdr:col>9</xdr:col>
      <xdr:colOff>472168</xdr:colOff>
      <xdr:row>18</xdr:row>
      <xdr:rowOff>172811</xdr:rowOff>
    </xdr:to>
    <xdr:sp macro="" textlink="">
      <xdr:nvSpPr>
        <xdr:cNvPr id="18" name="aragon">
          <a:extLst>
            <a:ext uri="{FF2B5EF4-FFF2-40B4-BE49-F238E27FC236}">
              <a16:creationId xmlns:a16="http://schemas.microsoft.com/office/drawing/2014/main" id="{00000000-0008-0000-2F00-000012000000}"/>
            </a:ext>
          </a:extLst>
        </xdr:cNvPr>
        <xdr:cNvSpPr>
          <a:spLocks noEditPoints="1"/>
        </xdr:cNvSpPr>
      </xdr:nvSpPr>
      <xdr:spPr bwMode="auto">
        <a:xfrm>
          <a:off x="5863318" y="1734911"/>
          <a:ext cx="1638300" cy="2362200"/>
        </a:xfrm>
        <a:custGeom>
          <a:avLst/>
          <a:gdLst>
            <a:gd name="T0" fmla="*/ 2147483647 w 4219"/>
            <a:gd name="T1" fmla="*/ 2147483647 h 6060"/>
            <a:gd name="T2" fmla="*/ 2147483647 w 4219"/>
            <a:gd name="T3" fmla="*/ 2147483647 h 6060"/>
            <a:gd name="T4" fmla="*/ 2147483647 w 4219"/>
            <a:gd name="T5" fmla="*/ 2147483647 h 6060"/>
            <a:gd name="T6" fmla="*/ 2147483647 w 4219"/>
            <a:gd name="T7" fmla="*/ 2147483647 h 6060"/>
            <a:gd name="T8" fmla="*/ 2147483647 w 4219"/>
            <a:gd name="T9" fmla="*/ 2147483647 h 6060"/>
            <a:gd name="T10" fmla="*/ 2147483647 w 4219"/>
            <a:gd name="T11" fmla="*/ 2147483647 h 6060"/>
            <a:gd name="T12" fmla="*/ 2147483647 w 4219"/>
            <a:gd name="T13" fmla="*/ 2147483647 h 6060"/>
            <a:gd name="T14" fmla="*/ 2147483647 w 4219"/>
            <a:gd name="T15" fmla="*/ 2147483647 h 6060"/>
            <a:gd name="T16" fmla="*/ 2147483647 w 4219"/>
            <a:gd name="T17" fmla="*/ 2147483647 h 6060"/>
            <a:gd name="T18" fmla="*/ 2147483647 w 4219"/>
            <a:gd name="T19" fmla="*/ 2147483647 h 6060"/>
            <a:gd name="T20" fmla="*/ 2147483647 w 4219"/>
            <a:gd name="T21" fmla="*/ 2147483647 h 6060"/>
            <a:gd name="T22" fmla="*/ 2147483647 w 4219"/>
            <a:gd name="T23" fmla="*/ 2147483647 h 6060"/>
            <a:gd name="T24" fmla="*/ 2147483647 w 4219"/>
            <a:gd name="T25" fmla="*/ 2147483647 h 6060"/>
            <a:gd name="T26" fmla="*/ 2147483647 w 4219"/>
            <a:gd name="T27" fmla="*/ 2147483647 h 6060"/>
            <a:gd name="T28" fmla="*/ 2147483647 w 4219"/>
            <a:gd name="T29" fmla="*/ 2147483647 h 6060"/>
            <a:gd name="T30" fmla="*/ 2147483647 w 4219"/>
            <a:gd name="T31" fmla="*/ 2147483647 h 6060"/>
            <a:gd name="T32" fmla="*/ 2147483647 w 4219"/>
            <a:gd name="T33" fmla="*/ 2147483647 h 6060"/>
            <a:gd name="T34" fmla="*/ 2147483647 w 4219"/>
            <a:gd name="T35" fmla="*/ 2147483647 h 6060"/>
            <a:gd name="T36" fmla="*/ 2147483647 w 4219"/>
            <a:gd name="T37" fmla="*/ 2147483647 h 6060"/>
            <a:gd name="T38" fmla="*/ 2147483647 w 4219"/>
            <a:gd name="T39" fmla="*/ 2147483647 h 6060"/>
            <a:gd name="T40" fmla="*/ 2147483647 w 4219"/>
            <a:gd name="T41" fmla="*/ 2147483647 h 6060"/>
            <a:gd name="T42" fmla="*/ 2147483647 w 4219"/>
            <a:gd name="T43" fmla="*/ 2147483647 h 6060"/>
            <a:gd name="T44" fmla="*/ 2147483647 w 4219"/>
            <a:gd name="T45" fmla="*/ 2147483647 h 6060"/>
            <a:gd name="T46" fmla="*/ 2147483647 w 4219"/>
            <a:gd name="T47" fmla="*/ 2147483647 h 6060"/>
            <a:gd name="T48" fmla="*/ 2147483647 w 4219"/>
            <a:gd name="T49" fmla="*/ 2147483647 h 6060"/>
            <a:gd name="T50" fmla="*/ 2147483647 w 4219"/>
            <a:gd name="T51" fmla="*/ 2147483647 h 6060"/>
            <a:gd name="T52" fmla="*/ 2147483647 w 4219"/>
            <a:gd name="T53" fmla="*/ 2147483647 h 6060"/>
            <a:gd name="T54" fmla="*/ 2147483647 w 4219"/>
            <a:gd name="T55" fmla="*/ 2147483647 h 6060"/>
            <a:gd name="T56" fmla="*/ 2147483647 w 4219"/>
            <a:gd name="T57" fmla="*/ 2147483647 h 6060"/>
            <a:gd name="T58" fmla="*/ 2147483647 w 4219"/>
            <a:gd name="T59" fmla="*/ 2147483647 h 6060"/>
            <a:gd name="T60" fmla="*/ 2147483647 w 4219"/>
            <a:gd name="T61" fmla="*/ 2147483647 h 6060"/>
            <a:gd name="T62" fmla="*/ 2147483647 w 4219"/>
            <a:gd name="T63" fmla="*/ 2147483647 h 6060"/>
            <a:gd name="T64" fmla="*/ 2147483647 w 4219"/>
            <a:gd name="T65" fmla="*/ 2147483647 h 6060"/>
            <a:gd name="T66" fmla="*/ 2147483647 w 4219"/>
            <a:gd name="T67" fmla="*/ 2147483647 h 6060"/>
            <a:gd name="T68" fmla="*/ 2147483647 w 4219"/>
            <a:gd name="T69" fmla="*/ 2147483647 h 6060"/>
            <a:gd name="T70" fmla="*/ 2147483647 w 4219"/>
            <a:gd name="T71" fmla="*/ 2147483647 h 6060"/>
            <a:gd name="T72" fmla="*/ 2147483647 w 4219"/>
            <a:gd name="T73" fmla="*/ 2147483647 h 6060"/>
            <a:gd name="T74" fmla="*/ 2147483647 w 4219"/>
            <a:gd name="T75" fmla="*/ 2147483647 h 6060"/>
            <a:gd name="T76" fmla="*/ 2147483647 w 4219"/>
            <a:gd name="T77" fmla="*/ 2147483647 h 6060"/>
            <a:gd name="T78" fmla="*/ 2147483647 w 4219"/>
            <a:gd name="T79" fmla="*/ 2147483647 h 6060"/>
            <a:gd name="T80" fmla="*/ 2147483647 w 4219"/>
            <a:gd name="T81" fmla="*/ 2147483647 h 6060"/>
            <a:gd name="T82" fmla="*/ 2147483647 w 4219"/>
            <a:gd name="T83" fmla="*/ 2147483647 h 6060"/>
            <a:gd name="T84" fmla="*/ 2147483647 w 4219"/>
            <a:gd name="T85" fmla="*/ 2147483647 h 6060"/>
            <a:gd name="T86" fmla="*/ 2147483647 w 4219"/>
            <a:gd name="T87" fmla="*/ 2147483647 h 6060"/>
            <a:gd name="T88" fmla="*/ 2147483647 w 4219"/>
            <a:gd name="T89" fmla="*/ 2147483647 h 6060"/>
            <a:gd name="T90" fmla="*/ 2147483647 w 4219"/>
            <a:gd name="T91" fmla="*/ 2147483647 h 6060"/>
            <a:gd name="T92" fmla="*/ 2147483647 w 4219"/>
            <a:gd name="T93" fmla="*/ 2147483647 h 6060"/>
            <a:gd name="T94" fmla="*/ 2147483647 w 4219"/>
            <a:gd name="T95" fmla="*/ 2147483647 h 6060"/>
            <a:gd name="T96" fmla="*/ 2147483647 w 4219"/>
            <a:gd name="T97" fmla="*/ 2147483647 h 6060"/>
            <a:gd name="T98" fmla="*/ 2147483647 w 4219"/>
            <a:gd name="T99" fmla="*/ 2147483647 h 6060"/>
            <a:gd name="T100" fmla="*/ 2147483647 w 4219"/>
            <a:gd name="T101" fmla="*/ 2147483647 h 6060"/>
            <a:gd name="T102" fmla="*/ 2147483647 w 4219"/>
            <a:gd name="T103" fmla="*/ 2147483647 h 6060"/>
            <a:gd name="T104" fmla="*/ 2147483647 w 4219"/>
            <a:gd name="T105" fmla="*/ 2147483647 h 6060"/>
            <a:gd name="T106" fmla="*/ 2147483647 w 4219"/>
            <a:gd name="T107" fmla="*/ 2147483647 h 6060"/>
            <a:gd name="T108" fmla="*/ 2147483647 w 4219"/>
            <a:gd name="T109" fmla="*/ 2147483647 h 6060"/>
            <a:gd name="T110" fmla="*/ 2147483647 w 4219"/>
            <a:gd name="T111" fmla="*/ 2147483647 h 6060"/>
            <a:gd name="T112" fmla="*/ 2147483647 w 4219"/>
            <a:gd name="T113" fmla="*/ 2147483647 h 6060"/>
            <a:gd name="T114" fmla="*/ 2147483647 w 4219"/>
            <a:gd name="T115" fmla="*/ 2147483647 h 6060"/>
            <a:gd name="T116" fmla="*/ 2147483647 w 4219"/>
            <a:gd name="T117" fmla="*/ 2147483647 h 6060"/>
            <a:gd name="T118" fmla="*/ 2147483647 w 4219"/>
            <a:gd name="T119" fmla="*/ 2147483647 h 6060"/>
            <a:gd name="T120" fmla="*/ 2147483647 w 4219"/>
            <a:gd name="T121" fmla="*/ 2147483647 h 6060"/>
            <a:gd name="T122" fmla="*/ 2147483647 w 4219"/>
            <a:gd name="T123" fmla="*/ 2147483647 h 6060"/>
            <a:gd name="T124" fmla="*/ 2147483647 w 4219"/>
            <a:gd name="T125" fmla="*/ 2147483647 h 6060"/>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4219"/>
            <a:gd name="T190" fmla="*/ 0 h 6060"/>
            <a:gd name="T191" fmla="*/ 4219 w 4219"/>
            <a:gd name="T192" fmla="*/ 6060 h 6060"/>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4219" h="6060">
              <a:moveTo>
                <a:pt x="2029" y="11"/>
              </a:moveTo>
              <a:lnTo>
                <a:pt x="2017" y="23"/>
              </a:lnTo>
              <a:lnTo>
                <a:pt x="2017" y="46"/>
              </a:lnTo>
              <a:lnTo>
                <a:pt x="2017" y="58"/>
              </a:lnTo>
              <a:lnTo>
                <a:pt x="2029" y="58"/>
              </a:lnTo>
              <a:lnTo>
                <a:pt x="2029" y="70"/>
              </a:lnTo>
              <a:lnTo>
                <a:pt x="2040" y="81"/>
              </a:lnTo>
              <a:lnTo>
                <a:pt x="2064" y="81"/>
              </a:lnTo>
              <a:lnTo>
                <a:pt x="2075" y="93"/>
              </a:lnTo>
              <a:lnTo>
                <a:pt x="2098" y="81"/>
              </a:lnTo>
              <a:lnTo>
                <a:pt x="2098" y="93"/>
              </a:lnTo>
              <a:lnTo>
                <a:pt x="2121" y="93"/>
              </a:lnTo>
              <a:lnTo>
                <a:pt x="2121" y="105"/>
              </a:lnTo>
              <a:lnTo>
                <a:pt x="2121" y="116"/>
              </a:lnTo>
              <a:lnTo>
                <a:pt x="2133" y="128"/>
              </a:lnTo>
              <a:lnTo>
                <a:pt x="2144" y="140"/>
              </a:lnTo>
              <a:lnTo>
                <a:pt x="2156" y="140"/>
              </a:lnTo>
              <a:lnTo>
                <a:pt x="2167" y="140"/>
              </a:lnTo>
              <a:lnTo>
                <a:pt x="2190" y="175"/>
              </a:lnTo>
              <a:lnTo>
                <a:pt x="2213" y="186"/>
              </a:lnTo>
              <a:lnTo>
                <a:pt x="2202" y="186"/>
              </a:lnTo>
              <a:lnTo>
                <a:pt x="2213" y="198"/>
              </a:lnTo>
              <a:lnTo>
                <a:pt x="2213" y="210"/>
              </a:lnTo>
              <a:lnTo>
                <a:pt x="2213" y="233"/>
              </a:lnTo>
              <a:lnTo>
                <a:pt x="2225" y="233"/>
              </a:lnTo>
              <a:lnTo>
                <a:pt x="2236" y="233"/>
              </a:lnTo>
              <a:lnTo>
                <a:pt x="2248" y="221"/>
              </a:lnTo>
              <a:lnTo>
                <a:pt x="2259" y="233"/>
              </a:lnTo>
              <a:lnTo>
                <a:pt x="2271" y="245"/>
              </a:lnTo>
              <a:lnTo>
                <a:pt x="2259" y="256"/>
              </a:lnTo>
              <a:lnTo>
                <a:pt x="2259" y="268"/>
              </a:lnTo>
              <a:lnTo>
                <a:pt x="2259" y="280"/>
              </a:lnTo>
              <a:lnTo>
                <a:pt x="2271" y="280"/>
              </a:lnTo>
              <a:lnTo>
                <a:pt x="2283" y="280"/>
              </a:lnTo>
              <a:lnTo>
                <a:pt x="2294" y="268"/>
              </a:lnTo>
              <a:lnTo>
                <a:pt x="2294" y="256"/>
              </a:lnTo>
              <a:lnTo>
                <a:pt x="2317" y="256"/>
              </a:lnTo>
              <a:lnTo>
                <a:pt x="2329" y="245"/>
              </a:lnTo>
              <a:lnTo>
                <a:pt x="2317" y="233"/>
              </a:lnTo>
              <a:lnTo>
                <a:pt x="2317" y="221"/>
              </a:lnTo>
              <a:lnTo>
                <a:pt x="2340" y="210"/>
              </a:lnTo>
              <a:lnTo>
                <a:pt x="2340" y="186"/>
              </a:lnTo>
              <a:lnTo>
                <a:pt x="2352" y="186"/>
              </a:lnTo>
              <a:lnTo>
                <a:pt x="2363" y="198"/>
              </a:lnTo>
              <a:lnTo>
                <a:pt x="2363" y="210"/>
              </a:lnTo>
              <a:lnTo>
                <a:pt x="2386" y="210"/>
              </a:lnTo>
              <a:lnTo>
                <a:pt x="2386" y="221"/>
              </a:lnTo>
              <a:lnTo>
                <a:pt x="2409" y="233"/>
              </a:lnTo>
              <a:lnTo>
                <a:pt x="2421" y="233"/>
              </a:lnTo>
              <a:lnTo>
                <a:pt x="2432" y="245"/>
              </a:lnTo>
              <a:lnTo>
                <a:pt x="2444" y="245"/>
              </a:lnTo>
              <a:lnTo>
                <a:pt x="2455" y="233"/>
              </a:lnTo>
              <a:lnTo>
                <a:pt x="2467" y="221"/>
              </a:lnTo>
              <a:lnTo>
                <a:pt x="2478" y="221"/>
              </a:lnTo>
              <a:lnTo>
                <a:pt x="2490" y="221"/>
              </a:lnTo>
              <a:lnTo>
                <a:pt x="2513" y="233"/>
              </a:lnTo>
              <a:lnTo>
                <a:pt x="2525" y="233"/>
              </a:lnTo>
              <a:lnTo>
                <a:pt x="2525" y="221"/>
              </a:lnTo>
              <a:lnTo>
                <a:pt x="2548" y="198"/>
              </a:lnTo>
              <a:lnTo>
                <a:pt x="2548" y="186"/>
              </a:lnTo>
              <a:lnTo>
                <a:pt x="2559" y="186"/>
              </a:lnTo>
              <a:lnTo>
                <a:pt x="2559" y="175"/>
              </a:lnTo>
              <a:lnTo>
                <a:pt x="2571" y="163"/>
              </a:lnTo>
              <a:lnTo>
                <a:pt x="2582" y="163"/>
              </a:lnTo>
              <a:lnTo>
                <a:pt x="2594" y="163"/>
              </a:lnTo>
              <a:lnTo>
                <a:pt x="2605" y="163"/>
              </a:lnTo>
              <a:lnTo>
                <a:pt x="2617" y="163"/>
              </a:lnTo>
              <a:lnTo>
                <a:pt x="2617" y="151"/>
              </a:lnTo>
              <a:lnTo>
                <a:pt x="2617" y="140"/>
              </a:lnTo>
              <a:lnTo>
                <a:pt x="2628" y="151"/>
              </a:lnTo>
              <a:lnTo>
                <a:pt x="2640" y="151"/>
              </a:lnTo>
              <a:lnTo>
                <a:pt x="2651" y="151"/>
              </a:lnTo>
              <a:lnTo>
                <a:pt x="2674" y="163"/>
              </a:lnTo>
              <a:lnTo>
                <a:pt x="2674" y="151"/>
              </a:lnTo>
              <a:lnTo>
                <a:pt x="2686" y="175"/>
              </a:lnTo>
              <a:lnTo>
                <a:pt x="2698" y="175"/>
              </a:lnTo>
              <a:lnTo>
                <a:pt x="2698" y="186"/>
              </a:lnTo>
              <a:lnTo>
                <a:pt x="2709" y="186"/>
              </a:lnTo>
              <a:lnTo>
                <a:pt x="2721" y="186"/>
              </a:lnTo>
              <a:lnTo>
                <a:pt x="2732" y="186"/>
              </a:lnTo>
              <a:lnTo>
                <a:pt x="2732" y="198"/>
              </a:lnTo>
              <a:lnTo>
                <a:pt x="2732" y="210"/>
              </a:lnTo>
              <a:lnTo>
                <a:pt x="2744" y="221"/>
              </a:lnTo>
              <a:lnTo>
                <a:pt x="2755" y="221"/>
              </a:lnTo>
              <a:lnTo>
                <a:pt x="2767" y="233"/>
              </a:lnTo>
              <a:lnTo>
                <a:pt x="2778" y="233"/>
              </a:lnTo>
              <a:lnTo>
                <a:pt x="2790" y="233"/>
              </a:lnTo>
              <a:lnTo>
                <a:pt x="2801" y="245"/>
              </a:lnTo>
              <a:lnTo>
                <a:pt x="2813" y="245"/>
              </a:lnTo>
              <a:lnTo>
                <a:pt x="2824" y="256"/>
              </a:lnTo>
              <a:lnTo>
                <a:pt x="2836" y="245"/>
              </a:lnTo>
              <a:lnTo>
                <a:pt x="2847" y="233"/>
              </a:lnTo>
              <a:lnTo>
                <a:pt x="2847" y="245"/>
              </a:lnTo>
              <a:lnTo>
                <a:pt x="2847" y="256"/>
              </a:lnTo>
              <a:lnTo>
                <a:pt x="2859" y="280"/>
              </a:lnTo>
              <a:lnTo>
                <a:pt x="2870" y="280"/>
              </a:lnTo>
              <a:lnTo>
                <a:pt x="2882" y="291"/>
              </a:lnTo>
              <a:lnTo>
                <a:pt x="2882" y="303"/>
              </a:lnTo>
              <a:lnTo>
                <a:pt x="2905" y="315"/>
              </a:lnTo>
              <a:lnTo>
                <a:pt x="2905" y="327"/>
              </a:lnTo>
              <a:lnTo>
                <a:pt x="2905" y="338"/>
              </a:lnTo>
              <a:lnTo>
                <a:pt x="2917" y="350"/>
              </a:lnTo>
              <a:lnTo>
                <a:pt x="2928" y="362"/>
              </a:lnTo>
              <a:lnTo>
                <a:pt x="2917" y="373"/>
              </a:lnTo>
              <a:lnTo>
                <a:pt x="2928" y="373"/>
              </a:lnTo>
              <a:lnTo>
                <a:pt x="2940" y="373"/>
              </a:lnTo>
              <a:lnTo>
                <a:pt x="2951" y="373"/>
              </a:lnTo>
              <a:lnTo>
                <a:pt x="2963" y="385"/>
              </a:lnTo>
              <a:lnTo>
                <a:pt x="2974" y="373"/>
              </a:lnTo>
              <a:lnTo>
                <a:pt x="2986" y="397"/>
              </a:lnTo>
              <a:lnTo>
                <a:pt x="2997" y="432"/>
              </a:lnTo>
              <a:lnTo>
                <a:pt x="3009" y="420"/>
              </a:lnTo>
              <a:lnTo>
                <a:pt x="3055" y="443"/>
              </a:lnTo>
              <a:lnTo>
                <a:pt x="3078" y="443"/>
              </a:lnTo>
              <a:lnTo>
                <a:pt x="3101" y="432"/>
              </a:lnTo>
              <a:lnTo>
                <a:pt x="3101" y="408"/>
              </a:lnTo>
              <a:lnTo>
                <a:pt x="3112" y="408"/>
              </a:lnTo>
              <a:lnTo>
                <a:pt x="3147" y="420"/>
              </a:lnTo>
              <a:lnTo>
                <a:pt x="3159" y="420"/>
              </a:lnTo>
              <a:lnTo>
                <a:pt x="3182" y="397"/>
              </a:lnTo>
              <a:lnTo>
                <a:pt x="3193" y="385"/>
              </a:lnTo>
              <a:lnTo>
                <a:pt x="3193" y="373"/>
              </a:lnTo>
              <a:lnTo>
                <a:pt x="3205" y="373"/>
              </a:lnTo>
              <a:lnTo>
                <a:pt x="3228" y="385"/>
              </a:lnTo>
              <a:lnTo>
                <a:pt x="3239" y="385"/>
              </a:lnTo>
              <a:lnTo>
                <a:pt x="3251" y="385"/>
              </a:lnTo>
              <a:lnTo>
                <a:pt x="3274" y="373"/>
              </a:lnTo>
              <a:lnTo>
                <a:pt x="3285" y="362"/>
              </a:lnTo>
              <a:lnTo>
                <a:pt x="3297" y="362"/>
              </a:lnTo>
              <a:lnTo>
                <a:pt x="3308" y="362"/>
              </a:lnTo>
              <a:lnTo>
                <a:pt x="3308" y="350"/>
              </a:lnTo>
              <a:lnTo>
                <a:pt x="3332" y="338"/>
              </a:lnTo>
              <a:lnTo>
                <a:pt x="3332" y="327"/>
              </a:lnTo>
              <a:lnTo>
                <a:pt x="3343" y="327"/>
              </a:lnTo>
              <a:lnTo>
                <a:pt x="3355" y="338"/>
              </a:lnTo>
              <a:lnTo>
                <a:pt x="3378" y="338"/>
              </a:lnTo>
              <a:lnTo>
                <a:pt x="3401" y="362"/>
              </a:lnTo>
              <a:lnTo>
                <a:pt x="3412" y="362"/>
              </a:lnTo>
              <a:lnTo>
                <a:pt x="3435" y="362"/>
              </a:lnTo>
              <a:lnTo>
                <a:pt x="3447" y="362"/>
              </a:lnTo>
              <a:lnTo>
                <a:pt x="3447" y="373"/>
              </a:lnTo>
              <a:lnTo>
                <a:pt x="3458" y="397"/>
              </a:lnTo>
              <a:lnTo>
                <a:pt x="3458" y="408"/>
              </a:lnTo>
              <a:lnTo>
                <a:pt x="3470" y="420"/>
              </a:lnTo>
              <a:lnTo>
                <a:pt x="3493" y="432"/>
              </a:lnTo>
              <a:lnTo>
                <a:pt x="3504" y="443"/>
              </a:lnTo>
              <a:lnTo>
                <a:pt x="3527" y="432"/>
              </a:lnTo>
              <a:lnTo>
                <a:pt x="3539" y="432"/>
              </a:lnTo>
              <a:lnTo>
                <a:pt x="3551" y="408"/>
              </a:lnTo>
              <a:lnTo>
                <a:pt x="3539" y="408"/>
              </a:lnTo>
              <a:lnTo>
                <a:pt x="3539" y="397"/>
              </a:lnTo>
              <a:lnTo>
                <a:pt x="3551" y="397"/>
              </a:lnTo>
              <a:lnTo>
                <a:pt x="3539" y="385"/>
              </a:lnTo>
              <a:lnTo>
                <a:pt x="3562" y="373"/>
              </a:lnTo>
              <a:lnTo>
                <a:pt x="3574" y="373"/>
              </a:lnTo>
              <a:lnTo>
                <a:pt x="3585" y="362"/>
              </a:lnTo>
              <a:lnTo>
                <a:pt x="3597" y="350"/>
              </a:lnTo>
              <a:lnTo>
                <a:pt x="3608" y="362"/>
              </a:lnTo>
              <a:lnTo>
                <a:pt x="3620" y="362"/>
              </a:lnTo>
              <a:lnTo>
                <a:pt x="3631" y="373"/>
              </a:lnTo>
              <a:lnTo>
                <a:pt x="3643" y="362"/>
              </a:lnTo>
              <a:lnTo>
                <a:pt x="3643" y="373"/>
              </a:lnTo>
              <a:lnTo>
                <a:pt x="3643" y="408"/>
              </a:lnTo>
              <a:lnTo>
                <a:pt x="3666" y="397"/>
              </a:lnTo>
              <a:lnTo>
                <a:pt x="3677" y="397"/>
              </a:lnTo>
              <a:lnTo>
                <a:pt x="3689" y="408"/>
              </a:lnTo>
              <a:lnTo>
                <a:pt x="3700" y="408"/>
              </a:lnTo>
              <a:lnTo>
                <a:pt x="3723" y="408"/>
              </a:lnTo>
              <a:lnTo>
                <a:pt x="3723" y="397"/>
              </a:lnTo>
              <a:lnTo>
                <a:pt x="3735" y="397"/>
              </a:lnTo>
              <a:lnTo>
                <a:pt x="3746" y="397"/>
              </a:lnTo>
              <a:lnTo>
                <a:pt x="3758" y="385"/>
              </a:lnTo>
              <a:lnTo>
                <a:pt x="3781" y="385"/>
              </a:lnTo>
              <a:lnTo>
                <a:pt x="3793" y="397"/>
              </a:lnTo>
              <a:lnTo>
                <a:pt x="3816" y="397"/>
              </a:lnTo>
              <a:lnTo>
                <a:pt x="3827" y="397"/>
              </a:lnTo>
              <a:lnTo>
                <a:pt x="3827" y="385"/>
              </a:lnTo>
              <a:lnTo>
                <a:pt x="3827" y="373"/>
              </a:lnTo>
              <a:lnTo>
                <a:pt x="3850" y="385"/>
              </a:lnTo>
              <a:lnTo>
                <a:pt x="3862" y="373"/>
              </a:lnTo>
              <a:lnTo>
                <a:pt x="3885" y="385"/>
              </a:lnTo>
              <a:lnTo>
                <a:pt x="3908" y="397"/>
              </a:lnTo>
              <a:lnTo>
                <a:pt x="3908" y="385"/>
              </a:lnTo>
              <a:lnTo>
                <a:pt x="3919" y="385"/>
              </a:lnTo>
              <a:lnTo>
                <a:pt x="3919" y="373"/>
              </a:lnTo>
              <a:lnTo>
                <a:pt x="3931" y="373"/>
              </a:lnTo>
              <a:lnTo>
                <a:pt x="3942" y="373"/>
              </a:lnTo>
              <a:lnTo>
                <a:pt x="3966" y="385"/>
              </a:lnTo>
              <a:lnTo>
                <a:pt x="3977" y="385"/>
              </a:lnTo>
              <a:lnTo>
                <a:pt x="4000" y="385"/>
              </a:lnTo>
              <a:lnTo>
                <a:pt x="4012" y="385"/>
              </a:lnTo>
              <a:lnTo>
                <a:pt x="4023" y="397"/>
              </a:lnTo>
              <a:lnTo>
                <a:pt x="4035" y="408"/>
              </a:lnTo>
              <a:lnTo>
                <a:pt x="4046" y="408"/>
              </a:lnTo>
              <a:lnTo>
                <a:pt x="4046" y="420"/>
              </a:lnTo>
              <a:lnTo>
                <a:pt x="4046" y="432"/>
              </a:lnTo>
              <a:lnTo>
                <a:pt x="4058" y="432"/>
              </a:lnTo>
              <a:lnTo>
                <a:pt x="4058" y="443"/>
              </a:lnTo>
              <a:lnTo>
                <a:pt x="4069" y="443"/>
              </a:lnTo>
              <a:lnTo>
                <a:pt x="4069" y="455"/>
              </a:lnTo>
              <a:lnTo>
                <a:pt x="4081" y="455"/>
              </a:lnTo>
              <a:lnTo>
                <a:pt x="4092" y="502"/>
              </a:lnTo>
              <a:lnTo>
                <a:pt x="4081" y="513"/>
              </a:lnTo>
              <a:lnTo>
                <a:pt x="4104" y="525"/>
              </a:lnTo>
              <a:lnTo>
                <a:pt x="4115" y="525"/>
              </a:lnTo>
              <a:lnTo>
                <a:pt x="4127" y="537"/>
              </a:lnTo>
              <a:lnTo>
                <a:pt x="4138" y="537"/>
              </a:lnTo>
              <a:lnTo>
                <a:pt x="4150" y="537"/>
              </a:lnTo>
              <a:lnTo>
                <a:pt x="4161" y="537"/>
              </a:lnTo>
              <a:lnTo>
                <a:pt x="4185" y="537"/>
              </a:lnTo>
              <a:lnTo>
                <a:pt x="4185" y="560"/>
              </a:lnTo>
              <a:lnTo>
                <a:pt x="4173" y="572"/>
              </a:lnTo>
              <a:lnTo>
                <a:pt x="4173" y="607"/>
              </a:lnTo>
              <a:lnTo>
                <a:pt x="4173" y="618"/>
              </a:lnTo>
              <a:lnTo>
                <a:pt x="4161" y="653"/>
              </a:lnTo>
              <a:lnTo>
                <a:pt x="4161" y="665"/>
              </a:lnTo>
              <a:lnTo>
                <a:pt x="4150" y="677"/>
              </a:lnTo>
              <a:lnTo>
                <a:pt x="4161" y="689"/>
              </a:lnTo>
              <a:lnTo>
                <a:pt x="4150" y="689"/>
              </a:lnTo>
              <a:lnTo>
                <a:pt x="4127" y="700"/>
              </a:lnTo>
              <a:lnTo>
                <a:pt x="4127" y="712"/>
              </a:lnTo>
              <a:lnTo>
                <a:pt x="4127" y="724"/>
              </a:lnTo>
              <a:lnTo>
                <a:pt x="4127" y="735"/>
              </a:lnTo>
              <a:lnTo>
                <a:pt x="4138" y="735"/>
              </a:lnTo>
              <a:lnTo>
                <a:pt x="4150" y="747"/>
              </a:lnTo>
              <a:lnTo>
                <a:pt x="4150" y="759"/>
              </a:lnTo>
              <a:lnTo>
                <a:pt x="4138" y="770"/>
              </a:lnTo>
              <a:lnTo>
                <a:pt x="4115" y="794"/>
              </a:lnTo>
              <a:lnTo>
                <a:pt x="4104" y="770"/>
              </a:lnTo>
              <a:lnTo>
                <a:pt x="4092" y="770"/>
              </a:lnTo>
              <a:lnTo>
                <a:pt x="4104" y="782"/>
              </a:lnTo>
              <a:lnTo>
                <a:pt x="4092" y="794"/>
              </a:lnTo>
              <a:lnTo>
                <a:pt x="4081" y="794"/>
              </a:lnTo>
              <a:lnTo>
                <a:pt x="4092" y="817"/>
              </a:lnTo>
              <a:lnTo>
                <a:pt x="4115" y="829"/>
              </a:lnTo>
              <a:lnTo>
                <a:pt x="4115" y="840"/>
              </a:lnTo>
              <a:lnTo>
                <a:pt x="4115" y="852"/>
              </a:lnTo>
              <a:lnTo>
                <a:pt x="4115" y="864"/>
              </a:lnTo>
              <a:lnTo>
                <a:pt x="4115" y="887"/>
              </a:lnTo>
              <a:lnTo>
                <a:pt x="4127" y="899"/>
              </a:lnTo>
              <a:lnTo>
                <a:pt x="4138" y="910"/>
              </a:lnTo>
              <a:lnTo>
                <a:pt x="4150" y="922"/>
              </a:lnTo>
              <a:lnTo>
                <a:pt x="4161" y="934"/>
              </a:lnTo>
              <a:lnTo>
                <a:pt x="4161" y="945"/>
              </a:lnTo>
              <a:lnTo>
                <a:pt x="4150" y="945"/>
              </a:lnTo>
              <a:lnTo>
                <a:pt x="4138" y="945"/>
              </a:lnTo>
              <a:lnTo>
                <a:pt x="4161" y="957"/>
              </a:lnTo>
              <a:lnTo>
                <a:pt x="4161" y="980"/>
              </a:lnTo>
              <a:lnTo>
                <a:pt x="4173" y="980"/>
              </a:lnTo>
              <a:lnTo>
                <a:pt x="4173" y="992"/>
              </a:lnTo>
              <a:lnTo>
                <a:pt x="4173" y="1004"/>
              </a:lnTo>
              <a:lnTo>
                <a:pt x="4161" y="1004"/>
              </a:lnTo>
              <a:lnTo>
                <a:pt x="4161" y="1015"/>
              </a:lnTo>
              <a:lnTo>
                <a:pt x="4150" y="1015"/>
              </a:lnTo>
              <a:lnTo>
                <a:pt x="4138" y="1027"/>
              </a:lnTo>
              <a:lnTo>
                <a:pt x="4161" y="1039"/>
              </a:lnTo>
              <a:lnTo>
                <a:pt x="4173" y="1039"/>
              </a:lnTo>
              <a:lnTo>
                <a:pt x="4196" y="1039"/>
              </a:lnTo>
              <a:lnTo>
                <a:pt x="4208" y="1039"/>
              </a:lnTo>
              <a:lnTo>
                <a:pt x="4208" y="1051"/>
              </a:lnTo>
              <a:lnTo>
                <a:pt x="4219" y="1051"/>
              </a:lnTo>
              <a:lnTo>
                <a:pt x="4208" y="1062"/>
              </a:lnTo>
              <a:lnTo>
                <a:pt x="4196" y="1062"/>
              </a:lnTo>
              <a:lnTo>
                <a:pt x="4185" y="1062"/>
              </a:lnTo>
              <a:lnTo>
                <a:pt x="4185" y="1074"/>
              </a:lnTo>
              <a:lnTo>
                <a:pt x="4173" y="1086"/>
              </a:lnTo>
              <a:lnTo>
                <a:pt x="4173" y="1109"/>
              </a:lnTo>
              <a:lnTo>
                <a:pt x="4185" y="1097"/>
              </a:lnTo>
              <a:lnTo>
                <a:pt x="4196" y="1109"/>
              </a:lnTo>
              <a:lnTo>
                <a:pt x="4208" y="1109"/>
              </a:lnTo>
              <a:lnTo>
                <a:pt x="4196" y="1132"/>
              </a:lnTo>
              <a:lnTo>
                <a:pt x="4185" y="1156"/>
              </a:lnTo>
              <a:lnTo>
                <a:pt x="4185" y="1179"/>
              </a:lnTo>
              <a:lnTo>
                <a:pt x="4173" y="1191"/>
              </a:lnTo>
              <a:lnTo>
                <a:pt x="4173" y="1214"/>
              </a:lnTo>
              <a:lnTo>
                <a:pt x="4173" y="1249"/>
              </a:lnTo>
              <a:lnTo>
                <a:pt x="4173" y="1261"/>
              </a:lnTo>
              <a:lnTo>
                <a:pt x="4161" y="1261"/>
              </a:lnTo>
              <a:lnTo>
                <a:pt x="4161" y="1272"/>
              </a:lnTo>
              <a:lnTo>
                <a:pt x="4150" y="1296"/>
              </a:lnTo>
              <a:lnTo>
                <a:pt x="4138" y="1307"/>
              </a:lnTo>
              <a:lnTo>
                <a:pt x="4150" y="1319"/>
              </a:lnTo>
              <a:lnTo>
                <a:pt x="4138" y="1319"/>
              </a:lnTo>
              <a:lnTo>
                <a:pt x="4138" y="1331"/>
              </a:lnTo>
              <a:lnTo>
                <a:pt x="4138" y="1342"/>
              </a:lnTo>
              <a:lnTo>
                <a:pt x="4138" y="1354"/>
              </a:lnTo>
              <a:lnTo>
                <a:pt x="4138" y="1377"/>
              </a:lnTo>
              <a:lnTo>
                <a:pt x="4127" y="1377"/>
              </a:lnTo>
              <a:lnTo>
                <a:pt x="4127" y="1389"/>
              </a:lnTo>
              <a:lnTo>
                <a:pt x="4127" y="1412"/>
              </a:lnTo>
              <a:lnTo>
                <a:pt x="4150" y="1424"/>
              </a:lnTo>
              <a:lnTo>
                <a:pt x="4138" y="1436"/>
              </a:lnTo>
              <a:lnTo>
                <a:pt x="4127" y="1448"/>
              </a:lnTo>
              <a:lnTo>
                <a:pt x="4127" y="1471"/>
              </a:lnTo>
              <a:lnTo>
                <a:pt x="4127" y="1494"/>
              </a:lnTo>
              <a:lnTo>
                <a:pt x="4138" y="1506"/>
              </a:lnTo>
              <a:lnTo>
                <a:pt x="4127" y="1541"/>
              </a:lnTo>
              <a:lnTo>
                <a:pt x="4127" y="1553"/>
              </a:lnTo>
              <a:lnTo>
                <a:pt x="4115" y="1564"/>
              </a:lnTo>
              <a:lnTo>
                <a:pt x="4104" y="1599"/>
              </a:lnTo>
              <a:lnTo>
                <a:pt x="4092" y="1634"/>
              </a:lnTo>
              <a:lnTo>
                <a:pt x="4092" y="1646"/>
              </a:lnTo>
              <a:lnTo>
                <a:pt x="4092" y="1658"/>
              </a:lnTo>
              <a:lnTo>
                <a:pt x="4092" y="1669"/>
              </a:lnTo>
              <a:lnTo>
                <a:pt x="4069" y="1669"/>
              </a:lnTo>
              <a:lnTo>
                <a:pt x="4081" y="1693"/>
              </a:lnTo>
              <a:lnTo>
                <a:pt x="4069" y="1704"/>
              </a:lnTo>
              <a:lnTo>
                <a:pt x="4081" y="1716"/>
              </a:lnTo>
              <a:lnTo>
                <a:pt x="4092" y="1728"/>
              </a:lnTo>
              <a:lnTo>
                <a:pt x="4081" y="1751"/>
              </a:lnTo>
              <a:lnTo>
                <a:pt x="4069" y="1763"/>
              </a:lnTo>
              <a:lnTo>
                <a:pt x="4058" y="1763"/>
              </a:lnTo>
              <a:lnTo>
                <a:pt x="4058" y="1774"/>
              </a:lnTo>
              <a:lnTo>
                <a:pt x="4058" y="1786"/>
              </a:lnTo>
              <a:lnTo>
                <a:pt x="4058" y="1774"/>
              </a:lnTo>
              <a:lnTo>
                <a:pt x="4058" y="1763"/>
              </a:lnTo>
              <a:lnTo>
                <a:pt x="4035" y="1774"/>
              </a:lnTo>
              <a:lnTo>
                <a:pt x="4023" y="1774"/>
              </a:lnTo>
              <a:lnTo>
                <a:pt x="4023" y="1786"/>
              </a:lnTo>
              <a:lnTo>
                <a:pt x="4012" y="1810"/>
              </a:lnTo>
              <a:lnTo>
                <a:pt x="4000" y="1821"/>
              </a:lnTo>
              <a:lnTo>
                <a:pt x="4000" y="1833"/>
              </a:lnTo>
              <a:lnTo>
                <a:pt x="3989" y="1821"/>
              </a:lnTo>
              <a:lnTo>
                <a:pt x="3977" y="1821"/>
              </a:lnTo>
              <a:lnTo>
                <a:pt x="3977" y="1833"/>
              </a:lnTo>
              <a:lnTo>
                <a:pt x="3966" y="1845"/>
              </a:lnTo>
              <a:lnTo>
                <a:pt x="3954" y="1868"/>
              </a:lnTo>
              <a:lnTo>
                <a:pt x="3942" y="1880"/>
              </a:lnTo>
              <a:lnTo>
                <a:pt x="3942" y="1891"/>
              </a:lnTo>
              <a:lnTo>
                <a:pt x="3966" y="1891"/>
              </a:lnTo>
              <a:lnTo>
                <a:pt x="4012" y="1903"/>
              </a:lnTo>
              <a:lnTo>
                <a:pt x="4012" y="1915"/>
              </a:lnTo>
              <a:lnTo>
                <a:pt x="4000" y="1915"/>
              </a:lnTo>
              <a:lnTo>
                <a:pt x="4000" y="1926"/>
              </a:lnTo>
              <a:lnTo>
                <a:pt x="4000" y="1938"/>
              </a:lnTo>
              <a:lnTo>
                <a:pt x="4000" y="1961"/>
              </a:lnTo>
              <a:lnTo>
                <a:pt x="4000" y="1973"/>
              </a:lnTo>
              <a:lnTo>
                <a:pt x="4000" y="1985"/>
              </a:lnTo>
              <a:lnTo>
                <a:pt x="4023" y="1996"/>
              </a:lnTo>
              <a:lnTo>
                <a:pt x="4012" y="2008"/>
              </a:lnTo>
              <a:lnTo>
                <a:pt x="4000" y="2020"/>
              </a:lnTo>
              <a:lnTo>
                <a:pt x="3989" y="2020"/>
              </a:lnTo>
              <a:lnTo>
                <a:pt x="3977" y="2020"/>
              </a:lnTo>
              <a:lnTo>
                <a:pt x="3977" y="2031"/>
              </a:lnTo>
              <a:lnTo>
                <a:pt x="3977" y="2043"/>
              </a:lnTo>
              <a:lnTo>
                <a:pt x="3954" y="2043"/>
              </a:lnTo>
              <a:lnTo>
                <a:pt x="3942" y="2043"/>
              </a:lnTo>
              <a:lnTo>
                <a:pt x="3942" y="2055"/>
              </a:lnTo>
              <a:lnTo>
                <a:pt x="3942" y="2066"/>
              </a:lnTo>
              <a:lnTo>
                <a:pt x="3942" y="2078"/>
              </a:lnTo>
              <a:lnTo>
                <a:pt x="3931" y="2101"/>
              </a:lnTo>
              <a:lnTo>
                <a:pt x="3931" y="2113"/>
              </a:lnTo>
              <a:lnTo>
                <a:pt x="3896" y="2113"/>
              </a:lnTo>
              <a:lnTo>
                <a:pt x="3885" y="2113"/>
              </a:lnTo>
              <a:lnTo>
                <a:pt x="3873" y="2125"/>
              </a:lnTo>
              <a:lnTo>
                <a:pt x="3862" y="2136"/>
              </a:lnTo>
              <a:lnTo>
                <a:pt x="3862" y="2148"/>
              </a:lnTo>
              <a:lnTo>
                <a:pt x="3850" y="2148"/>
              </a:lnTo>
              <a:lnTo>
                <a:pt x="3839" y="2148"/>
              </a:lnTo>
              <a:lnTo>
                <a:pt x="3827" y="2183"/>
              </a:lnTo>
              <a:lnTo>
                <a:pt x="3827" y="2218"/>
              </a:lnTo>
              <a:lnTo>
                <a:pt x="3816" y="2230"/>
              </a:lnTo>
              <a:lnTo>
                <a:pt x="3793" y="2230"/>
              </a:lnTo>
              <a:lnTo>
                <a:pt x="3781" y="2230"/>
              </a:lnTo>
              <a:lnTo>
                <a:pt x="3735" y="2242"/>
              </a:lnTo>
              <a:lnTo>
                <a:pt x="3723" y="2242"/>
              </a:lnTo>
              <a:lnTo>
                <a:pt x="3723" y="2253"/>
              </a:lnTo>
              <a:lnTo>
                <a:pt x="3723" y="2277"/>
              </a:lnTo>
              <a:lnTo>
                <a:pt x="3723" y="2288"/>
              </a:lnTo>
              <a:lnTo>
                <a:pt x="3700" y="2277"/>
              </a:lnTo>
              <a:lnTo>
                <a:pt x="3689" y="2312"/>
              </a:lnTo>
              <a:lnTo>
                <a:pt x="3677" y="2312"/>
              </a:lnTo>
              <a:lnTo>
                <a:pt x="3677" y="2335"/>
              </a:lnTo>
              <a:lnTo>
                <a:pt x="3654" y="2358"/>
              </a:lnTo>
              <a:lnTo>
                <a:pt x="3643" y="2370"/>
              </a:lnTo>
              <a:lnTo>
                <a:pt x="3631" y="2382"/>
              </a:lnTo>
              <a:lnTo>
                <a:pt x="3631" y="2393"/>
              </a:lnTo>
              <a:lnTo>
                <a:pt x="3620" y="2405"/>
              </a:lnTo>
              <a:lnTo>
                <a:pt x="3620" y="2440"/>
              </a:lnTo>
              <a:lnTo>
                <a:pt x="3631" y="2440"/>
              </a:lnTo>
              <a:lnTo>
                <a:pt x="3654" y="2487"/>
              </a:lnTo>
              <a:lnTo>
                <a:pt x="3666" y="2487"/>
              </a:lnTo>
              <a:lnTo>
                <a:pt x="3677" y="2498"/>
              </a:lnTo>
              <a:lnTo>
                <a:pt x="3654" y="2510"/>
              </a:lnTo>
              <a:lnTo>
                <a:pt x="3666" y="2557"/>
              </a:lnTo>
              <a:lnTo>
                <a:pt x="3723" y="2557"/>
              </a:lnTo>
              <a:lnTo>
                <a:pt x="3735" y="2568"/>
              </a:lnTo>
              <a:lnTo>
                <a:pt x="3781" y="2545"/>
              </a:lnTo>
              <a:lnTo>
                <a:pt x="3781" y="2568"/>
              </a:lnTo>
              <a:lnTo>
                <a:pt x="3793" y="2580"/>
              </a:lnTo>
              <a:lnTo>
                <a:pt x="3781" y="2592"/>
              </a:lnTo>
              <a:lnTo>
                <a:pt x="3793" y="2615"/>
              </a:lnTo>
              <a:lnTo>
                <a:pt x="3781" y="2615"/>
              </a:lnTo>
              <a:lnTo>
                <a:pt x="3793" y="2639"/>
              </a:lnTo>
              <a:lnTo>
                <a:pt x="3816" y="2662"/>
              </a:lnTo>
              <a:lnTo>
                <a:pt x="3804" y="2662"/>
              </a:lnTo>
              <a:lnTo>
                <a:pt x="3793" y="2685"/>
              </a:lnTo>
              <a:lnTo>
                <a:pt x="3781" y="2697"/>
              </a:lnTo>
              <a:lnTo>
                <a:pt x="3770" y="2709"/>
              </a:lnTo>
              <a:lnTo>
                <a:pt x="3758" y="2744"/>
              </a:lnTo>
              <a:lnTo>
                <a:pt x="3746" y="2767"/>
              </a:lnTo>
              <a:lnTo>
                <a:pt x="3735" y="2767"/>
              </a:lnTo>
              <a:lnTo>
                <a:pt x="3723" y="2779"/>
              </a:lnTo>
              <a:lnTo>
                <a:pt x="3700" y="2779"/>
              </a:lnTo>
              <a:lnTo>
                <a:pt x="3666" y="2779"/>
              </a:lnTo>
              <a:lnTo>
                <a:pt x="3666" y="2790"/>
              </a:lnTo>
              <a:lnTo>
                <a:pt x="3666" y="2814"/>
              </a:lnTo>
              <a:lnTo>
                <a:pt x="3666" y="2825"/>
              </a:lnTo>
              <a:lnTo>
                <a:pt x="3677" y="2837"/>
              </a:lnTo>
              <a:lnTo>
                <a:pt x="3689" y="2849"/>
              </a:lnTo>
              <a:lnTo>
                <a:pt x="3677" y="2860"/>
              </a:lnTo>
              <a:lnTo>
                <a:pt x="3677" y="2884"/>
              </a:lnTo>
              <a:lnTo>
                <a:pt x="3677" y="2895"/>
              </a:lnTo>
              <a:lnTo>
                <a:pt x="3666" y="2919"/>
              </a:lnTo>
              <a:lnTo>
                <a:pt x="3654" y="2930"/>
              </a:lnTo>
              <a:lnTo>
                <a:pt x="3631" y="2966"/>
              </a:lnTo>
              <a:lnTo>
                <a:pt x="3654" y="2977"/>
              </a:lnTo>
              <a:lnTo>
                <a:pt x="3700" y="3001"/>
              </a:lnTo>
              <a:lnTo>
                <a:pt x="3723" y="3047"/>
              </a:lnTo>
              <a:lnTo>
                <a:pt x="3712" y="3059"/>
              </a:lnTo>
              <a:lnTo>
                <a:pt x="3700" y="3059"/>
              </a:lnTo>
              <a:lnTo>
                <a:pt x="3677" y="3082"/>
              </a:lnTo>
              <a:lnTo>
                <a:pt x="3689" y="3094"/>
              </a:lnTo>
              <a:lnTo>
                <a:pt x="3712" y="3106"/>
              </a:lnTo>
              <a:lnTo>
                <a:pt x="3712" y="3117"/>
              </a:lnTo>
              <a:lnTo>
                <a:pt x="3712" y="3141"/>
              </a:lnTo>
              <a:lnTo>
                <a:pt x="3712" y="3152"/>
              </a:lnTo>
              <a:lnTo>
                <a:pt x="3746" y="3187"/>
              </a:lnTo>
              <a:lnTo>
                <a:pt x="3735" y="3199"/>
              </a:lnTo>
              <a:lnTo>
                <a:pt x="3723" y="3222"/>
              </a:lnTo>
              <a:lnTo>
                <a:pt x="3735" y="3234"/>
              </a:lnTo>
              <a:lnTo>
                <a:pt x="3723" y="3246"/>
              </a:lnTo>
              <a:lnTo>
                <a:pt x="3723" y="3257"/>
              </a:lnTo>
              <a:lnTo>
                <a:pt x="3735" y="3269"/>
              </a:lnTo>
              <a:lnTo>
                <a:pt x="3712" y="3269"/>
              </a:lnTo>
              <a:lnTo>
                <a:pt x="3712" y="3292"/>
              </a:lnTo>
              <a:lnTo>
                <a:pt x="3689" y="3292"/>
              </a:lnTo>
              <a:lnTo>
                <a:pt x="3677" y="3281"/>
              </a:lnTo>
              <a:lnTo>
                <a:pt x="3666" y="3304"/>
              </a:lnTo>
              <a:lnTo>
                <a:pt x="3654" y="3292"/>
              </a:lnTo>
              <a:lnTo>
                <a:pt x="3643" y="3304"/>
              </a:lnTo>
              <a:lnTo>
                <a:pt x="3643" y="3327"/>
              </a:lnTo>
              <a:lnTo>
                <a:pt x="3643" y="3351"/>
              </a:lnTo>
              <a:lnTo>
                <a:pt x="3631" y="3351"/>
              </a:lnTo>
              <a:lnTo>
                <a:pt x="3631" y="3374"/>
              </a:lnTo>
              <a:lnTo>
                <a:pt x="3631" y="3398"/>
              </a:lnTo>
              <a:lnTo>
                <a:pt x="3620" y="3409"/>
              </a:lnTo>
              <a:lnTo>
                <a:pt x="3631" y="3409"/>
              </a:lnTo>
              <a:lnTo>
                <a:pt x="3608" y="3433"/>
              </a:lnTo>
              <a:lnTo>
                <a:pt x="3585" y="3444"/>
              </a:lnTo>
              <a:lnTo>
                <a:pt x="3551" y="3444"/>
              </a:lnTo>
              <a:lnTo>
                <a:pt x="3562" y="3456"/>
              </a:lnTo>
              <a:lnTo>
                <a:pt x="3551" y="3468"/>
              </a:lnTo>
              <a:lnTo>
                <a:pt x="3551" y="3479"/>
              </a:lnTo>
              <a:lnTo>
                <a:pt x="3539" y="3479"/>
              </a:lnTo>
              <a:lnTo>
                <a:pt x="3504" y="3468"/>
              </a:lnTo>
              <a:lnTo>
                <a:pt x="3493" y="3479"/>
              </a:lnTo>
              <a:lnTo>
                <a:pt x="3504" y="3479"/>
              </a:lnTo>
              <a:lnTo>
                <a:pt x="3481" y="3491"/>
              </a:lnTo>
              <a:lnTo>
                <a:pt x="3481" y="3503"/>
              </a:lnTo>
              <a:lnTo>
                <a:pt x="3493" y="3514"/>
              </a:lnTo>
              <a:lnTo>
                <a:pt x="3493" y="3526"/>
              </a:lnTo>
              <a:lnTo>
                <a:pt x="3481" y="3538"/>
              </a:lnTo>
              <a:lnTo>
                <a:pt x="3481" y="3573"/>
              </a:lnTo>
              <a:lnTo>
                <a:pt x="3493" y="3584"/>
              </a:lnTo>
              <a:lnTo>
                <a:pt x="3504" y="3573"/>
              </a:lnTo>
              <a:lnTo>
                <a:pt x="3516" y="3584"/>
              </a:lnTo>
              <a:lnTo>
                <a:pt x="3504" y="3584"/>
              </a:lnTo>
              <a:lnTo>
                <a:pt x="3516" y="3596"/>
              </a:lnTo>
              <a:lnTo>
                <a:pt x="3516" y="3608"/>
              </a:lnTo>
              <a:lnTo>
                <a:pt x="3516" y="3619"/>
              </a:lnTo>
              <a:lnTo>
                <a:pt x="3516" y="3631"/>
              </a:lnTo>
              <a:lnTo>
                <a:pt x="3527" y="3631"/>
              </a:lnTo>
              <a:lnTo>
                <a:pt x="3516" y="3643"/>
              </a:lnTo>
              <a:lnTo>
                <a:pt x="3516" y="3654"/>
              </a:lnTo>
              <a:lnTo>
                <a:pt x="3516" y="3666"/>
              </a:lnTo>
              <a:lnTo>
                <a:pt x="3527" y="3654"/>
              </a:lnTo>
              <a:lnTo>
                <a:pt x="3539" y="3654"/>
              </a:lnTo>
              <a:lnTo>
                <a:pt x="3527" y="3666"/>
              </a:lnTo>
              <a:lnTo>
                <a:pt x="3539" y="3678"/>
              </a:lnTo>
              <a:lnTo>
                <a:pt x="3551" y="3678"/>
              </a:lnTo>
              <a:lnTo>
                <a:pt x="3551" y="3666"/>
              </a:lnTo>
              <a:lnTo>
                <a:pt x="3551" y="3654"/>
              </a:lnTo>
              <a:lnTo>
                <a:pt x="3562" y="3678"/>
              </a:lnTo>
              <a:lnTo>
                <a:pt x="3574" y="3689"/>
              </a:lnTo>
              <a:lnTo>
                <a:pt x="3597" y="3689"/>
              </a:lnTo>
              <a:lnTo>
                <a:pt x="3608" y="3701"/>
              </a:lnTo>
              <a:lnTo>
                <a:pt x="3597" y="3701"/>
              </a:lnTo>
              <a:lnTo>
                <a:pt x="3585" y="3701"/>
              </a:lnTo>
              <a:lnTo>
                <a:pt x="3574" y="3701"/>
              </a:lnTo>
              <a:lnTo>
                <a:pt x="3574" y="3713"/>
              </a:lnTo>
              <a:lnTo>
                <a:pt x="3585" y="3725"/>
              </a:lnTo>
              <a:lnTo>
                <a:pt x="3597" y="3725"/>
              </a:lnTo>
              <a:lnTo>
                <a:pt x="3585" y="3736"/>
              </a:lnTo>
              <a:lnTo>
                <a:pt x="3585" y="3748"/>
              </a:lnTo>
              <a:lnTo>
                <a:pt x="3597" y="3748"/>
              </a:lnTo>
              <a:lnTo>
                <a:pt x="3608" y="3760"/>
              </a:lnTo>
              <a:lnTo>
                <a:pt x="3608" y="3771"/>
              </a:lnTo>
              <a:lnTo>
                <a:pt x="3608" y="3783"/>
              </a:lnTo>
              <a:lnTo>
                <a:pt x="3608" y="3795"/>
              </a:lnTo>
              <a:lnTo>
                <a:pt x="3620" y="3795"/>
              </a:lnTo>
              <a:lnTo>
                <a:pt x="3631" y="3795"/>
              </a:lnTo>
              <a:lnTo>
                <a:pt x="3620" y="3806"/>
              </a:lnTo>
              <a:lnTo>
                <a:pt x="3620" y="3818"/>
              </a:lnTo>
              <a:lnTo>
                <a:pt x="3608" y="3830"/>
              </a:lnTo>
              <a:lnTo>
                <a:pt x="3608" y="3841"/>
              </a:lnTo>
              <a:lnTo>
                <a:pt x="3597" y="3853"/>
              </a:lnTo>
              <a:lnTo>
                <a:pt x="3608" y="3865"/>
              </a:lnTo>
              <a:lnTo>
                <a:pt x="3597" y="3876"/>
              </a:lnTo>
              <a:lnTo>
                <a:pt x="3585" y="3876"/>
              </a:lnTo>
              <a:lnTo>
                <a:pt x="3574" y="3900"/>
              </a:lnTo>
              <a:lnTo>
                <a:pt x="3574" y="3911"/>
              </a:lnTo>
              <a:lnTo>
                <a:pt x="3562" y="3911"/>
              </a:lnTo>
              <a:lnTo>
                <a:pt x="3574" y="3923"/>
              </a:lnTo>
              <a:lnTo>
                <a:pt x="3574" y="3935"/>
              </a:lnTo>
              <a:lnTo>
                <a:pt x="3574" y="3946"/>
              </a:lnTo>
              <a:lnTo>
                <a:pt x="3562" y="3958"/>
              </a:lnTo>
              <a:lnTo>
                <a:pt x="3551" y="3970"/>
              </a:lnTo>
              <a:lnTo>
                <a:pt x="3562" y="3981"/>
              </a:lnTo>
              <a:lnTo>
                <a:pt x="3574" y="3981"/>
              </a:lnTo>
              <a:lnTo>
                <a:pt x="3585" y="3981"/>
              </a:lnTo>
              <a:lnTo>
                <a:pt x="3574" y="3993"/>
              </a:lnTo>
              <a:lnTo>
                <a:pt x="3574" y="4005"/>
              </a:lnTo>
              <a:lnTo>
                <a:pt x="3574" y="4016"/>
              </a:lnTo>
              <a:lnTo>
                <a:pt x="3574" y="4028"/>
              </a:lnTo>
              <a:lnTo>
                <a:pt x="3585" y="4028"/>
              </a:lnTo>
              <a:lnTo>
                <a:pt x="3585" y="4040"/>
              </a:lnTo>
              <a:lnTo>
                <a:pt x="3585" y="4051"/>
              </a:lnTo>
              <a:lnTo>
                <a:pt x="3597" y="4051"/>
              </a:lnTo>
              <a:lnTo>
                <a:pt x="3597" y="4063"/>
              </a:lnTo>
              <a:lnTo>
                <a:pt x="3597" y="4075"/>
              </a:lnTo>
              <a:lnTo>
                <a:pt x="3620" y="4086"/>
              </a:lnTo>
              <a:lnTo>
                <a:pt x="3608" y="4098"/>
              </a:lnTo>
              <a:lnTo>
                <a:pt x="3597" y="4110"/>
              </a:lnTo>
              <a:lnTo>
                <a:pt x="3585" y="4122"/>
              </a:lnTo>
              <a:lnTo>
                <a:pt x="3585" y="4133"/>
              </a:lnTo>
              <a:lnTo>
                <a:pt x="3574" y="4133"/>
              </a:lnTo>
              <a:lnTo>
                <a:pt x="3574" y="4145"/>
              </a:lnTo>
              <a:lnTo>
                <a:pt x="3551" y="4157"/>
              </a:lnTo>
              <a:lnTo>
                <a:pt x="3551" y="4180"/>
              </a:lnTo>
              <a:lnTo>
                <a:pt x="3551" y="4192"/>
              </a:lnTo>
              <a:lnTo>
                <a:pt x="3551" y="4203"/>
              </a:lnTo>
              <a:lnTo>
                <a:pt x="3539" y="4203"/>
              </a:lnTo>
              <a:lnTo>
                <a:pt x="3527" y="4203"/>
              </a:lnTo>
              <a:lnTo>
                <a:pt x="3504" y="4215"/>
              </a:lnTo>
              <a:lnTo>
                <a:pt x="3493" y="4238"/>
              </a:lnTo>
              <a:lnTo>
                <a:pt x="3481" y="4227"/>
              </a:lnTo>
              <a:lnTo>
                <a:pt x="3470" y="4227"/>
              </a:lnTo>
              <a:lnTo>
                <a:pt x="3470" y="4238"/>
              </a:lnTo>
              <a:lnTo>
                <a:pt x="3470" y="4250"/>
              </a:lnTo>
              <a:lnTo>
                <a:pt x="3458" y="4250"/>
              </a:lnTo>
              <a:lnTo>
                <a:pt x="3458" y="4238"/>
              </a:lnTo>
              <a:lnTo>
                <a:pt x="3447" y="4238"/>
              </a:lnTo>
              <a:lnTo>
                <a:pt x="3458" y="4250"/>
              </a:lnTo>
              <a:lnTo>
                <a:pt x="3458" y="4262"/>
              </a:lnTo>
              <a:lnTo>
                <a:pt x="3470" y="4273"/>
              </a:lnTo>
              <a:lnTo>
                <a:pt x="3458" y="4273"/>
              </a:lnTo>
              <a:lnTo>
                <a:pt x="3458" y="4285"/>
              </a:lnTo>
              <a:lnTo>
                <a:pt x="3424" y="4297"/>
              </a:lnTo>
              <a:lnTo>
                <a:pt x="3401" y="4297"/>
              </a:lnTo>
              <a:lnTo>
                <a:pt x="3389" y="4285"/>
              </a:lnTo>
              <a:lnTo>
                <a:pt x="3378" y="4285"/>
              </a:lnTo>
              <a:lnTo>
                <a:pt x="3320" y="4308"/>
              </a:lnTo>
              <a:lnTo>
                <a:pt x="3274" y="4355"/>
              </a:lnTo>
              <a:lnTo>
                <a:pt x="3251" y="4355"/>
              </a:lnTo>
              <a:lnTo>
                <a:pt x="3251" y="4343"/>
              </a:lnTo>
              <a:lnTo>
                <a:pt x="3251" y="4332"/>
              </a:lnTo>
              <a:lnTo>
                <a:pt x="3251" y="4320"/>
              </a:lnTo>
              <a:lnTo>
                <a:pt x="3251" y="4308"/>
              </a:lnTo>
              <a:lnTo>
                <a:pt x="3239" y="4308"/>
              </a:lnTo>
              <a:lnTo>
                <a:pt x="3239" y="4297"/>
              </a:lnTo>
              <a:lnTo>
                <a:pt x="3239" y="4285"/>
              </a:lnTo>
              <a:lnTo>
                <a:pt x="3182" y="4285"/>
              </a:lnTo>
              <a:lnTo>
                <a:pt x="3170" y="4297"/>
              </a:lnTo>
              <a:lnTo>
                <a:pt x="3147" y="4297"/>
              </a:lnTo>
              <a:lnTo>
                <a:pt x="3136" y="4297"/>
              </a:lnTo>
              <a:lnTo>
                <a:pt x="3112" y="4297"/>
              </a:lnTo>
              <a:lnTo>
                <a:pt x="3089" y="4285"/>
              </a:lnTo>
              <a:lnTo>
                <a:pt x="3089" y="4273"/>
              </a:lnTo>
              <a:lnTo>
                <a:pt x="3066" y="4262"/>
              </a:lnTo>
              <a:lnTo>
                <a:pt x="3055" y="4262"/>
              </a:lnTo>
              <a:lnTo>
                <a:pt x="3043" y="4250"/>
              </a:lnTo>
              <a:lnTo>
                <a:pt x="3020" y="4250"/>
              </a:lnTo>
              <a:lnTo>
                <a:pt x="3020" y="4238"/>
              </a:lnTo>
              <a:lnTo>
                <a:pt x="3009" y="4215"/>
              </a:lnTo>
              <a:lnTo>
                <a:pt x="2997" y="4215"/>
              </a:lnTo>
              <a:lnTo>
                <a:pt x="2997" y="4203"/>
              </a:lnTo>
              <a:lnTo>
                <a:pt x="2997" y="4180"/>
              </a:lnTo>
              <a:lnTo>
                <a:pt x="2963" y="4180"/>
              </a:lnTo>
              <a:lnTo>
                <a:pt x="2917" y="4192"/>
              </a:lnTo>
              <a:lnTo>
                <a:pt x="2928" y="4192"/>
              </a:lnTo>
              <a:lnTo>
                <a:pt x="2917" y="4192"/>
              </a:lnTo>
              <a:lnTo>
                <a:pt x="2917" y="4203"/>
              </a:lnTo>
              <a:lnTo>
                <a:pt x="2905" y="4215"/>
              </a:lnTo>
              <a:lnTo>
                <a:pt x="2905" y="4227"/>
              </a:lnTo>
              <a:lnTo>
                <a:pt x="2893" y="4238"/>
              </a:lnTo>
              <a:lnTo>
                <a:pt x="2882" y="4250"/>
              </a:lnTo>
              <a:lnTo>
                <a:pt x="2882" y="4262"/>
              </a:lnTo>
              <a:lnTo>
                <a:pt x="2882" y="4273"/>
              </a:lnTo>
              <a:lnTo>
                <a:pt x="2870" y="4285"/>
              </a:lnTo>
              <a:lnTo>
                <a:pt x="2870" y="4308"/>
              </a:lnTo>
              <a:lnTo>
                <a:pt x="2859" y="4308"/>
              </a:lnTo>
              <a:lnTo>
                <a:pt x="2859" y="4320"/>
              </a:lnTo>
              <a:lnTo>
                <a:pt x="2870" y="4332"/>
              </a:lnTo>
              <a:lnTo>
                <a:pt x="2870" y="4343"/>
              </a:lnTo>
              <a:lnTo>
                <a:pt x="2859" y="4355"/>
              </a:lnTo>
              <a:lnTo>
                <a:pt x="2870" y="4378"/>
              </a:lnTo>
              <a:lnTo>
                <a:pt x="2847" y="4378"/>
              </a:lnTo>
              <a:lnTo>
                <a:pt x="2836" y="4390"/>
              </a:lnTo>
              <a:lnTo>
                <a:pt x="2801" y="4402"/>
              </a:lnTo>
              <a:lnTo>
                <a:pt x="2790" y="4413"/>
              </a:lnTo>
              <a:lnTo>
                <a:pt x="2778" y="4413"/>
              </a:lnTo>
              <a:lnTo>
                <a:pt x="2778" y="4425"/>
              </a:lnTo>
              <a:lnTo>
                <a:pt x="2767" y="4425"/>
              </a:lnTo>
              <a:lnTo>
                <a:pt x="2767" y="4437"/>
              </a:lnTo>
              <a:lnTo>
                <a:pt x="2744" y="4425"/>
              </a:lnTo>
              <a:lnTo>
                <a:pt x="2744" y="4402"/>
              </a:lnTo>
              <a:lnTo>
                <a:pt x="2732" y="4402"/>
              </a:lnTo>
              <a:lnTo>
                <a:pt x="2686" y="4402"/>
              </a:lnTo>
              <a:lnTo>
                <a:pt x="2674" y="4413"/>
              </a:lnTo>
              <a:lnTo>
                <a:pt x="2674" y="4425"/>
              </a:lnTo>
              <a:lnTo>
                <a:pt x="2663" y="4425"/>
              </a:lnTo>
              <a:lnTo>
                <a:pt x="2674" y="4425"/>
              </a:lnTo>
              <a:lnTo>
                <a:pt x="2663" y="4425"/>
              </a:lnTo>
              <a:lnTo>
                <a:pt x="2651" y="4437"/>
              </a:lnTo>
              <a:lnTo>
                <a:pt x="2663" y="4448"/>
              </a:lnTo>
              <a:lnTo>
                <a:pt x="2674" y="4460"/>
              </a:lnTo>
              <a:lnTo>
                <a:pt x="2663" y="4460"/>
              </a:lnTo>
              <a:lnTo>
                <a:pt x="2674" y="4472"/>
              </a:lnTo>
              <a:lnTo>
                <a:pt x="2663" y="4484"/>
              </a:lnTo>
              <a:lnTo>
                <a:pt x="2663" y="4495"/>
              </a:lnTo>
              <a:lnTo>
                <a:pt x="2663" y="4507"/>
              </a:lnTo>
              <a:lnTo>
                <a:pt x="2663" y="4519"/>
              </a:lnTo>
              <a:lnTo>
                <a:pt x="2674" y="4530"/>
              </a:lnTo>
              <a:lnTo>
                <a:pt x="2686" y="4530"/>
              </a:lnTo>
              <a:lnTo>
                <a:pt x="2709" y="4530"/>
              </a:lnTo>
              <a:lnTo>
                <a:pt x="2709" y="4542"/>
              </a:lnTo>
              <a:lnTo>
                <a:pt x="2721" y="4542"/>
              </a:lnTo>
              <a:lnTo>
                <a:pt x="2732" y="4542"/>
              </a:lnTo>
              <a:lnTo>
                <a:pt x="2744" y="4554"/>
              </a:lnTo>
              <a:lnTo>
                <a:pt x="2755" y="4542"/>
              </a:lnTo>
              <a:lnTo>
                <a:pt x="2755" y="4530"/>
              </a:lnTo>
              <a:lnTo>
                <a:pt x="2778" y="4530"/>
              </a:lnTo>
              <a:lnTo>
                <a:pt x="2790" y="4530"/>
              </a:lnTo>
              <a:lnTo>
                <a:pt x="2790" y="4542"/>
              </a:lnTo>
              <a:lnTo>
                <a:pt x="2790" y="4554"/>
              </a:lnTo>
              <a:lnTo>
                <a:pt x="2790" y="4565"/>
              </a:lnTo>
              <a:lnTo>
                <a:pt x="2790" y="4577"/>
              </a:lnTo>
              <a:lnTo>
                <a:pt x="2790" y="4589"/>
              </a:lnTo>
              <a:lnTo>
                <a:pt x="2778" y="4600"/>
              </a:lnTo>
              <a:lnTo>
                <a:pt x="2778" y="4612"/>
              </a:lnTo>
              <a:lnTo>
                <a:pt x="2790" y="4612"/>
              </a:lnTo>
              <a:lnTo>
                <a:pt x="2790" y="4624"/>
              </a:lnTo>
              <a:lnTo>
                <a:pt x="2790" y="4635"/>
              </a:lnTo>
              <a:lnTo>
                <a:pt x="2790" y="4647"/>
              </a:lnTo>
              <a:lnTo>
                <a:pt x="2790" y="4659"/>
              </a:lnTo>
              <a:lnTo>
                <a:pt x="2801" y="4659"/>
              </a:lnTo>
              <a:lnTo>
                <a:pt x="2790" y="4682"/>
              </a:lnTo>
              <a:lnTo>
                <a:pt x="2790" y="4694"/>
              </a:lnTo>
              <a:lnTo>
                <a:pt x="2778" y="4717"/>
              </a:lnTo>
              <a:lnTo>
                <a:pt x="2778" y="4729"/>
              </a:lnTo>
              <a:lnTo>
                <a:pt x="2790" y="4740"/>
              </a:lnTo>
              <a:lnTo>
                <a:pt x="2801" y="4729"/>
              </a:lnTo>
              <a:lnTo>
                <a:pt x="2813" y="4740"/>
              </a:lnTo>
              <a:lnTo>
                <a:pt x="2824" y="4752"/>
              </a:lnTo>
              <a:lnTo>
                <a:pt x="2824" y="4764"/>
              </a:lnTo>
              <a:lnTo>
                <a:pt x="2813" y="4775"/>
              </a:lnTo>
              <a:lnTo>
                <a:pt x="2813" y="4787"/>
              </a:lnTo>
              <a:lnTo>
                <a:pt x="2824" y="4787"/>
              </a:lnTo>
              <a:lnTo>
                <a:pt x="2824" y="4799"/>
              </a:lnTo>
              <a:lnTo>
                <a:pt x="2813" y="4799"/>
              </a:lnTo>
              <a:lnTo>
                <a:pt x="2801" y="4810"/>
              </a:lnTo>
              <a:lnTo>
                <a:pt x="2790" y="4810"/>
              </a:lnTo>
              <a:lnTo>
                <a:pt x="2801" y="4822"/>
              </a:lnTo>
              <a:lnTo>
                <a:pt x="2778" y="4822"/>
              </a:lnTo>
              <a:lnTo>
                <a:pt x="2755" y="4834"/>
              </a:lnTo>
              <a:lnTo>
                <a:pt x="2744" y="4834"/>
              </a:lnTo>
              <a:lnTo>
                <a:pt x="2732" y="4834"/>
              </a:lnTo>
              <a:lnTo>
                <a:pt x="2732" y="4846"/>
              </a:lnTo>
              <a:lnTo>
                <a:pt x="2732" y="4857"/>
              </a:lnTo>
              <a:lnTo>
                <a:pt x="2721" y="4857"/>
              </a:lnTo>
              <a:lnTo>
                <a:pt x="2721" y="4869"/>
              </a:lnTo>
              <a:lnTo>
                <a:pt x="2721" y="4857"/>
              </a:lnTo>
              <a:lnTo>
                <a:pt x="2721" y="4869"/>
              </a:lnTo>
              <a:lnTo>
                <a:pt x="2732" y="4869"/>
              </a:lnTo>
              <a:lnTo>
                <a:pt x="2744" y="4904"/>
              </a:lnTo>
              <a:lnTo>
                <a:pt x="2767" y="4916"/>
              </a:lnTo>
              <a:lnTo>
                <a:pt x="2778" y="4927"/>
              </a:lnTo>
              <a:lnTo>
                <a:pt x="2790" y="4951"/>
              </a:lnTo>
              <a:lnTo>
                <a:pt x="2801" y="4962"/>
              </a:lnTo>
              <a:lnTo>
                <a:pt x="2813" y="4974"/>
              </a:lnTo>
              <a:lnTo>
                <a:pt x="2824" y="4997"/>
              </a:lnTo>
              <a:lnTo>
                <a:pt x="2813" y="4997"/>
              </a:lnTo>
              <a:lnTo>
                <a:pt x="2824" y="5009"/>
              </a:lnTo>
              <a:lnTo>
                <a:pt x="2813" y="5009"/>
              </a:lnTo>
              <a:lnTo>
                <a:pt x="2813" y="5021"/>
              </a:lnTo>
              <a:lnTo>
                <a:pt x="2813" y="5009"/>
              </a:lnTo>
              <a:lnTo>
                <a:pt x="2813" y="5021"/>
              </a:lnTo>
              <a:lnTo>
                <a:pt x="2813" y="5009"/>
              </a:lnTo>
              <a:lnTo>
                <a:pt x="2790" y="5021"/>
              </a:lnTo>
              <a:lnTo>
                <a:pt x="2778" y="5032"/>
              </a:lnTo>
              <a:lnTo>
                <a:pt x="2767" y="5032"/>
              </a:lnTo>
              <a:lnTo>
                <a:pt x="2767" y="5044"/>
              </a:lnTo>
              <a:lnTo>
                <a:pt x="2744" y="5056"/>
              </a:lnTo>
              <a:lnTo>
                <a:pt x="2744" y="5067"/>
              </a:lnTo>
              <a:lnTo>
                <a:pt x="2732" y="5067"/>
              </a:lnTo>
              <a:lnTo>
                <a:pt x="2732" y="5079"/>
              </a:lnTo>
              <a:lnTo>
                <a:pt x="2732" y="5091"/>
              </a:lnTo>
              <a:lnTo>
                <a:pt x="2721" y="5102"/>
              </a:lnTo>
              <a:lnTo>
                <a:pt x="2721" y="5091"/>
              </a:lnTo>
              <a:lnTo>
                <a:pt x="2721" y="5102"/>
              </a:lnTo>
              <a:lnTo>
                <a:pt x="2721" y="5114"/>
              </a:lnTo>
              <a:lnTo>
                <a:pt x="2721" y="5126"/>
              </a:lnTo>
              <a:lnTo>
                <a:pt x="2709" y="5114"/>
              </a:lnTo>
              <a:lnTo>
                <a:pt x="2709" y="5126"/>
              </a:lnTo>
              <a:lnTo>
                <a:pt x="2698" y="5114"/>
              </a:lnTo>
              <a:lnTo>
                <a:pt x="2698" y="5126"/>
              </a:lnTo>
              <a:lnTo>
                <a:pt x="2686" y="5126"/>
              </a:lnTo>
              <a:lnTo>
                <a:pt x="2698" y="5126"/>
              </a:lnTo>
              <a:lnTo>
                <a:pt x="2698" y="5137"/>
              </a:lnTo>
              <a:lnTo>
                <a:pt x="2686" y="5137"/>
              </a:lnTo>
              <a:lnTo>
                <a:pt x="2686" y="5126"/>
              </a:lnTo>
              <a:lnTo>
                <a:pt x="2686" y="5137"/>
              </a:lnTo>
              <a:lnTo>
                <a:pt x="2674" y="5126"/>
              </a:lnTo>
              <a:lnTo>
                <a:pt x="2674" y="5137"/>
              </a:lnTo>
              <a:lnTo>
                <a:pt x="2663" y="5137"/>
              </a:lnTo>
              <a:lnTo>
                <a:pt x="2663" y="5149"/>
              </a:lnTo>
              <a:lnTo>
                <a:pt x="2651" y="5149"/>
              </a:lnTo>
              <a:lnTo>
                <a:pt x="2651" y="5161"/>
              </a:lnTo>
              <a:lnTo>
                <a:pt x="2663" y="5172"/>
              </a:lnTo>
              <a:lnTo>
                <a:pt x="2674" y="5196"/>
              </a:lnTo>
              <a:lnTo>
                <a:pt x="2674" y="5219"/>
              </a:lnTo>
              <a:lnTo>
                <a:pt x="2663" y="5219"/>
              </a:lnTo>
              <a:lnTo>
                <a:pt x="2605" y="5266"/>
              </a:lnTo>
              <a:lnTo>
                <a:pt x="2571" y="5278"/>
              </a:lnTo>
              <a:lnTo>
                <a:pt x="2559" y="5278"/>
              </a:lnTo>
              <a:lnTo>
                <a:pt x="2548" y="5266"/>
              </a:lnTo>
              <a:lnTo>
                <a:pt x="2536" y="5278"/>
              </a:lnTo>
              <a:lnTo>
                <a:pt x="2525" y="5278"/>
              </a:lnTo>
              <a:lnTo>
                <a:pt x="2513" y="5289"/>
              </a:lnTo>
              <a:lnTo>
                <a:pt x="2502" y="5289"/>
              </a:lnTo>
              <a:lnTo>
                <a:pt x="2490" y="5289"/>
              </a:lnTo>
              <a:lnTo>
                <a:pt x="2455" y="5278"/>
              </a:lnTo>
              <a:lnTo>
                <a:pt x="2432" y="5254"/>
              </a:lnTo>
              <a:lnTo>
                <a:pt x="2432" y="5266"/>
              </a:lnTo>
              <a:lnTo>
                <a:pt x="2421" y="5336"/>
              </a:lnTo>
              <a:lnTo>
                <a:pt x="2421" y="5348"/>
              </a:lnTo>
              <a:lnTo>
                <a:pt x="2409" y="5359"/>
              </a:lnTo>
              <a:lnTo>
                <a:pt x="2409" y="5371"/>
              </a:lnTo>
              <a:lnTo>
                <a:pt x="2398" y="5394"/>
              </a:lnTo>
              <a:lnTo>
                <a:pt x="2398" y="5406"/>
              </a:lnTo>
              <a:lnTo>
                <a:pt x="2398" y="5429"/>
              </a:lnTo>
              <a:lnTo>
                <a:pt x="2398" y="5441"/>
              </a:lnTo>
              <a:lnTo>
                <a:pt x="2398" y="5453"/>
              </a:lnTo>
              <a:lnTo>
                <a:pt x="2386" y="5453"/>
              </a:lnTo>
              <a:lnTo>
                <a:pt x="2386" y="5476"/>
              </a:lnTo>
              <a:lnTo>
                <a:pt x="2375" y="5488"/>
              </a:lnTo>
              <a:lnTo>
                <a:pt x="2363" y="5488"/>
              </a:lnTo>
              <a:lnTo>
                <a:pt x="2363" y="5499"/>
              </a:lnTo>
              <a:lnTo>
                <a:pt x="2352" y="5499"/>
              </a:lnTo>
              <a:lnTo>
                <a:pt x="2340" y="5499"/>
              </a:lnTo>
              <a:lnTo>
                <a:pt x="2317" y="5546"/>
              </a:lnTo>
              <a:lnTo>
                <a:pt x="2340" y="5605"/>
              </a:lnTo>
              <a:lnTo>
                <a:pt x="2329" y="5616"/>
              </a:lnTo>
              <a:lnTo>
                <a:pt x="2329" y="5605"/>
              </a:lnTo>
              <a:lnTo>
                <a:pt x="2317" y="5593"/>
              </a:lnTo>
              <a:lnTo>
                <a:pt x="2317" y="5605"/>
              </a:lnTo>
              <a:lnTo>
                <a:pt x="2306" y="5605"/>
              </a:lnTo>
              <a:lnTo>
                <a:pt x="2306" y="5616"/>
              </a:lnTo>
              <a:lnTo>
                <a:pt x="2294" y="5616"/>
              </a:lnTo>
              <a:lnTo>
                <a:pt x="2271" y="5651"/>
              </a:lnTo>
              <a:lnTo>
                <a:pt x="2248" y="5663"/>
              </a:lnTo>
              <a:lnTo>
                <a:pt x="2236" y="5663"/>
              </a:lnTo>
              <a:lnTo>
                <a:pt x="2213" y="5663"/>
              </a:lnTo>
              <a:lnTo>
                <a:pt x="2190" y="5663"/>
              </a:lnTo>
              <a:lnTo>
                <a:pt x="2190" y="5675"/>
              </a:lnTo>
              <a:lnTo>
                <a:pt x="2179" y="5675"/>
              </a:lnTo>
              <a:lnTo>
                <a:pt x="2167" y="5675"/>
              </a:lnTo>
              <a:lnTo>
                <a:pt x="2144" y="5675"/>
              </a:lnTo>
              <a:lnTo>
                <a:pt x="2133" y="5663"/>
              </a:lnTo>
              <a:lnTo>
                <a:pt x="2121" y="5675"/>
              </a:lnTo>
              <a:lnTo>
                <a:pt x="2121" y="5698"/>
              </a:lnTo>
              <a:lnTo>
                <a:pt x="2121" y="5733"/>
              </a:lnTo>
              <a:lnTo>
                <a:pt x="2110" y="5745"/>
              </a:lnTo>
              <a:lnTo>
                <a:pt x="2098" y="5756"/>
              </a:lnTo>
              <a:lnTo>
                <a:pt x="2087" y="5780"/>
              </a:lnTo>
              <a:lnTo>
                <a:pt x="2075" y="5768"/>
              </a:lnTo>
              <a:lnTo>
                <a:pt x="2064" y="5768"/>
              </a:lnTo>
              <a:lnTo>
                <a:pt x="2040" y="5791"/>
              </a:lnTo>
              <a:lnTo>
                <a:pt x="2029" y="5791"/>
              </a:lnTo>
              <a:lnTo>
                <a:pt x="2017" y="5791"/>
              </a:lnTo>
              <a:lnTo>
                <a:pt x="2017" y="5803"/>
              </a:lnTo>
              <a:lnTo>
                <a:pt x="2017" y="5815"/>
              </a:lnTo>
              <a:lnTo>
                <a:pt x="2006" y="5815"/>
              </a:lnTo>
              <a:lnTo>
                <a:pt x="2006" y="5826"/>
              </a:lnTo>
              <a:lnTo>
                <a:pt x="2017" y="5838"/>
              </a:lnTo>
              <a:lnTo>
                <a:pt x="2006" y="5838"/>
              </a:lnTo>
              <a:lnTo>
                <a:pt x="2006" y="5850"/>
              </a:lnTo>
              <a:lnTo>
                <a:pt x="2006" y="5861"/>
              </a:lnTo>
              <a:lnTo>
                <a:pt x="2006" y="5873"/>
              </a:lnTo>
              <a:lnTo>
                <a:pt x="2017" y="5896"/>
              </a:lnTo>
              <a:lnTo>
                <a:pt x="2006" y="5908"/>
              </a:lnTo>
              <a:lnTo>
                <a:pt x="2017" y="5908"/>
              </a:lnTo>
              <a:lnTo>
                <a:pt x="2017" y="5920"/>
              </a:lnTo>
              <a:lnTo>
                <a:pt x="2017" y="5931"/>
              </a:lnTo>
              <a:lnTo>
                <a:pt x="2029" y="5943"/>
              </a:lnTo>
              <a:lnTo>
                <a:pt x="2052" y="5955"/>
              </a:lnTo>
              <a:lnTo>
                <a:pt x="2064" y="5966"/>
              </a:lnTo>
              <a:lnTo>
                <a:pt x="2075" y="5978"/>
              </a:lnTo>
              <a:lnTo>
                <a:pt x="2075" y="5990"/>
              </a:lnTo>
              <a:lnTo>
                <a:pt x="2052" y="6002"/>
              </a:lnTo>
              <a:lnTo>
                <a:pt x="2029" y="6013"/>
              </a:lnTo>
              <a:lnTo>
                <a:pt x="2017" y="6025"/>
              </a:lnTo>
              <a:lnTo>
                <a:pt x="2006" y="6037"/>
              </a:lnTo>
              <a:lnTo>
                <a:pt x="1994" y="6037"/>
              </a:lnTo>
              <a:lnTo>
                <a:pt x="1983" y="6048"/>
              </a:lnTo>
              <a:lnTo>
                <a:pt x="1983" y="6060"/>
              </a:lnTo>
              <a:lnTo>
                <a:pt x="1971" y="6060"/>
              </a:lnTo>
              <a:lnTo>
                <a:pt x="1960" y="6060"/>
              </a:lnTo>
              <a:lnTo>
                <a:pt x="1960" y="6048"/>
              </a:lnTo>
              <a:lnTo>
                <a:pt x="1937" y="6048"/>
              </a:lnTo>
              <a:lnTo>
                <a:pt x="1937" y="6037"/>
              </a:lnTo>
              <a:lnTo>
                <a:pt x="1914" y="6025"/>
              </a:lnTo>
              <a:lnTo>
                <a:pt x="1902" y="6013"/>
              </a:lnTo>
              <a:lnTo>
                <a:pt x="1914" y="5978"/>
              </a:lnTo>
              <a:lnTo>
                <a:pt x="1925" y="5966"/>
              </a:lnTo>
              <a:lnTo>
                <a:pt x="1914" y="5955"/>
              </a:lnTo>
              <a:lnTo>
                <a:pt x="1902" y="5920"/>
              </a:lnTo>
              <a:lnTo>
                <a:pt x="1914" y="5896"/>
              </a:lnTo>
              <a:lnTo>
                <a:pt x="1914" y="5908"/>
              </a:lnTo>
              <a:lnTo>
                <a:pt x="1914" y="5896"/>
              </a:lnTo>
              <a:lnTo>
                <a:pt x="1914" y="5873"/>
              </a:lnTo>
              <a:lnTo>
                <a:pt x="1891" y="5850"/>
              </a:lnTo>
              <a:lnTo>
                <a:pt x="1902" y="5838"/>
              </a:lnTo>
              <a:lnTo>
                <a:pt x="1891" y="5826"/>
              </a:lnTo>
              <a:lnTo>
                <a:pt x="1879" y="5838"/>
              </a:lnTo>
              <a:lnTo>
                <a:pt x="1868" y="5850"/>
              </a:lnTo>
              <a:lnTo>
                <a:pt x="1868" y="5838"/>
              </a:lnTo>
              <a:lnTo>
                <a:pt x="1856" y="5838"/>
              </a:lnTo>
              <a:lnTo>
                <a:pt x="1844" y="5826"/>
              </a:lnTo>
              <a:lnTo>
                <a:pt x="1821" y="5815"/>
              </a:lnTo>
              <a:lnTo>
                <a:pt x="1810" y="5803"/>
              </a:lnTo>
              <a:lnTo>
                <a:pt x="1787" y="5803"/>
              </a:lnTo>
              <a:lnTo>
                <a:pt x="1775" y="5803"/>
              </a:lnTo>
              <a:lnTo>
                <a:pt x="1764" y="5803"/>
              </a:lnTo>
              <a:lnTo>
                <a:pt x="1729" y="5815"/>
              </a:lnTo>
              <a:lnTo>
                <a:pt x="1683" y="5803"/>
              </a:lnTo>
              <a:lnTo>
                <a:pt x="1660" y="5803"/>
              </a:lnTo>
              <a:lnTo>
                <a:pt x="1637" y="5815"/>
              </a:lnTo>
              <a:lnTo>
                <a:pt x="1649" y="5815"/>
              </a:lnTo>
              <a:lnTo>
                <a:pt x="1637" y="5826"/>
              </a:lnTo>
              <a:lnTo>
                <a:pt x="1614" y="5815"/>
              </a:lnTo>
              <a:lnTo>
                <a:pt x="1614" y="5826"/>
              </a:lnTo>
              <a:lnTo>
                <a:pt x="1602" y="5826"/>
              </a:lnTo>
              <a:lnTo>
                <a:pt x="1602" y="5815"/>
              </a:lnTo>
              <a:lnTo>
                <a:pt x="1591" y="5826"/>
              </a:lnTo>
              <a:lnTo>
                <a:pt x="1591" y="5838"/>
              </a:lnTo>
              <a:lnTo>
                <a:pt x="1579" y="5838"/>
              </a:lnTo>
              <a:lnTo>
                <a:pt x="1579" y="5826"/>
              </a:lnTo>
              <a:lnTo>
                <a:pt x="1568" y="5826"/>
              </a:lnTo>
              <a:lnTo>
                <a:pt x="1556" y="5826"/>
              </a:lnTo>
              <a:lnTo>
                <a:pt x="1545" y="5791"/>
              </a:lnTo>
              <a:lnTo>
                <a:pt x="1522" y="5768"/>
              </a:lnTo>
              <a:lnTo>
                <a:pt x="1522" y="5745"/>
              </a:lnTo>
              <a:lnTo>
                <a:pt x="1533" y="5745"/>
              </a:lnTo>
              <a:lnTo>
                <a:pt x="1545" y="5745"/>
              </a:lnTo>
              <a:lnTo>
                <a:pt x="1545" y="5733"/>
              </a:lnTo>
              <a:lnTo>
                <a:pt x="1568" y="5733"/>
              </a:lnTo>
              <a:lnTo>
                <a:pt x="1591" y="5721"/>
              </a:lnTo>
              <a:lnTo>
                <a:pt x="1602" y="5721"/>
              </a:lnTo>
              <a:lnTo>
                <a:pt x="1625" y="5698"/>
              </a:lnTo>
              <a:lnTo>
                <a:pt x="1637" y="5698"/>
              </a:lnTo>
              <a:lnTo>
                <a:pt x="1649" y="5675"/>
              </a:lnTo>
              <a:lnTo>
                <a:pt x="1660" y="5663"/>
              </a:lnTo>
              <a:lnTo>
                <a:pt x="1660" y="5640"/>
              </a:lnTo>
              <a:lnTo>
                <a:pt x="1649" y="5628"/>
              </a:lnTo>
              <a:lnTo>
                <a:pt x="1637" y="5628"/>
              </a:lnTo>
              <a:lnTo>
                <a:pt x="1602" y="5593"/>
              </a:lnTo>
              <a:lnTo>
                <a:pt x="1602" y="5581"/>
              </a:lnTo>
              <a:lnTo>
                <a:pt x="1591" y="5581"/>
              </a:lnTo>
              <a:lnTo>
                <a:pt x="1579" y="5581"/>
              </a:lnTo>
              <a:lnTo>
                <a:pt x="1568" y="5569"/>
              </a:lnTo>
              <a:lnTo>
                <a:pt x="1568" y="5558"/>
              </a:lnTo>
              <a:lnTo>
                <a:pt x="1545" y="5558"/>
              </a:lnTo>
              <a:lnTo>
                <a:pt x="1545" y="5546"/>
              </a:lnTo>
              <a:lnTo>
                <a:pt x="1533" y="5546"/>
              </a:lnTo>
              <a:lnTo>
                <a:pt x="1522" y="5546"/>
              </a:lnTo>
              <a:lnTo>
                <a:pt x="1476" y="5546"/>
              </a:lnTo>
              <a:lnTo>
                <a:pt x="1464" y="5546"/>
              </a:lnTo>
              <a:lnTo>
                <a:pt x="1453" y="5558"/>
              </a:lnTo>
              <a:lnTo>
                <a:pt x="1429" y="5546"/>
              </a:lnTo>
              <a:lnTo>
                <a:pt x="1406" y="5546"/>
              </a:lnTo>
              <a:lnTo>
                <a:pt x="1395" y="5546"/>
              </a:lnTo>
              <a:lnTo>
                <a:pt x="1395" y="5523"/>
              </a:lnTo>
              <a:lnTo>
                <a:pt x="1395" y="5499"/>
              </a:lnTo>
              <a:lnTo>
                <a:pt x="1395" y="5488"/>
              </a:lnTo>
              <a:lnTo>
                <a:pt x="1395" y="5476"/>
              </a:lnTo>
              <a:lnTo>
                <a:pt x="1383" y="5488"/>
              </a:lnTo>
              <a:lnTo>
                <a:pt x="1349" y="5453"/>
              </a:lnTo>
              <a:lnTo>
                <a:pt x="1349" y="5441"/>
              </a:lnTo>
              <a:lnTo>
                <a:pt x="1337" y="5429"/>
              </a:lnTo>
              <a:lnTo>
                <a:pt x="1337" y="5418"/>
              </a:lnTo>
              <a:lnTo>
                <a:pt x="1314" y="5383"/>
              </a:lnTo>
              <a:lnTo>
                <a:pt x="1326" y="5359"/>
              </a:lnTo>
              <a:lnTo>
                <a:pt x="1314" y="5359"/>
              </a:lnTo>
              <a:lnTo>
                <a:pt x="1314" y="5371"/>
              </a:lnTo>
              <a:lnTo>
                <a:pt x="1303" y="5371"/>
              </a:lnTo>
              <a:lnTo>
                <a:pt x="1291" y="5371"/>
              </a:lnTo>
              <a:lnTo>
                <a:pt x="1280" y="5406"/>
              </a:lnTo>
              <a:lnTo>
                <a:pt x="1280" y="5429"/>
              </a:lnTo>
              <a:lnTo>
                <a:pt x="1291" y="5453"/>
              </a:lnTo>
              <a:lnTo>
                <a:pt x="1291" y="5464"/>
              </a:lnTo>
              <a:lnTo>
                <a:pt x="1291" y="5476"/>
              </a:lnTo>
              <a:lnTo>
                <a:pt x="1291" y="5488"/>
              </a:lnTo>
              <a:lnTo>
                <a:pt x="1268" y="5488"/>
              </a:lnTo>
              <a:lnTo>
                <a:pt x="1234" y="5523"/>
              </a:lnTo>
              <a:lnTo>
                <a:pt x="1222" y="5523"/>
              </a:lnTo>
              <a:lnTo>
                <a:pt x="1222" y="5511"/>
              </a:lnTo>
              <a:lnTo>
                <a:pt x="1222" y="5499"/>
              </a:lnTo>
              <a:lnTo>
                <a:pt x="1210" y="5499"/>
              </a:lnTo>
              <a:lnTo>
                <a:pt x="1199" y="5499"/>
              </a:lnTo>
              <a:lnTo>
                <a:pt x="1187" y="5499"/>
              </a:lnTo>
              <a:lnTo>
                <a:pt x="1176" y="5511"/>
              </a:lnTo>
              <a:lnTo>
                <a:pt x="1164" y="5499"/>
              </a:lnTo>
              <a:lnTo>
                <a:pt x="1130" y="5499"/>
              </a:lnTo>
              <a:lnTo>
                <a:pt x="1118" y="5499"/>
              </a:lnTo>
              <a:lnTo>
                <a:pt x="1095" y="5488"/>
              </a:lnTo>
              <a:lnTo>
                <a:pt x="1107" y="5464"/>
              </a:lnTo>
              <a:lnTo>
                <a:pt x="1107" y="5453"/>
              </a:lnTo>
              <a:lnTo>
                <a:pt x="1107" y="5383"/>
              </a:lnTo>
              <a:lnTo>
                <a:pt x="1061" y="5418"/>
              </a:lnTo>
              <a:lnTo>
                <a:pt x="1003" y="5371"/>
              </a:lnTo>
              <a:lnTo>
                <a:pt x="991" y="5383"/>
              </a:lnTo>
              <a:lnTo>
                <a:pt x="980" y="5383"/>
              </a:lnTo>
              <a:lnTo>
                <a:pt x="968" y="5394"/>
              </a:lnTo>
              <a:lnTo>
                <a:pt x="957" y="5406"/>
              </a:lnTo>
              <a:lnTo>
                <a:pt x="922" y="5359"/>
              </a:lnTo>
              <a:lnTo>
                <a:pt x="911" y="5359"/>
              </a:lnTo>
              <a:lnTo>
                <a:pt x="876" y="5313"/>
              </a:lnTo>
              <a:lnTo>
                <a:pt x="865" y="5301"/>
              </a:lnTo>
              <a:lnTo>
                <a:pt x="853" y="5301"/>
              </a:lnTo>
              <a:lnTo>
                <a:pt x="842" y="5289"/>
              </a:lnTo>
              <a:lnTo>
                <a:pt x="819" y="5266"/>
              </a:lnTo>
              <a:lnTo>
                <a:pt x="807" y="5254"/>
              </a:lnTo>
              <a:lnTo>
                <a:pt x="795" y="5243"/>
              </a:lnTo>
              <a:lnTo>
                <a:pt x="772" y="5231"/>
              </a:lnTo>
              <a:lnTo>
                <a:pt x="772" y="5207"/>
              </a:lnTo>
              <a:lnTo>
                <a:pt x="749" y="5184"/>
              </a:lnTo>
              <a:lnTo>
                <a:pt x="726" y="5172"/>
              </a:lnTo>
              <a:lnTo>
                <a:pt x="715" y="5172"/>
              </a:lnTo>
              <a:lnTo>
                <a:pt x="703" y="5207"/>
              </a:lnTo>
              <a:lnTo>
                <a:pt x="703" y="5231"/>
              </a:lnTo>
              <a:lnTo>
                <a:pt x="692" y="5243"/>
              </a:lnTo>
              <a:lnTo>
                <a:pt x="680" y="5219"/>
              </a:lnTo>
              <a:lnTo>
                <a:pt x="669" y="5184"/>
              </a:lnTo>
              <a:lnTo>
                <a:pt x="680" y="5172"/>
              </a:lnTo>
              <a:lnTo>
                <a:pt x="680" y="5161"/>
              </a:lnTo>
              <a:lnTo>
                <a:pt x="703" y="5161"/>
              </a:lnTo>
              <a:lnTo>
                <a:pt x="715" y="5161"/>
              </a:lnTo>
              <a:lnTo>
                <a:pt x="715" y="5149"/>
              </a:lnTo>
              <a:lnTo>
                <a:pt x="703" y="5137"/>
              </a:lnTo>
              <a:lnTo>
                <a:pt x="680" y="5114"/>
              </a:lnTo>
              <a:lnTo>
                <a:pt x="669" y="5102"/>
              </a:lnTo>
              <a:lnTo>
                <a:pt x="657" y="5091"/>
              </a:lnTo>
              <a:lnTo>
                <a:pt x="634" y="5067"/>
              </a:lnTo>
              <a:lnTo>
                <a:pt x="634" y="5079"/>
              </a:lnTo>
              <a:lnTo>
                <a:pt x="634" y="5067"/>
              </a:lnTo>
              <a:lnTo>
                <a:pt x="623" y="5056"/>
              </a:lnTo>
              <a:lnTo>
                <a:pt x="623" y="5044"/>
              </a:lnTo>
              <a:lnTo>
                <a:pt x="611" y="5032"/>
              </a:lnTo>
              <a:lnTo>
                <a:pt x="600" y="5021"/>
              </a:lnTo>
              <a:lnTo>
                <a:pt x="600" y="5009"/>
              </a:lnTo>
              <a:lnTo>
                <a:pt x="576" y="5009"/>
              </a:lnTo>
              <a:lnTo>
                <a:pt x="576" y="4997"/>
              </a:lnTo>
              <a:lnTo>
                <a:pt x="553" y="4997"/>
              </a:lnTo>
              <a:lnTo>
                <a:pt x="565" y="4997"/>
              </a:lnTo>
              <a:lnTo>
                <a:pt x="553" y="4986"/>
              </a:lnTo>
              <a:lnTo>
                <a:pt x="565" y="4974"/>
              </a:lnTo>
              <a:lnTo>
                <a:pt x="565" y="4962"/>
              </a:lnTo>
              <a:lnTo>
                <a:pt x="576" y="4962"/>
              </a:lnTo>
              <a:lnTo>
                <a:pt x="588" y="4974"/>
              </a:lnTo>
              <a:lnTo>
                <a:pt x="600" y="4939"/>
              </a:lnTo>
              <a:lnTo>
                <a:pt x="611" y="4927"/>
              </a:lnTo>
              <a:lnTo>
                <a:pt x="611" y="4916"/>
              </a:lnTo>
              <a:lnTo>
                <a:pt x="623" y="4892"/>
              </a:lnTo>
              <a:lnTo>
                <a:pt x="634" y="4869"/>
              </a:lnTo>
              <a:lnTo>
                <a:pt x="657" y="4857"/>
              </a:lnTo>
              <a:lnTo>
                <a:pt x="726" y="4822"/>
              </a:lnTo>
              <a:lnTo>
                <a:pt x="715" y="4810"/>
              </a:lnTo>
              <a:lnTo>
                <a:pt x="715" y="4775"/>
              </a:lnTo>
              <a:lnTo>
                <a:pt x="703" y="4729"/>
              </a:lnTo>
              <a:lnTo>
                <a:pt x="726" y="4670"/>
              </a:lnTo>
              <a:lnTo>
                <a:pt x="715" y="4647"/>
              </a:lnTo>
              <a:lnTo>
                <a:pt x="726" y="4647"/>
              </a:lnTo>
              <a:lnTo>
                <a:pt x="738" y="4624"/>
              </a:lnTo>
              <a:lnTo>
                <a:pt x="749" y="4612"/>
              </a:lnTo>
              <a:lnTo>
                <a:pt x="761" y="4635"/>
              </a:lnTo>
              <a:lnTo>
                <a:pt x="807" y="4635"/>
              </a:lnTo>
              <a:lnTo>
                <a:pt x="807" y="4647"/>
              </a:lnTo>
              <a:lnTo>
                <a:pt x="853" y="4670"/>
              </a:lnTo>
              <a:lnTo>
                <a:pt x="876" y="4659"/>
              </a:lnTo>
              <a:lnTo>
                <a:pt x="922" y="4624"/>
              </a:lnTo>
              <a:lnTo>
                <a:pt x="934" y="4612"/>
              </a:lnTo>
              <a:lnTo>
                <a:pt x="922" y="4589"/>
              </a:lnTo>
              <a:lnTo>
                <a:pt x="911" y="4565"/>
              </a:lnTo>
              <a:lnTo>
                <a:pt x="922" y="4542"/>
              </a:lnTo>
              <a:lnTo>
                <a:pt x="922" y="4519"/>
              </a:lnTo>
              <a:lnTo>
                <a:pt x="945" y="4484"/>
              </a:lnTo>
              <a:lnTo>
                <a:pt x="945" y="4437"/>
              </a:lnTo>
              <a:lnTo>
                <a:pt x="945" y="4425"/>
              </a:lnTo>
              <a:lnTo>
                <a:pt x="934" y="4413"/>
              </a:lnTo>
              <a:lnTo>
                <a:pt x="922" y="4390"/>
              </a:lnTo>
              <a:lnTo>
                <a:pt x="922" y="4367"/>
              </a:lnTo>
              <a:lnTo>
                <a:pt x="911" y="4367"/>
              </a:lnTo>
              <a:lnTo>
                <a:pt x="911" y="4320"/>
              </a:lnTo>
              <a:lnTo>
                <a:pt x="922" y="4308"/>
              </a:lnTo>
              <a:lnTo>
                <a:pt x="934" y="4285"/>
              </a:lnTo>
              <a:lnTo>
                <a:pt x="934" y="4273"/>
              </a:lnTo>
              <a:lnTo>
                <a:pt x="934" y="4250"/>
              </a:lnTo>
              <a:lnTo>
                <a:pt x="934" y="4238"/>
              </a:lnTo>
              <a:lnTo>
                <a:pt x="934" y="4215"/>
              </a:lnTo>
              <a:lnTo>
                <a:pt x="934" y="4180"/>
              </a:lnTo>
              <a:lnTo>
                <a:pt x="934" y="4168"/>
              </a:lnTo>
              <a:lnTo>
                <a:pt x="922" y="4157"/>
              </a:lnTo>
              <a:lnTo>
                <a:pt x="911" y="4157"/>
              </a:lnTo>
              <a:lnTo>
                <a:pt x="911" y="4145"/>
              </a:lnTo>
              <a:lnTo>
                <a:pt x="899" y="4145"/>
              </a:lnTo>
              <a:lnTo>
                <a:pt x="888" y="4145"/>
              </a:lnTo>
              <a:lnTo>
                <a:pt x="865" y="4122"/>
              </a:lnTo>
              <a:lnTo>
                <a:pt x="865" y="4110"/>
              </a:lnTo>
              <a:lnTo>
                <a:pt x="853" y="4098"/>
              </a:lnTo>
              <a:lnTo>
                <a:pt x="842" y="4086"/>
              </a:lnTo>
              <a:lnTo>
                <a:pt x="819" y="4051"/>
              </a:lnTo>
              <a:lnTo>
                <a:pt x="807" y="4016"/>
              </a:lnTo>
              <a:lnTo>
                <a:pt x="819" y="3993"/>
              </a:lnTo>
              <a:lnTo>
                <a:pt x="830" y="3981"/>
              </a:lnTo>
              <a:lnTo>
                <a:pt x="830" y="3958"/>
              </a:lnTo>
              <a:lnTo>
                <a:pt x="830" y="3935"/>
              </a:lnTo>
              <a:lnTo>
                <a:pt x="819" y="3923"/>
              </a:lnTo>
              <a:lnTo>
                <a:pt x="795" y="3911"/>
              </a:lnTo>
              <a:lnTo>
                <a:pt x="761" y="3876"/>
              </a:lnTo>
              <a:lnTo>
                <a:pt x="749" y="3853"/>
              </a:lnTo>
              <a:lnTo>
                <a:pt x="738" y="3853"/>
              </a:lnTo>
              <a:lnTo>
                <a:pt x="726" y="3841"/>
              </a:lnTo>
              <a:lnTo>
                <a:pt x="703" y="3830"/>
              </a:lnTo>
              <a:lnTo>
                <a:pt x="669" y="3795"/>
              </a:lnTo>
              <a:lnTo>
                <a:pt x="657" y="3771"/>
              </a:lnTo>
              <a:lnTo>
                <a:pt x="646" y="3760"/>
              </a:lnTo>
              <a:lnTo>
                <a:pt x="623" y="3748"/>
              </a:lnTo>
              <a:lnTo>
                <a:pt x="623" y="3736"/>
              </a:lnTo>
              <a:lnTo>
                <a:pt x="611" y="3725"/>
              </a:lnTo>
              <a:lnTo>
                <a:pt x="611" y="3713"/>
              </a:lnTo>
              <a:lnTo>
                <a:pt x="600" y="3701"/>
              </a:lnTo>
              <a:lnTo>
                <a:pt x="588" y="3689"/>
              </a:lnTo>
              <a:lnTo>
                <a:pt x="565" y="3666"/>
              </a:lnTo>
              <a:lnTo>
                <a:pt x="553" y="3666"/>
              </a:lnTo>
              <a:lnTo>
                <a:pt x="542" y="3643"/>
              </a:lnTo>
              <a:lnTo>
                <a:pt x="530" y="3631"/>
              </a:lnTo>
              <a:lnTo>
                <a:pt x="519" y="3631"/>
              </a:lnTo>
              <a:lnTo>
                <a:pt x="507" y="3631"/>
              </a:lnTo>
              <a:lnTo>
                <a:pt x="496" y="3619"/>
              </a:lnTo>
              <a:lnTo>
                <a:pt x="461" y="3619"/>
              </a:lnTo>
              <a:lnTo>
                <a:pt x="450" y="3608"/>
              </a:lnTo>
              <a:lnTo>
                <a:pt x="427" y="3573"/>
              </a:lnTo>
              <a:lnTo>
                <a:pt x="415" y="3561"/>
              </a:lnTo>
              <a:lnTo>
                <a:pt x="392" y="3549"/>
              </a:lnTo>
              <a:lnTo>
                <a:pt x="392" y="3561"/>
              </a:lnTo>
              <a:lnTo>
                <a:pt x="369" y="3561"/>
              </a:lnTo>
              <a:lnTo>
                <a:pt x="346" y="3549"/>
              </a:lnTo>
              <a:lnTo>
                <a:pt x="346" y="3526"/>
              </a:lnTo>
              <a:lnTo>
                <a:pt x="323" y="3503"/>
              </a:lnTo>
              <a:lnTo>
                <a:pt x="323" y="3491"/>
              </a:lnTo>
              <a:lnTo>
                <a:pt x="311" y="3479"/>
              </a:lnTo>
              <a:lnTo>
                <a:pt x="277" y="3503"/>
              </a:lnTo>
              <a:lnTo>
                <a:pt x="265" y="3503"/>
              </a:lnTo>
              <a:lnTo>
                <a:pt x="242" y="3514"/>
              </a:lnTo>
              <a:lnTo>
                <a:pt x="196" y="3514"/>
              </a:lnTo>
              <a:lnTo>
                <a:pt x="185" y="3526"/>
              </a:lnTo>
              <a:lnTo>
                <a:pt x="173" y="3538"/>
              </a:lnTo>
              <a:lnTo>
                <a:pt x="138" y="3503"/>
              </a:lnTo>
              <a:lnTo>
                <a:pt x="138" y="3491"/>
              </a:lnTo>
              <a:lnTo>
                <a:pt x="92" y="3479"/>
              </a:lnTo>
              <a:lnTo>
                <a:pt x="35" y="3468"/>
              </a:lnTo>
              <a:lnTo>
                <a:pt x="35" y="3398"/>
              </a:lnTo>
              <a:lnTo>
                <a:pt x="23" y="3351"/>
              </a:lnTo>
              <a:lnTo>
                <a:pt x="12" y="3304"/>
              </a:lnTo>
              <a:lnTo>
                <a:pt x="12" y="3269"/>
              </a:lnTo>
              <a:lnTo>
                <a:pt x="0" y="3257"/>
              </a:lnTo>
              <a:lnTo>
                <a:pt x="0" y="3246"/>
              </a:lnTo>
              <a:lnTo>
                <a:pt x="0" y="3234"/>
              </a:lnTo>
              <a:lnTo>
                <a:pt x="0" y="3211"/>
              </a:lnTo>
              <a:lnTo>
                <a:pt x="0" y="3199"/>
              </a:lnTo>
              <a:lnTo>
                <a:pt x="0" y="3187"/>
              </a:lnTo>
              <a:lnTo>
                <a:pt x="12" y="3176"/>
              </a:lnTo>
              <a:lnTo>
                <a:pt x="23" y="3164"/>
              </a:lnTo>
              <a:lnTo>
                <a:pt x="12" y="3141"/>
              </a:lnTo>
              <a:lnTo>
                <a:pt x="12" y="3129"/>
              </a:lnTo>
              <a:lnTo>
                <a:pt x="23" y="3129"/>
              </a:lnTo>
              <a:lnTo>
                <a:pt x="58" y="3106"/>
              </a:lnTo>
              <a:lnTo>
                <a:pt x="58" y="3094"/>
              </a:lnTo>
              <a:lnTo>
                <a:pt x="69" y="3082"/>
              </a:lnTo>
              <a:lnTo>
                <a:pt x="81" y="3071"/>
              </a:lnTo>
              <a:lnTo>
                <a:pt x="69" y="3071"/>
              </a:lnTo>
              <a:lnTo>
                <a:pt x="69" y="3059"/>
              </a:lnTo>
              <a:lnTo>
                <a:pt x="69" y="3047"/>
              </a:lnTo>
              <a:lnTo>
                <a:pt x="81" y="3024"/>
              </a:lnTo>
              <a:lnTo>
                <a:pt x="81" y="2989"/>
              </a:lnTo>
              <a:lnTo>
                <a:pt x="81" y="2966"/>
              </a:lnTo>
              <a:lnTo>
                <a:pt x="92" y="2966"/>
              </a:lnTo>
              <a:lnTo>
                <a:pt x="92" y="2942"/>
              </a:lnTo>
              <a:lnTo>
                <a:pt x="173" y="2966"/>
              </a:lnTo>
              <a:lnTo>
                <a:pt x="196" y="2989"/>
              </a:lnTo>
              <a:lnTo>
                <a:pt x="196" y="3024"/>
              </a:lnTo>
              <a:lnTo>
                <a:pt x="185" y="3047"/>
              </a:lnTo>
              <a:lnTo>
                <a:pt x="185" y="3059"/>
              </a:lnTo>
              <a:lnTo>
                <a:pt x="196" y="3059"/>
              </a:lnTo>
              <a:lnTo>
                <a:pt x="208" y="3071"/>
              </a:lnTo>
              <a:lnTo>
                <a:pt x="219" y="3071"/>
              </a:lnTo>
              <a:lnTo>
                <a:pt x="231" y="3059"/>
              </a:lnTo>
              <a:lnTo>
                <a:pt x="242" y="3047"/>
              </a:lnTo>
              <a:lnTo>
                <a:pt x="254" y="3047"/>
              </a:lnTo>
              <a:lnTo>
                <a:pt x="265" y="3047"/>
              </a:lnTo>
              <a:lnTo>
                <a:pt x="277" y="3036"/>
              </a:lnTo>
              <a:lnTo>
                <a:pt x="288" y="3036"/>
              </a:lnTo>
              <a:lnTo>
                <a:pt x="300" y="3024"/>
              </a:lnTo>
              <a:lnTo>
                <a:pt x="311" y="3024"/>
              </a:lnTo>
              <a:lnTo>
                <a:pt x="334" y="3024"/>
              </a:lnTo>
              <a:lnTo>
                <a:pt x="334" y="3012"/>
              </a:lnTo>
              <a:lnTo>
                <a:pt x="334" y="3001"/>
              </a:lnTo>
              <a:lnTo>
                <a:pt x="311" y="2989"/>
              </a:lnTo>
              <a:lnTo>
                <a:pt x="323" y="2977"/>
              </a:lnTo>
              <a:lnTo>
                <a:pt x="323" y="2966"/>
              </a:lnTo>
              <a:lnTo>
                <a:pt x="311" y="2942"/>
              </a:lnTo>
              <a:lnTo>
                <a:pt x="311" y="2930"/>
              </a:lnTo>
              <a:lnTo>
                <a:pt x="311" y="2907"/>
              </a:lnTo>
              <a:lnTo>
                <a:pt x="288" y="2872"/>
              </a:lnTo>
              <a:lnTo>
                <a:pt x="277" y="2860"/>
              </a:lnTo>
              <a:lnTo>
                <a:pt x="277" y="2849"/>
              </a:lnTo>
              <a:lnTo>
                <a:pt x="277" y="2837"/>
              </a:lnTo>
              <a:lnTo>
                <a:pt x="277" y="2802"/>
              </a:lnTo>
              <a:lnTo>
                <a:pt x="277" y="2790"/>
              </a:lnTo>
              <a:lnTo>
                <a:pt x="288" y="2779"/>
              </a:lnTo>
              <a:lnTo>
                <a:pt x="288" y="2767"/>
              </a:lnTo>
              <a:lnTo>
                <a:pt x="288" y="2744"/>
              </a:lnTo>
              <a:lnTo>
                <a:pt x="277" y="2720"/>
              </a:lnTo>
              <a:lnTo>
                <a:pt x="277" y="2732"/>
              </a:lnTo>
              <a:lnTo>
                <a:pt x="265" y="2720"/>
              </a:lnTo>
              <a:lnTo>
                <a:pt x="265" y="2709"/>
              </a:lnTo>
              <a:lnTo>
                <a:pt x="254" y="2685"/>
              </a:lnTo>
              <a:lnTo>
                <a:pt x="254" y="2674"/>
              </a:lnTo>
              <a:lnTo>
                <a:pt x="254" y="2662"/>
              </a:lnTo>
              <a:lnTo>
                <a:pt x="254" y="2639"/>
              </a:lnTo>
              <a:lnTo>
                <a:pt x="265" y="2627"/>
              </a:lnTo>
              <a:lnTo>
                <a:pt x="277" y="2639"/>
              </a:lnTo>
              <a:lnTo>
                <a:pt x="288" y="2627"/>
              </a:lnTo>
              <a:lnTo>
                <a:pt x="300" y="2639"/>
              </a:lnTo>
              <a:lnTo>
                <a:pt x="357" y="2650"/>
              </a:lnTo>
              <a:lnTo>
                <a:pt x="357" y="2627"/>
              </a:lnTo>
              <a:lnTo>
                <a:pt x="369" y="2627"/>
              </a:lnTo>
              <a:lnTo>
                <a:pt x="369" y="2615"/>
              </a:lnTo>
              <a:lnTo>
                <a:pt x="381" y="2604"/>
              </a:lnTo>
              <a:lnTo>
                <a:pt x="392" y="2592"/>
              </a:lnTo>
              <a:lnTo>
                <a:pt x="392" y="2580"/>
              </a:lnTo>
              <a:lnTo>
                <a:pt x="415" y="2557"/>
              </a:lnTo>
              <a:lnTo>
                <a:pt x="427" y="2568"/>
              </a:lnTo>
              <a:lnTo>
                <a:pt x="450" y="2522"/>
              </a:lnTo>
              <a:lnTo>
                <a:pt x="484" y="2522"/>
              </a:lnTo>
              <a:lnTo>
                <a:pt x="507" y="2522"/>
              </a:lnTo>
              <a:lnTo>
                <a:pt x="519" y="2510"/>
              </a:lnTo>
              <a:lnTo>
                <a:pt x="519" y="2475"/>
              </a:lnTo>
              <a:lnTo>
                <a:pt x="530" y="2452"/>
              </a:lnTo>
              <a:lnTo>
                <a:pt x="542" y="2440"/>
              </a:lnTo>
              <a:lnTo>
                <a:pt x="542" y="2452"/>
              </a:lnTo>
              <a:lnTo>
                <a:pt x="553" y="2440"/>
              </a:lnTo>
              <a:lnTo>
                <a:pt x="542" y="2440"/>
              </a:lnTo>
              <a:lnTo>
                <a:pt x="553" y="2405"/>
              </a:lnTo>
              <a:lnTo>
                <a:pt x="565" y="2393"/>
              </a:lnTo>
              <a:lnTo>
                <a:pt x="553" y="2382"/>
              </a:lnTo>
              <a:lnTo>
                <a:pt x="542" y="2370"/>
              </a:lnTo>
              <a:lnTo>
                <a:pt x="530" y="2382"/>
              </a:lnTo>
              <a:lnTo>
                <a:pt x="519" y="2370"/>
              </a:lnTo>
              <a:lnTo>
                <a:pt x="530" y="2347"/>
              </a:lnTo>
              <a:lnTo>
                <a:pt x="496" y="2312"/>
              </a:lnTo>
              <a:lnTo>
                <a:pt x="496" y="2300"/>
              </a:lnTo>
              <a:lnTo>
                <a:pt x="496" y="2288"/>
              </a:lnTo>
              <a:lnTo>
                <a:pt x="473" y="2277"/>
              </a:lnTo>
              <a:lnTo>
                <a:pt x="450" y="2265"/>
              </a:lnTo>
              <a:lnTo>
                <a:pt x="461" y="2230"/>
              </a:lnTo>
              <a:lnTo>
                <a:pt x="473" y="2218"/>
              </a:lnTo>
              <a:lnTo>
                <a:pt x="496" y="2207"/>
              </a:lnTo>
              <a:lnTo>
                <a:pt x="496" y="2183"/>
              </a:lnTo>
              <a:lnTo>
                <a:pt x="496" y="2160"/>
              </a:lnTo>
              <a:lnTo>
                <a:pt x="496" y="2148"/>
              </a:lnTo>
              <a:lnTo>
                <a:pt x="496" y="2136"/>
              </a:lnTo>
              <a:lnTo>
                <a:pt x="496" y="2125"/>
              </a:lnTo>
              <a:lnTo>
                <a:pt x="496" y="2113"/>
              </a:lnTo>
              <a:lnTo>
                <a:pt x="484" y="2125"/>
              </a:lnTo>
              <a:lnTo>
                <a:pt x="473" y="2101"/>
              </a:lnTo>
              <a:lnTo>
                <a:pt x="473" y="2090"/>
              </a:lnTo>
              <a:lnTo>
                <a:pt x="473" y="2066"/>
              </a:lnTo>
              <a:lnTo>
                <a:pt x="438" y="2031"/>
              </a:lnTo>
              <a:lnTo>
                <a:pt x="438" y="1985"/>
              </a:lnTo>
              <a:lnTo>
                <a:pt x="450" y="1973"/>
              </a:lnTo>
              <a:lnTo>
                <a:pt x="438" y="1961"/>
              </a:lnTo>
              <a:lnTo>
                <a:pt x="450" y="1938"/>
              </a:lnTo>
              <a:lnTo>
                <a:pt x="438" y="1915"/>
              </a:lnTo>
              <a:lnTo>
                <a:pt x="427" y="1903"/>
              </a:lnTo>
              <a:lnTo>
                <a:pt x="461" y="1880"/>
              </a:lnTo>
              <a:lnTo>
                <a:pt x="450" y="1856"/>
              </a:lnTo>
              <a:lnTo>
                <a:pt x="450" y="1845"/>
              </a:lnTo>
              <a:lnTo>
                <a:pt x="450" y="1833"/>
              </a:lnTo>
              <a:lnTo>
                <a:pt x="461" y="1845"/>
              </a:lnTo>
              <a:lnTo>
                <a:pt x="473" y="1868"/>
              </a:lnTo>
              <a:lnTo>
                <a:pt x="484" y="1868"/>
              </a:lnTo>
              <a:lnTo>
                <a:pt x="507" y="1856"/>
              </a:lnTo>
              <a:lnTo>
                <a:pt x="519" y="1868"/>
              </a:lnTo>
              <a:lnTo>
                <a:pt x="530" y="1868"/>
              </a:lnTo>
              <a:lnTo>
                <a:pt x="542" y="1868"/>
              </a:lnTo>
              <a:lnTo>
                <a:pt x="565" y="1856"/>
              </a:lnTo>
              <a:lnTo>
                <a:pt x="611" y="1915"/>
              </a:lnTo>
              <a:lnTo>
                <a:pt x="623" y="1926"/>
              </a:lnTo>
              <a:lnTo>
                <a:pt x="646" y="1938"/>
              </a:lnTo>
              <a:lnTo>
                <a:pt x="657" y="1938"/>
              </a:lnTo>
              <a:lnTo>
                <a:pt x="669" y="1938"/>
              </a:lnTo>
              <a:lnTo>
                <a:pt x="680" y="1938"/>
              </a:lnTo>
              <a:lnTo>
                <a:pt x="692" y="1938"/>
              </a:lnTo>
              <a:lnTo>
                <a:pt x="703" y="1926"/>
              </a:lnTo>
              <a:lnTo>
                <a:pt x="703" y="1915"/>
              </a:lnTo>
              <a:lnTo>
                <a:pt x="715" y="1926"/>
              </a:lnTo>
              <a:lnTo>
                <a:pt x="726" y="1926"/>
              </a:lnTo>
              <a:lnTo>
                <a:pt x="738" y="1915"/>
              </a:lnTo>
              <a:lnTo>
                <a:pt x="749" y="1926"/>
              </a:lnTo>
              <a:lnTo>
                <a:pt x="784" y="1950"/>
              </a:lnTo>
              <a:lnTo>
                <a:pt x="795" y="1961"/>
              </a:lnTo>
              <a:lnTo>
                <a:pt x="819" y="1996"/>
              </a:lnTo>
              <a:lnTo>
                <a:pt x="842" y="2008"/>
              </a:lnTo>
              <a:lnTo>
                <a:pt x="876" y="2020"/>
              </a:lnTo>
              <a:lnTo>
                <a:pt x="922" y="2020"/>
              </a:lnTo>
              <a:lnTo>
                <a:pt x="945" y="2020"/>
              </a:lnTo>
              <a:lnTo>
                <a:pt x="945" y="2008"/>
              </a:lnTo>
              <a:lnTo>
                <a:pt x="957" y="1996"/>
              </a:lnTo>
              <a:lnTo>
                <a:pt x="991" y="1996"/>
              </a:lnTo>
              <a:lnTo>
                <a:pt x="1026" y="2008"/>
              </a:lnTo>
              <a:lnTo>
                <a:pt x="1049" y="2008"/>
              </a:lnTo>
              <a:lnTo>
                <a:pt x="1072" y="2020"/>
              </a:lnTo>
              <a:lnTo>
                <a:pt x="1084" y="2008"/>
              </a:lnTo>
              <a:lnTo>
                <a:pt x="1095" y="1996"/>
              </a:lnTo>
              <a:lnTo>
                <a:pt x="1095" y="1985"/>
              </a:lnTo>
              <a:lnTo>
                <a:pt x="1095" y="1973"/>
              </a:lnTo>
              <a:lnTo>
                <a:pt x="1107" y="1961"/>
              </a:lnTo>
              <a:lnTo>
                <a:pt x="1130" y="1950"/>
              </a:lnTo>
              <a:lnTo>
                <a:pt x="1130" y="1938"/>
              </a:lnTo>
              <a:lnTo>
                <a:pt x="1118" y="1926"/>
              </a:lnTo>
              <a:lnTo>
                <a:pt x="1130" y="1926"/>
              </a:lnTo>
              <a:lnTo>
                <a:pt x="1141" y="1915"/>
              </a:lnTo>
              <a:lnTo>
                <a:pt x="1153" y="1880"/>
              </a:lnTo>
              <a:lnTo>
                <a:pt x="1164" y="1845"/>
              </a:lnTo>
              <a:lnTo>
                <a:pt x="1187" y="1821"/>
              </a:lnTo>
              <a:lnTo>
                <a:pt x="1187" y="1810"/>
              </a:lnTo>
              <a:lnTo>
                <a:pt x="1199" y="1786"/>
              </a:lnTo>
              <a:lnTo>
                <a:pt x="1234" y="1751"/>
              </a:lnTo>
              <a:lnTo>
                <a:pt x="1234" y="1739"/>
              </a:lnTo>
              <a:lnTo>
                <a:pt x="1234" y="1728"/>
              </a:lnTo>
              <a:lnTo>
                <a:pt x="1234" y="1716"/>
              </a:lnTo>
              <a:lnTo>
                <a:pt x="1222" y="1716"/>
              </a:lnTo>
              <a:lnTo>
                <a:pt x="1234" y="1704"/>
              </a:lnTo>
              <a:lnTo>
                <a:pt x="1199" y="1693"/>
              </a:lnTo>
              <a:lnTo>
                <a:pt x="1176" y="1704"/>
              </a:lnTo>
              <a:lnTo>
                <a:pt x="1164" y="1704"/>
              </a:lnTo>
              <a:lnTo>
                <a:pt x="1153" y="1669"/>
              </a:lnTo>
              <a:lnTo>
                <a:pt x="1153" y="1658"/>
              </a:lnTo>
              <a:lnTo>
                <a:pt x="1141" y="1634"/>
              </a:lnTo>
              <a:lnTo>
                <a:pt x="1095" y="1599"/>
              </a:lnTo>
              <a:lnTo>
                <a:pt x="1095" y="1588"/>
              </a:lnTo>
              <a:lnTo>
                <a:pt x="1095" y="1576"/>
              </a:lnTo>
              <a:lnTo>
                <a:pt x="1107" y="1553"/>
              </a:lnTo>
              <a:lnTo>
                <a:pt x="1107" y="1541"/>
              </a:lnTo>
              <a:lnTo>
                <a:pt x="1095" y="1541"/>
              </a:lnTo>
              <a:lnTo>
                <a:pt x="1107" y="1518"/>
              </a:lnTo>
              <a:lnTo>
                <a:pt x="1107" y="1506"/>
              </a:lnTo>
              <a:lnTo>
                <a:pt x="1107" y="1494"/>
              </a:lnTo>
              <a:lnTo>
                <a:pt x="1107" y="1471"/>
              </a:lnTo>
              <a:lnTo>
                <a:pt x="1072" y="1448"/>
              </a:lnTo>
              <a:lnTo>
                <a:pt x="1072" y="1424"/>
              </a:lnTo>
              <a:lnTo>
                <a:pt x="1072" y="1412"/>
              </a:lnTo>
              <a:lnTo>
                <a:pt x="1095" y="1366"/>
              </a:lnTo>
              <a:lnTo>
                <a:pt x="1095" y="1342"/>
              </a:lnTo>
              <a:lnTo>
                <a:pt x="1095" y="1331"/>
              </a:lnTo>
              <a:lnTo>
                <a:pt x="1095" y="1319"/>
              </a:lnTo>
              <a:lnTo>
                <a:pt x="1107" y="1307"/>
              </a:lnTo>
              <a:lnTo>
                <a:pt x="1107" y="1296"/>
              </a:lnTo>
              <a:lnTo>
                <a:pt x="1095" y="1272"/>
              </a:lnTo>
              <a:lnTo>
                <a:pt x="1118" y="1249"/>
              </a:lnTo>
              <a:lnTo>
                <a:pt x="1130" y="1226"/>
              </a:lnTo>
              <a:lnTo>
                <a:pt x="1153" y="1191"/>
              </a:lnTo>
              <a:lnTo>
                <a:pt x="1153" y="1179"/>
              </a:lnTo>
              <a:lnTo>
                <a:pt x="1176" y="1167"/>
              </a:lnTo>
              <a:lnTo>
                <a:pt x="1187" y="1144"/>
              </a:lnTo>
              <a:lnTo>
                <a:pt x="1187" y="1132"/>
              </a:lnTo>
              <a:lnTo>
                <a:pt x="1187" y="1121"/>
              </a:lnTo>
              <a:lnTo>
                <a:pt x="1176" y="1109"/>
              </a:lnTo>
              <a:lnTo>
                <a:pt x="1164" y="1121"/>
              </a:lnTo>
              <a:lnTo>
                <a:pt x="1153" y="1109"/>
              </a:lnTo>
              <a:lnTo>
                <a:pt x="1141" y="1097"/>
              </a:lnTo>
              <a:lnTo>
                <a:pt x="1153" y="1097"/>
              </a:lnTo>
              <a:lnTo>
                <a:pt x="1164" y="1074"/>
              </a:lnTo>
              <a:lnTo>
                <a:pt x="1164" y="1051"/>
              </a:lnTo>
              <a:lnTo>
                <a:pt x="1164" y="1039"/>
              </a:lnTo>
              <a:lnTo>
                <a:pt x="1164" y="1004"/>
              </a:lnTo>
              <a:lnTo>
                <a:pt x="1210" y="957"/>
              </a:lnTo>
              <a:lnTo>
                <a:pt x="1245" y="945"/>
              </a:lnTo>
              <a:lnTo>
                <a:pt x="1257" y="922"/>
              </a:lnTo>
              <a:lnTo>
                <a:pt x="1268" y="887"/>
              </a:lnTo>
              <a:lnTo>
                <a:pt x="1257" y="875"/>
              </a:lnTo>
              <a:lnTo>
                <a:pt x="1268" y="864"/>
              </a:lnTo>
              <a:lnTo>
                <a:pt x="1257" y="864"/>
              </a:lnTo>
              <a:lnTo>
                <a:pt x="1245" y="864"/>
              </a:lnTo>
              <a:lnTo>
                <a:pt x="1245" y="840"/>
              </a:lnTo>
              <a:lnTo>
                <a:pt x="1234" y="840"/>
              </a:lnTo>
              <a:lnTo>
                <a:pt x="1245" y="829"/>
              </a:lnTo>
              <a:lnTo>
                <a:pt x="1245" y="817"/>
              </a:lnTo>
              <a:lnTo>
                <a:pt x="1280" y="747"/>
              </a:lnTo>
              <a:lnTo>
                <a:pt x="1291" y="747"/>
              </a:lnTo>
              <a:lnTo>
                <a:pt x="1303" y="759"/>
              </a:lnTo>
              <a:lnTo>
                <a:pt x="1314" y="759"/>
              </a:lnTo>
              <a:lnTo>
                <a:pt x="1326" y="770"/>
              </a:lnTo>
              <a:lnTo>
                <a:pt x="1337" y="759"/>
              </a:lnTo>
              <a:lnTo>
                <a:pt x="1360" y="759"/>
              </a:lnTo>
              <a:lnTo>
                <a:pt x="1372" y="747"/>
              </a:lnTo>
              <a:lnTo>
                <a:pt x="1360" y="735"/>
              </a:lnTo>
              <a:lnTo>
                <a:pt x="1360" y="712"/>
              </a:lnTo>
              <a:lnTo>
                <a:pt x="1360" y="700"/>
              </a:lnTo>
              <a:lnTo>
                <a:pt x="1372" y="700"/>
              </a:lnTo>
              <a:lnTo>
                <a:pt x="1383" y="689"/>
              </a:lnTo>
              <a:lnTo>
                <a:pt x="1406" y="665"/>
              </a:lnTo>
              <a:lnTo>
                <a:pt x="1418" y="665"/>
              </a:lnTo>
              <a:lnTo>
                <a:pt x="1429" y="653"/>
              </a:lnTo>
              <a:lnTo>
                <a:pt x="1406" y="642"/>
              </a:lnTo>
              <a:lnTo>
                <a:pt x="1395" y="642"/>
              </a:lnTo>
              <a:lnTo>
                <a:pt x="1395" y="630"/>
              </a:lnTo>
              <a:lnTo>
                <a:pt x="1406" y="630"/>
              </a:lnTo>
              <a:lnTo>
                <a:pt x="1406" y="618"/>
              </a:lnTo>
              <a:lnTo>
                <a:pt x="1418" y="630"/>
              </a:lnTo>
              <a:lnTo>
                <a:pt x="1429" y="642"/>
              </a:lnTo>
              <a:lnTo>
                <a:pt x="1429" y="595"/>
              </a:lnTo>
              <a:lnTo>
                <a:pt x="1429" y="572"/>
              </a:lnTo>
              <a:lnTo>
                <a:pt x="1429" y="560"/>
              </a:lnTo>
              <a:lnTo>
                <a:pt x="1441" y="560"/>
              </a:lnTo>
              <a:lnTo>
                <a:pt x="1476" y="572"/>
              </a:lnTo>
              <a:lnTo>
                <a:pt x="1499" y="560"/>
              </a:lnTo>
              <a:lnTo>
                <a:pt x="1522" y="560"/>
              </a:lnTo>
              <a:lnTo>
                <a:pt x="1556" y="572"/>
              </a:lnTo>
              <a:lnTo>
                <a:pt x="1568" y="572"/>
              </a:lnTo>
              <a:lnTo>
                <a:pt x="1579" y="572"/>
              </a:lnTo>
              <a:lnTo>
                <a:pt x="1591" y="560"/>
              </a:lnTo>
              <a:lnTo>
                <a:pt x="1591" y="548"/>
              </a:lnTo>
              <a:lnTo>
                <a:pt x="1602" y="548"/>
              </a:lnTo>
              <a:lnTo>
                <a:pt x="1591" y="537"/>
              </a:lnTo>
              <a:lnTo>
                <a:pt x="1591" y="525"/>
              </a:lnTo>
              <a:lnTo>
                <a:pt x="1602" y="502"/>
              </a:lnTo>
              <a:lnTo>
                <a:pt x="1591" y="490"/>
              </a:lnTo>
              <a:lnTo>
                <a:pt x="1591" y="478"/>
              </a:lnTo>
              <a:lnTo>
                <a:pt x="1602" y="467"/>
              </a:lnTo>
              <a:lnTo>
                <a:pt x="1602" y="455"/>
              </a:lnTo>
              <a:lnTo>
                <a:pt x="1625" y="455"/>
              </a:lnTo>
              <a:lnTo>
                <a:pt x="1649" y="455"/>
              </a:lnTo>
              <a:lnTo>
                <a:pt x="1660" y="455"/>
              </a:lnTo>
              <a:lnTo>
                <a:pt x="1672" y="455"/>
              </a:lnTo>
              <a:lnTo>
                <a:pt x="1683" y="443"/>
              </a:lnTo>
              <a:lnTo>
                <a:pt x="1695" y="443"/>
              </a:lnTo>
              <a:lnTo>
                <a:pt x="1706" y="432"/>
              </a:lnTo>
              <a:lnTo>
                <a:pt x="1718" y="432"/>
              </a:lnTo>
              <a:lnTo>
                <a:pt x="1729" y="432"/>
              </a:lnTo>
              <a:lnTo>
                <a:pt x="1729" y="408"/>
              </a:lnTo>
              <a:lnTo>
                <a:pt x="1741" y="408"/>
              </a:lnTo>
              <a:lnTo>
                <a:pt x="1741" y="397"/>
              </a:lnTo>
              <a:lnTo>
                <a:pt x="1741" y="385"/>
              </a:lnTo>
              <a:lnTo>
                <a:pt x="1752" y="373"/>
              </a:lnTo>
              <a:lnTo>
                <a:pt x="1752" y="362"/>
              </a:lnTo>
              <a:lnTo>
                <a:pt x="1787" y="373"/>
              </a:lnTo>
              <a:lnTo>
                <a:pt x="1787" y="362"/>
              </a:lnTo>
              <a:lnTo>
                <a:pt x="1787" y="350"/>
              </a:lnTo>
              <a:lnTo>
                <a:pt x="1787" y="338"/>
              </a:lnTo>
              <a:lnTo>
                <a:pt x="1787" y="327"/>
              </a:lnTo>
              <a:lnTo>
                <a:pt x="1798" y="327"/>
              </a:lnTo>
              <a:lnTo>
                <a:pt x="1821" y="338"/>
              </a:lnTo>
              <a:lnTo>
                <a:pt x="1833" y="327"/>
              </a:lnTo>
              <a:lnTo>
                <a:pt x="1844" y="315"/>
              </a:lnTo>
              <a:lnTo>
                <a:pt x="1868" y="280"/>
              </a:lnTo>
              <a:lnTo>
                <a:pt x="1856" y="268"/>
              </a:lnTo>
              <a:lnTo>
                <a:pt x="1844" y="256"/>
              </a:lnTo>
              <a:lnTo>
                <a:pt x="1844" y="245"/>
              </a:lnTo>
              <a:lnTo>
                <a:pt x="1856" y="233"/>
              </a:lnTo>
              <a:lnTo>
                <a:pt x="1844" y="210"/>
              </a:lnTo>
              <a:lnTo>
                <a:pt x="1844" y="198"/>
              </a:lnTo>
              <a:lnTo>
                <a:pt x="1844" y="186"/>
              </a:lnTo>
              <a:lnTo>
                <a:pt x="1844" y="163"/>
              </a:lnTo>
              <a:lnTo>
                <a:pt x="1868" y="151"/>
              </a:lnTo>
              <a:lnTo>
                <a:pt x="1868" y="128"/>
              </a:lnTo>
              <a:lnTo>
                <a:pt x="1891" y="116"/>
              </a:lnTo>
              <a:lnTo>
                <a:pt x="1902" y="116"/>
              </a:lnTo>
              <a:lnTo>
                <a:pt x="1902" y="105"/>
              </a:lnTo>
              <a:lnTo>
                <a:pt x="1902" y="93"/>
              </a:lnTo>
              <a:lnTo>
                <a:pt x="1902" y="81"/>
              </a:lnTo>
              <a:lnTo>
                <a:pt x="1891" y="70"/>
              </a:lnTo>
              <a:lnTo>
                <a:pt x="1902" y="58"/>
              </a:lnTo>
              <a:lnTo>
                <a:pt x="1902" y="46"/>
              </a:lnTo>
              <a:lnTo>
                <a:pt x="1914" y="46"/>
              </a:lnTo>
              <a:lnTo>
                <a:pt x="1925" y="35"/>
              </a:lnTo>
              <a:lnTo>
                <a:pt x="1937" y="23"/>
              </a:lnTo>
              <a:lnTo>
                <a:pt x="1948" y="11"/>
              </a:lnTo>
              <a:lnTo>
                <a:pt x="1994" y="0"/>
              </a:lnTo>
              <a:lnTo>
                <a:pt x="2006" y="11"/>
              </a:lnTo>
              <a:lnTo>
                <a:pt x="2029" y="11"/>
              </a:lnTo>
              <a:close/>
              <a:moveTo>
                <a:pt x="1533" y="887"/>
              </a:moveTo>
              <a:lnTo>
                <a:pt x="1522" y="875"/>
              </a:lnTo>
              <a:lnTo>
                <a:pt x="1510" y="887"/>
              </a:lnTo>
              <a:lnTo>
                <a:pt x="1487" y="934"/>
              </a:lnTo>
              <a:lnTo>
                <a:pt x="1476" y="957"/>
              </a:lnTo>
              <a:lnTo>
                <a:pt x="1499" y="957"/>
              </a:lnTo>
              <a:lnTo>
                <a:pt x="1510" y="969"/>
              </a:lnTo>
              <a:lnTo>
                <a:pt x="1522" y="969"/>
              </a:lnTo>
              <a:lnTo>
                <a:pt x="1545" y="980"/>
              </a:lnTo>
              <a:lnTo>
                <a:pt x="1545" y="969"/>
              </a:lnTo>
              <a:lnTo>
                <a:pt x="1568" y="980"/>
              </a:lnTo>
              <a:lnTo>
                <a:pt x="1579" y="980"/>
              </a:lnTo>
              <a:lnTo>
                <a:pt x="1591" y="969"/>
              </a:lnTo>
              <a:lnTo>
                <a:pt x="1579" y="945"/>
              </a:lnTo>
              <a:lnTo>
                <a:pt x="1579" y="957"/>
              </a:lnTo>
              <a:lnTo>
                <a:pt x="1568" y="945"/>
              </a:lnTo>
              <a:lnTo>
                <a:pt x="1556" y="922"/>
              </a:lnTo>
              <a:lnTo>
                <a:pt x="1533" y="899"/>
              </a:lnTo>
              <a:lnTo>
                <a:pt x="1533" y="887"/>
              </a:lnTo>
              <a:close/>
              <a:moveTo>
                <a:pt x="1395" y="1004"/>
              </a:moveTo>
              <a:lnTo>
                <a:pt x="1406" y="1015"/>
              </a:lnTo>
              <a:lnTo>
                <a:pt x="1395" y="1039"/>
              </a:lnTo>
              <a:lnTo>
                <a:pt x="1395" y="1051"/>
              </a:lnTo>
              <a:lnTo>
                <a:pt x="1406" y="1039"/>
              </a:lnTo>
              <a:lnTo>
                <a:pt x="1418" y="1039"/>
              </a:lnTo>
              <a:lnTo>
                <a:pt x="1429" y="1027"/>
              </a:lnTo>
              <a:lnTo>
                <a:pt x="1441" y="1027"/>
              </a:lnTo>
              <a:lnTo>
                <a:pt x="1441" y="992"/>
              </a:lnTo>
              <a:lnTo>
                <a:pt x="1453" y="980"/>
              </a:lnTo>
              <a:lnTo>
                <a:pt x="1453" y="969"/>
              </a:lnTo>
              <a:lnTo>
                <a:pt x="1441" y="969"/>
              </a:lnTo>
              <a:lnTo>
                <a:pt x="1429" y="992"/>
              </a:lnTo>
              <a:lnTo>
                <a:pt x="1418" y="980"/>
              </a:lnTo>
              <a:lnTo>
                <a:pt x="1395" y="1004"/>
              </a:lnTo>
              <a:close/>
            </a:path>
          </a:pathLst>
        </a:custGeom>
        <a:solidFill>
          <a:srgbClr val="F3D1D5"/>
        </a:solidFill>
        <a:ln w="1" cap="sq">
          <a:solidFill>
            <a:srgbClr val="000000"/>
          </a:solidFill>
          <a:prstDash val="solid"/>
          <a:bevel/>
          <a:headEnd/>
          <a:tailEnd/>
        </a:ln>
      </xdr:spPr>
    </xdr:sp>
    <xdr:clientData/>
  </xdr:twoCellAnchor>
  <xdr:twoCellAnchor>
    <xdr:from>
      <xdr:col>2</xdr:col>
      <xdr:colOff>333375</xdr:colOff>
      <xdr:row>16</xdr:row>
      <xdr:rowOff>38100</xdr:rowOff>
    </xdr:from>
    <xdr:to>
      <xdr:col>3</xdr:col>
      <xdr:colOff>447675</xdr:colOff>
      <xdr:row>21</xdr:row>
      <xdr:rowOff>47625</xdr:rowOff>
    </xdr:to>
    <xdr:sp macro="" textlink="">
      <xdr:nvSpPr>
        <xdr:cNvPr id="19" name="AutoShape 59">
          <a:extLst>
            <a:ext uri="{FF2B5EF4-FFF2-40B4-BE49-F238E27FC236}">
              <a16:creationId xmlns:a16="http://schemas.microsoft.com/office/drawing/2014/main" id="{00000000-0008-0000-2F00-000013000000}"/>
            </a:ext>
          </a:extLst>
        </xdr:cNvPr>
        <xdr:cNvSpPr>
          <a:spLocks noChangeAspect="1" noChangeArrowheads="1"/>
        </xdr:cNvSpPr>
      </xdr:nvSpPr>
      <xdr:spPr bwMode="auto">
        <a:xfrm>
          <a:off x="1895475" y="3581400"/>
          <a:ext cx="895350" cy="962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absolute">
    <xdr:from>
      <xdr:col>5</xdr:col>
      <xdr:colOff>591025</xdr:colOff>
      <xdr:row>18</xdr:row>
      <xdr:rowOff>122614</xdr:rowOff>
    </xdr:from>
    <xdr:to>
      <xdr:col>6</xdr:col>
      <xdr:colOff>705325</xdr:colOff>
      <xdr:row>23</xdr:row>
      <xdr:rowOff>148672</xdr:rowOff>
    </xdr:to>
    <xdr:sp macro="" textlink="">
      <xdr:nvSpPr>
        <xdr:cNvPr id="20" name="madrid">
          <a:extLst>
            <a:ext uri="{FF2B5EF4-FFF2-40B4-BE49-F238E27FC236}">
              <a16:creationId xmlns:a16="http://schemas.microsoft.com/office/drawing/2014/main" id="{00000000-0008-0000-2F00-000014000000}"/>
            </a:ext>
          </a:extLst>
        </xdr:cNvPr>
        <xdr:cNvSpPr>
          <a:spLocks noEditPoints="1"/>
        </xdr:cNvSpPr>
      </xdr:nvSpPr>
      <xdr:spPr bwMode="auto">
        <a:xfrm>
          <a:off x="4496275" y="4046914"/>
          <a:ext cx="895350" cy="978558"/>
        </a:xfrm>
        <a:custGeom>
          <a:avLst/>
          <a:gdLst>
            <a:gd name="T0" fmla="*/ 2147483647 w 2271"/>
            <a:gd name="T1" fmla="*/ 2147483647 h 2511"/>
            <a:gd name="T2" fmla="*/ 2147483647 w 2271"/>
            <a:gd name="T3" fmla="*/ 2147483647 h 2511"/>
            <a:gd name="T4" fmla="*/ 2147483647 w 2271"/>
            <a:gd name="T5" fmla="*/ 2147483647 h 2511"/>
            <a:gd name="T6" fmla="*/ 2147483647 w 2271"/>
            <a:gd name="T7" fmla="*/ 2147483647 h 2511"/>
            <a:gd name="T8" fmla="*/ 2147483647 w 2271"/>
            <a:gd name="T9" fmla="*/ 2147483647 h 2511"/>
            <a:gd name="T10" fmla="*/ 2147483647 w 2271"/>
            <a:gd name="T11" fmla="*/ 2147483647 h 2511"/>
            <a:gd name="T12" fmla="*/ 2147483647 w 2271"/>
            <a:gd name="T13" fmla="*/ 2147483647 h 2511"/>
            <a:gd name="T14" fmla="*/ 2147483647 w 2271"/>
            <a:gd name="T15" fmla="*/ 2147483647 h 2511"/>
            <a:gd name="T16" fmla="*/ 2147483647 w 2271"/>
            <a:gd name="T17" fmla="*/ 2147483647 h 2511"/>
            <a:gd name="T18" fmla="*/ 2147483647 w 2271"/>
            <a:gd name="T19" fmla="*/ 2147483647 h 2511"/>
            <a:gd name="T20" fmla="*/ 2147483647 w 2271"/>
            <a:gd name="T21" fmla="*/ 2147483647 h 2511"/>
            <a:gd name="T22" fmla="*/ 2147483647 w 2271"/>
            <a:gd name="T23" fmla="*/ 2147483647 h 2511"/>
            <a:gd name="T24" fmla="*/ 2147483647 w 2271"/>
            <a:gd name="T25" fmla="*/ 2147483647 h 2511"/>
            <a:gd name="T26" fmla="*/ 2147483647 w 2271"/>
            <a:gd name="T27" fmla="*/ 2147483647 h 2511"/>
            <a:gd name="T28" fmla="*/ 2147483647 w 2271"/>
            <a:gd name="T29" fmla="*/ 2147483647 h 2511"/>
            <a:gd name="T30" fmla="*/ 2147483647 w 2271"/>
            <a:gd name="T31" fmla="*/ 2147483647 h 2511"/>
            <a:gd name="T32" fmla="*/ 2147483647 w 2271"/>
            <a:gd name="T33" fmla="*/ 2147483647 h 2511"/>
            <a:gd name="T34" fmla="*/ 2147483647 w 2271"/>
            <a:gd name="T35" fmla="*/ 2147483647 h 2511"/>
            <a:gd name="T36" fmla="*/ 2147483647 w 2271"/>
            <a:gd name="T37" fmla="*/ 2147483647 h 2511"/>
            <a:gd name="T38" fmla="*/ 2147483647 w 2271"/>
            <a:gd name="T39" fmla="*/ 2147483647 h 2511"/>
            <a:gd name="T40" fmla="*/ 2147483647 w 2271"/>
            <a:gd name="T41" fmla="*/ 2147483647 h 2511"/>
            <a:gd name="T42" fmla="*/ 2147483647 w 2271"/>
            <a:gd name="T43" fmla="*/ 2147483647 h 2511"/>
            <a:gd name="T44" fmla="*/ 2147483647 w 2271"/>
            <a:gd name="T45" fmla="*/ 2147483647 h 2511"/>
            <a:gd name="T46" fmla="*/ 2147483647 w 2271"/>
            <a:gd name="T47" fmla="*/ 2147483647 h 2511"/>
            <a:gd name="T48" fmla="*/ 2147483647 w 2271"/>
            <a:gd name="T49" fmla="*/ 2147483647 h 2511"/>
            <a:gd name="T50" fmla="*/ 2147483647 w 2271"/>
            <a:gd name="T51" fmla="*/ 2147483647 h 2511"/>
            <a:gd name="T52" fmla="*/ 2147483647 w 2271"/>
            <a:gd name="T53" fmla="*/ 2147483647 h 2511"/>
            <a:gd name="T54" fmla="*/ 2147483647 w 2271"/>
            <a:gd name="T55" fmla="*/ 2147483647 h 2511"/>
            <a:gd name="T56" fmla="*/ 2147483647 w 2271"/>
            <a:gd name="T57" fmla="*/ 2147483647 h 2511"/>
            <a:gd name="T58" fmla="*/ 2147483647 w 2271"/>
            <a:gd name="T59" fmla="*/ 2147483647 h 2511"/>
            <a:gd name="T60" fmla="*/ 2147483647 w 2271"/>
            <a:gd name="T61" fmla="*/ 2147483647 h 2511"/>
            <a:gd name="T62" fmla="*/ 2147483647 w 2271"/>
            <a:gd name="T63" fmla="*/ 2147483647 h 2511"/>
            <a:gd name="T64" fmla="*/ 2147483647 w 2271"/>
            <a:gd name="T65" fmla="*/ 2147483647 h 2511"/>
            <a:gd name="T66" fmla="*/ 2147483647 w 2271"/>
            <a:gd name="T67" fmla="*/ 2147483647 h 2511"/>
            <a:gd name="T68" fmla="*/ 2147483647 w 2271"/>
            <a:gd name="T69" fmla="*/ 2147483647 h 2511"/>
            <a:gd name="T70" fmla="*/ 2147483647 w 2271"/>
            <a:gd name="T71" fmla="*/ 2147483647 h 2511"/>
            <a:gd name="T72" fmla="*/ 2147483647 w 2271"/>
            <a:gd name="T73" fmla="*/ 2147483647 h 2511"/>
            <a:gd name="T74" fmla="*/ 2147483647 w 2271"/>
            <a:gd name="T75" fmla="*/ 2147483647 h 2511"/>
            <a:gd name="T76" fmla="*/ 2147483647 w 2271"/>
            <a:gd name="T77" fmla="*/ 2147483647 h 2511"/>
            <a:gd name="T78" fmla="*/ 2147483647 w 2271"/>
            <a:gd name="T79" fmla="*/ 2147483647 h 2511"/>
            <a:gd name="T80" fmla="*/ 2147483647 w 2271"/>
            <a:gd name="T81" fmla="*/ 2147483647 h 2511"/>
            <a:gd name="T82" fmla="*/ 2147483647 w 2271"/>
            <a:gd name="T83" fmla="*/ 2147483647 h 2511"/>
            <a:gd name="T84" fmla="*/ 2147483647 w 2271"/>
            <a:gd name="T85" fmla="*/ 2147483647 h 2511"/>
            <a:gd name="T86" fmla="*/ 1321416229 w 2271"/>
            <a:gd name="T87" fmla="*/ 2147483647 h 2511"/>
            <a:gd name="T88" fmla="*/ 2147483647 w 2271"/>
            <a:gd name="T89" fmla="*/ 2147483647 h 2511"/>
            <a:gd name="T90" fmla="*/ 2147483647 w 2271"/>
            <a:gd name="T91" fmla="*/ 2147483647 h 2511"/>
            <a:gd name="T92" fmla="*/ 2147483647 w 2271"/>
            <a:gd name="T93" fmla="*/ 2147483647 h 2511"/>
            <a:gd name="T94" fmla="*/ 2147483647 w 2271"/>
            <a:gd name="T95" fmla="*/ 2147483647 h 2511"/>
            <a:gd name="T96" fmla="*/ 2147483647 w 2271"/>
            <a:gd name="T97" fmla="*/ 2147483647 h 2511"/>
            <a:gd name="T98" fmla="*/ 2147483647 w 2271"/>
            <a:gd name="T99" fmla="*/ 2147483647 h 2511"/>
            <a:gd name="T100" fmla="*/ 2147483647 w 2271"/>
            <a:gd name="T101" fmla="*/ 2147483647 h 2511"/>
            <a:gd name="T102" fmla="*/ 2147483647 w 2271"/>
            <a:gd name="T103" fmla="*/ 2147483647 h 2511"/>
            <a:gd name="T104" fmla="*/ 2147483647 w 2271"/>
            <a:gd name="T105" fmla="*/ 2147483647 h 2511"/>
            <a:gd name="T106" fmla="*/ 2147483647 w 2271"/>
            <a:gd name="T107" fmla="*/ 2147483647 h 2511"/>
            <a:gd name="T108" fmla="*/ 2147483647 w 2271"/>
            <a:gd name="T109" fmla="*/ 2147483647 h 2511"/>
            <a:gd name="T110" fmla="*/ 2147483647 w 2271"/>
            <a:gd name="T111" fmla="*/ 2147483647 h 2511"/>
            <a:gd name="T112" fmla="*/ 2147483647 w 2271"/>
            <a:gd name="T113" fmla="*/ 2147483647 h 2511"/>
            <a:gd name="T114" fmla="*/ 2147483647 w 2271"/>
            <a:gd name="T115" fmla="*/ 2147483647 h 2511"/>
            <a:gd name="T116" fmla="*/ 2147483647 w 2271"/>
            <a:gd name="T117" fmla="*/ 0 h 2511"/>
            <a:gd name="T118" fmla="*/ 2147483647 w 2271"/>
            <a:gd name="T119" fmla="*/ 2147483647 h 2511"/>
            <a:gd name="T120" fmla="*/ 2147483647 w 2271"/>
            <a:gd name="T121" fmla="*/ 2147483647 h 2511"/>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w 2271"/>
            <a:gd name="T184" fmla="*/ 0 h 2511"/>
            <a:gd name="T185" fmla="*/ 2271 w 2271"/>
            <a:gd name="T186" fmla="*/ 2511 h 2511"/>
          </a:gdLst>
          <a:ahLst/>
          <a:cxnLst>
            <a:cxn ang="T122">
              <a:pos x="T0" y="T1"/>
            </a:cxn>
            <a:cxn ang="T123">
              <a:pos x="T2" y="T3"/>
            </a:cxn>
            <a:cxn ang="T124">
              <a:pos x="T4" y="T5"/>
            </a:cxn>
            <a:cxn ang="T125">
              <a:pos x="T6" y="T7"/>
            </a:cxn>
            <a:cxn ang="T126">
              <a:pos x="T8" y="T9"/>
            </a:cxn>
            <a:cxn ang="T127">
              <a:pos x="T10" y="T11"/>
            </a:cxn>
            <a:cxn ang="T128">
              <a:pos x="T12" y="T13"/>
            </a:cxn>
            <a:cxn ang="T129">
              <a:pos x="T14" y="T15"/>
            </a:cxn>
            <a:cxn ang="T130">
              <a:pos x="T16" y="T17"/>
            </a:cxn>
            <a:cxn ang="T131">
              <a:pos x="T18" y="T19"/>
            </a:cxn>
            <a:cxn ang="T132">
              <a:pos x="T20" y="T21"/>
            </a:cxn>
            <a:cxn ang="T133">
              <a:pos x="T22" y="T23"/>
            </a:cxn>
            <a:cxn ang="T134">
              <a:pos x="T24" y="T25"/>
            </a:cxn>
            <a:cxn ang="T135">
              <a:pos x="T26" y="T27"/>
            </a:cxn>
            <a:cxn ang="T136">
              <a:pos x="T28" y="T29"/>
            </a:cxn>
            <a:cxn ang="T137">
              <a:pos x="T30" y="T31"/>
            </a:cxn>
            <a:cxn ang="T138">
              <a:pos x="T32" y="T33"/>
            </a:cxn>
            <a:cxn ang="T139">
              <a:pos x="T34" y="T35"/>
            </a:cxn>
            <a:cxn ang="T140">
              <a:pos x="T36" y="T37"/>
            </a:cxn>
            <a:cxn ang="T141">
              <a:pos x="T38" y="T39"/>
            </a:cxn>
            <a:cxn ang="T142">
              <a:pos x="T40" y="T41"/>
            </a:cxn>
            <a:cxn ang="T143">
              <a:pos x="T42" y="T43"/>
            </a:cxn>
            <a:cxn ang="T144">
              <a:pos x="T44" y="T45"/>
            </a:cxn>
            <a:cxn ang="T145">
              <a:pos x="T46" y="T47"/>
            </a:cxn>
            <a:cxn ang="T146">
              <a:pos x="T48" y="T49"/>
            </a:cxn>
            <a:cxn ang="T147">
              <a:pos x="T50" y="T51"/>
            </a:cxn>
            <a:cxn ang="T148">
              <a:pos x="T52" y="T53"/>
            </a:cxn>
            <a:cxn ang="T149">
              <a:pos x="T54" y="T55"/>
            </a:cxn>
            <a:cxn ang="T150">
              <a:pos x="T56" y="T57"/>
            </a:cxn>
            <a:cxn ang="T151">
              <a:pos x="T58" y="T59"/>
            </a:cxn>
            <a:cxn ang="T152">
              <a:pos x="T60" y="T61"/>
            </a:cxn>
            <a:cxn ang="T153">
              <a:pos x="T62" y="T63"/>
            </a:cxn>
            <a:cxn ang="T154">
              <a:pos x="T64" y="T65"/>
            </a:cxn>
            <a:cxn ang="T155">
              <a:pos x="T66" y="T67"/>
            </a:cxn>
            <a:cxn ang="T156">
              <a:pos x="T68" y="T69"/>
            </a:cxn>
            <a:cxn ang="T157">
              <a:pos x="T70" y="T71"/>
            </a:cxn>
            <a:cxn ang="T158">
              <a:pos x="T72" y="T73"/>
            </a:cxn>
            <a:cxn ang="T159">
              <a:pos x="T74" y="T75"/>
            </a:cxn>
            <a:cxn ang="T160">
              <a:pos x="T76" y="T77"/>
            </a:cxn>
            <a:cxn ang="T161">
              <a:pos x="T78" y="T79"/>
            </a:cxn>
            <a:cxn ang="T162">
              <a:pos x="T80" y="T81"/>
            </a:cxn>
            <a:cxn ang="T163">
              <a:pos x="T82" y="T83"/>
            </a:cxn>
            <a:cxn ang="T164">
              <a:pos x="T84" y="T85"/>
            </a:cxn>
            <a:cxn ang="T165">
              <a:pos x="T86" y="T87"/>
            </a:cxn>
            <a:cxn ang="T166">
              <a:pos x="T88" y="T89"/>
            </a:cxn>
            <a:cxn ang="T167">
              <a:pos x="T90" y="T91"/>
            </a:cxn>
            <a:cxn ang="T168">
              <a:pos x="T92" y="T93"/>
            </a:cxn>
            <a:cxn ang="T169">
              <a:pos x="T94" y="T95"/>
            </a:cxn>
            <a:cxn ang="T170">
              <a:pos x="T96" y="T97"/>
            </a:cxn>
            <a:cxn ang="T171">
              <a:pos x="T98" y="T99"/>
            </a:cxn>
            <a:cxn ang="T172">
              <a:pos x="T100" y="T101"/>
            </a:cxn>
            <a:cxn ang="T173">
              <a:pos x="T102" y="T103"/>
            </a:cxn>
            <a:cxn ang="T174">
              <a:pos x="T104" y="T105"/>
            </a:cxn>
            <a:cxn ang="T175">
              <a:pos x="T106" y="T107"/>
            </a:cxn>
            <a:cxn ang="T176">
              <a:pos x="T108" y="T109"/>
            </a:cxn>
            <a:cxn ang="T177">
              <a:pos x="T110" y="T111"/>
            </a:cxn>
            <a:cxn ang="T178">
              <a:pos x="T112" y="T113"/>
            </a:cxn>
            <a:cxn ang="T179">
              <a:pos x="T114" y="T115"/>
            </a:cxn>
            <a:cxn ang="T180">
              <a:pos x="T116" y="T117"/>
            </a:cxn>
            <a:cxn ang="T181">
              <a:pos x="T118" y="T119"/>
            </a:cxn>
            <a:cxn ang="T182">
              <a:pos x="T120" y="T121"/>
            </a:cxn>
          </a:cxnLst>
          <a:rect l="T183" t="T184" r="T185" b="T186"/>
          <a:pathLst>
            <a:path w="2271" h="2511">
              <a:moveTo>
                <a:pt x="461" y="946"/>
              </a:moveTo>
              <a:lnTo>
                <a:pt x="473" y="958"/>
              </a:lnTo>
              <a:lnTo>
                <a:pt x="484" y="970"/>
              </a:lnTo>
              <a:lnTo>
                <a:pt x="496" y="981"/>
              </a:lnTo>
              <a:lnTo>
                <a:pt x="484" y="993"/>
              </a:lnTo>
              <a:lnTo>
                <a:pt x="473" y="993"/>
              </a:lnTo>
              <a:lnTo>
                <a:pt x="427" y="993"/>
              </a:lnTo>
              <a:lnTo>
                <a:pt x="392" y="1005"/>
              </a:lnTo>
              <a:lnTo>
                <a:pt x="392" y="993"/>
              </a:lnTo>
              <a:lnTo>
                <a:pt x="392" y="981"/>
              </a:lnTo>
              <a:lnTo>
                <a:pt x="404" y="981"/>
              </a:lnTo>
              <a:lnTo>
                <a:pt x="404" y="970"/>
              </a:lnTo>
              <a:lnTo>
                <a:pt x="438" y="946"/>
              </a:lnTo>
              <a:lnTo>
                <a:pt x="450" y="946"/>
              </a:lnTo>
              <a:lnTo>
                <a:pt x="461" y="946"/>
              </a:lnTo>
              <a:close/>
              <a:moveTo>
                <a:pt x="1556" y="0"/>
              </a:moveTo>
              <a:lnTo>
                <a:pt x="1556" y="12"/>
              </a:lnTo>
              <a:lnTo>
                <a:pt x="1556" y="35"/>
              </a:lnTo>
              <a:lnTo>
                <a:pt x="1568" y="35"/>
              </a:lnTo>
              <a:lnTo>
                <a:pt x="1568" y="47"/>
              </a:lnTo>
              <a:lnTo>
                <a:pt x="1602" y="59"/>
              </a:lnTo>
              <a:lnTo>
                <a:pt x="1614" y="82"/>
              </a:lnTo>
              <a:lnTo>
                <a:pt x="1625" y="105"/>
              </a:lnTo>
              <a:lnTo>
                <a:pt x="1625" y="117"/>
              </a:lnTo>
              <a:lnTo>
                <a:pt x="1625" y="129"/>
              </a:lnTo>
              <a:lnTo>
                <a:pt x="1625" y="140"/>
              </a:lnTo>
              <a:lnTo>
                <a:pt x="1637" y="140"/>
              </a:lnTo>
              <a:lnTo>
                <a:pt x="1649" y="140"/>
              </a:lnTo>
              <a:lnTo>
                <a:pt x="1672" y="152"/>
              </a:lnTo>
              <a:lnTo>
                <a:pt x="1683" y="164"/>
              </a:lnTo>
              <a:lnTo>
                <a:pt x="1695" y="164"/>
              </a:lnTo>
              <a:lnTo>
                <a:pt x="1706" y="164"/>
              </a:lnTo>
              <a:lnTo>
                <a:pt x="1718" y="164"/>
              </a:lnTo>
              <a:lnTo>
                <a:pt x="1718" y="187"/>
              </a:lnTo>
              <a:lnTo>
                <a:pt x="1718" y="199"/>
              </a:lnTo>
              <a:lnTo>
                <a:pt x="1706" y="199"/>
              </a:lnTo>
              <a:lnTo>
                <a:pt x="1718" y="211"/>
              </a:lnTo>
              <a:lnTo>
                <a:pt x="1706" y="222"/>
              </a:lnTo>
              <a:lnTo>
                <a:pt x="1706" y="234"/>
              </a:lnTo>
              <a:lnTo>
                <a:pt x="1706" y="246"/>
              </a:lnTo>
              <a:lnTo>
                <a:pt x="1718" y="246"/>
              </a:lnTo>
              <a:lnTo>
                <a:pt x="1729" y="281"/>
              </a:lnTo>
              <a:lnTo>
                <a:pt x="1752" y="292"/>
              </a:lnTo>
              <a:lnTo>
                <a:pt x="1764" y="316"/>
              </a:lnTo>
              <a:lnTo>
                <a:pt x="1764" y="327"/>
              </a:lnTo>
              <a:lnTo>
                <a:pt x="1764" y="339"/>
              </a:lnTo>
              <a:lnTo>
                <a:pt x="1729" y="351"/>
              </a:lnTo>
              <a:lnTo>
                <a:pt x="1729" y="374"/>
              </a:lnTo>
              <a:lnTo>
                <a:pt x="1729" y="386"/>
              </a:lnTo>
              <a:lnTo>
                <a:pt x="1718" y="409"/>
              </a:lnTo>
              <a:lnTo>
                <a:pt x="1718" y="432"/>
              </a:lnTo>
              <a:lnTo>
                <a:pt x="1706" y="432"/>
              </a:lnTo>
              <a:lnTo>
                <a:pt x="1706" y="444"/>
              </a:lnTo>
              <a:lnTo>
                <a:pt x="1706" y="456"/>
              </a:lnTo>
              <a:lnTo>
                <a:pt x="1695" y="479"/>
              </a:lnTo>
              <a:lnTo>
                <a:pt x="1695" y="491"/>
              </a:lnTo>
              <a:lnTo>
                <a:pt x="1683" y="502"/>
              </a:lnTo>
              <a:lnTo>
                <a:pt x="1695" y="502"/>
              </a:lnTo>
              <a:lnTo>
                <a:pt x="1683" y="514"/>
              </a:lnTo>
              <a:lnTo>
                <a:pt x="1672" y="502"/>
              </a:lnTo>
              <a:lnTo>
                <a:pt x="1672" y="514"/>
              </a:lnTo>
              <a:lnTo>
                <a:pt x="1672" y="526"/>
              </a:lnTo>
              <a:lnTo>
                <a:pt x="1683" y="526"/>
              </a:lnTo>
              <a:lnTo>
                <a:pt x="1683" y="537"/>
              </a:lnTo>
              <a:lnTo>
                <a:pt x="1695" y="526"/>
              </a:lnTo>
              <a:lnTo>
                <a:pt x="1695" y="537"/>
              </a:lnTo>
              <a:lnTo>
                <a:pt x="1695" y="549"/>
              </a:lnTo>
              <a:lnTo>
                <a:pt x="1695" y="561"/>
              </a:lnTo>
              <a:lnTo>
                <a:pt x="1695" y="573"/>
              </a:lnTo>
              <a:lnTo>
                <a:pt x="1683" y="573"/>
              </a:lnTo>
              <a:lnTo>
                <a:pt x="1649" y="596"/>
              </a:lnTo>
              <a:lnTo>
                <a:pt x="1660" y="608"/>
              </a:lnTo>
              <a:lnTo>
                <a:pt x="1649" y="619"/>
              </a:lnTo>
              <a:lnTo>
                <a:pt x="1660" y="631"/>
              </a:lnTo>
              <a:lnTo>
                <a:pt x="1649" y="643"/>
              </a:lnTo>
              <a:lnTo>
                <a:pt x="1637" y="643"/>
              </a:lnTo>
              <a:lnTo>
                <a:pt x="1649" y="666"/>
              </a:lnTo>
              <a:lnTo>
                <a:pt x="1637" y="678"/>
              </a:lnTo>
              <a:lnTo>
                <a:pt x="1637" y="689"/>
              </a:lnTo>
              <a:lnTo>
                <a:pt x="1625" y="701"/>
              </a:lnTo>
              <a:lnTo>
                <a:pt x="1625" y="724"/>
              </a:lnTo>
              <a:lnTo>
                <a:pt x="1614" y="724"/>
              </a:lnTo>
              <a:lnTo>
                <a:pt x="1602" y="724"/>
              </a:lnTo>
              <a:lnTo>
                <a:pt x="1602" y="736"/>
              </a:lnTo>
              <a:lnTo>
                <a:pt x="1591" y="736"/>
              </a:lnTo>
              <a:lnTo>
                <a:pt x="1614" y="736"/>
              </a:lnTo>
              <a:lnTo>
                <a:pt x="1637" y="748"/>
              </a:lnTo>
              <a:lnTo>
                <a:pt x="1660" y="748"/>
              </a:lnTo>
              <a:lnTo>
                <a:pt x="1672" y="759"/>
              </a:lnTo>
              <a:lnTo>
                <a:pt x="1672" y="771"/>
              </a:lnTo>
              <a:lnTo>
                <a:pt x="1683" y="771"/>
              </a:lnTo>
              <a:lnTo>
                <a:pt x="1695" y="794"/>
              </a:lnTo>
              <a:lnTo>
                <a:pt x="1683" y="794"/>
              </a:lnTo>
              <a:lnTo>
                <a:pt x="1695" y="794"/>
              </a:lnTo>
              <a:lnTo>
                <a:pt x="1695" y="806"/>
              </a:lnTo>
              <a:lnTo>
                <a:pt x="1683" y="841"/>
              </a:lnTo>
              <a:lnTo>
                <a:pt x="1683" y="853"/>
              </a:lnTo>
              <a:lnTo>
                <a:pt x="1695" y="841"/>
              </a:lnTo>
              <a:lnTo>
                <a:pt x="1706" y="853"/>
              </a:lnTo>
              <a:lnTo>
                <a:pt x="1706" y="876"/>
              </a:lnTo>
              <a:lnTo>
                <a:pt x="1695" y="876"/>
              </a:lnTo>
              <a:lnTo>
                <a:pt x="1683" y="888"/>
              </a:lnTo>
              <a:lnTo>
                <a:pt x="1672" y="899"/>
              </a:lnTo>
              <a:lnTo>
                <a:pt x="1672" y="911"/>
              </a:lnTo>
              <a:lnTo>
                <a:pt x="1660" y="923"/>
              </a:lnTo>
              <a:lnTo>
                <a:pt x="1672" y="935"/>
              </a:lnTo>
              <a:lnTo>
                <a:pt x="1660" y="935"/>
              </a:lnTo>
              <a:lnTo>
                <a:pt x="1672" y="935"/>
              </a:lnTo>
              <a:lnTo>
                <a:pt x="1683" y="946"/>
              </a:lnTo>
              <a:lnTo>
                <a:pt x="1683" y="958"/>
              </a:lnTo>
              <a:lnTo>
                <a:pt x="1695" y="958"/>
              </a:lnTo>
              <a:lnTo>
                <a:pt x="1695" y="970"/>
              </a:lnTo>
              <a:lnTo>
                <a:pt x="1706" y="970"/>
              </a:lnTo>
              <a:lnTo>
                <a:pt x="1718" y="970"/>
              </a:lnTo>
              <a:lnTo>
                <a:pt x="1718" y="946"/>
              </a:lnTo>
              <a:lnTo>
                <a:pt x="1718" y="958"/>
              </a:lnTo>
              <a:lnTo>
                <a:pt x="1729" y="958"/>
              </a:lnTo>
              <a:lnTo>
                <a:pt x="1729" y="970"/>
              </a:lnTo>
              <a:lnTo>
                <a:pt x="1741" y="970"/>
              </a:lnTo>
              <a:lnTo>
                <a:pt x="1752" y="981"/>
              </a:lnTo>
              <a:lnTo>
                <a:pt x="1752" y="958"/>
              </a:lnTo>
              <a:lnTo>
                <a:pt x="1752" y="935"/>
              </a:lnTo>
              <a:lnTo>
                <a:pt x="1764" y="935"/>
              </a:lnTo>
              <a:lnTo>
                <a:pt x="1775" y="946"/>
              </a:lnTo>
              <a:lnTo>
                <a:pt x="1787" y="946"/>
              </a:lnTo>
              <a:lnTo>
                <a:pt x="1798" y="958"/>
              </a:lnTo>
              <a:lnTo>
                <a:pt x="1798" y="981"/>
              </a:lnTo>
              <a:lnTo>
                <a:pt x="1810" y="993"/>
              </a:lnTo>
              <a:lnTo>
                <a:pt x="1810" y="1005"/>
              </a:lnTo>
              <a:lnTo>
                <a:pt x="1810" y="1016"/>
              </a:lnTo>
              <a:lnTo>
                <a:pt x="1833" y="1028"/>
              </a:lnTo>
              <a:lnTo>
                <a:pt x="1833" y="1040"/>
              </a:lnTo>
              <a:lnTo>
                <a:pt x="1844" y="1040"/>
              </a:lnTo>
              <a:lnTo>
                <a:pt x="1844" y="1028"/>
              </a:lnTo>
              <a:lnTo>
                <a:pt x="1856" y="1040"/>
              </a:lnTo>
              <a:lnTo>
                <a:pt x="1868" y="1028"/>
              </a:lnTo>
              <a:lnTo>
                <a:pt x="1879" y="1016"/>
              </a:lnTo>
              <a:lnTo>
                <a:pt x="1879" y="1005"/>
              </a:lnTo>
              <a:lnTo>
                <a:pt x="1879" y="1016"/>
              </a:lnTo>
              <a:lnTo>
                <a:pt x="1868" y="1028"/>
              </a:lnTo>
              <a:lnTo>
                <a:pt x="1868" y="1051"/>
              </a:lnTo>
              <a:lnTo>
                <a:pt x="1856" y="1063"/>
              </a:lnTo>
              <a:lnTo>
                <a:pt x="1844" y="1063"/>
              </a:lnTo>
              <a:lnTo>
                <a:pt x="1868" y="1075"/>
              </a:lnTo>
              <a:lnTo>
                <a:pt x="1868" y="1086"/>
              </a:lnTo>
              <a:lnTo>
                <a:pt x="1856" y="1098"/>
              </a:lnTo>
              <a:lnTo>
                <a:pt x="1856" y="1110"/>
              </a:lnTo>
              <a:lnTo>
                <a:pt x="1856" y="1121"/>
              </a:lnTo>
              <a:lnTo>
                <a:pt x="1891" y="1156"/>
              </a:lnTo>
              <a:lnTo>
                <a:pt x="1902" y="1156"/>
              </a:lnTo>
              <a:lnTo>
                <a:pt x="1914" y="1168"/>
              </a:lnTo>
              <a:lnTo>
                <a:pt x="1914" y="1156"/>
              </a:lnTo>
              <a:lnTo>
                <a:pt x="1914" y="1168"/>
              </a:lnTo>
              <a:lnTo>
                <a:pt x="1925" y="1168"/>
              </a:lnTo>
              <a:lnTo>
                <a:pt x="1925" y="1180"/>
              </a:lnTo>
              <a:lnTo>
                <a:pt x="1925" y="1191"/>
              </a:lnTo>
              <a:lnTo>
                <a:pt x="1925" y="1203"/>
              </a:lnTo>
              <a:lnTo>
                <a:pt x="1925" y="1215"/>
              </a:lnTo>
              <a:lnTo>
                <a:pt x="1914" y="1238"/>
              </a:lnTo>
              <a:lnTo>
                <a:pt x="1914" y="1250"/>
              </a:lnTo>
              <a:lnTo>
                <a:pt x="1925" y="1238"/>
              </a:lnTo>
              <a:lnTo>
                <a:pt x="1937" y="1238"/>
              </a:lnTo>
              <a:lnTo>
                <a:pt x="1948" y="1238"/>
              </a:lnTo>
              <a:lnTo>
                <a:pt x="1983" y="1226"/>
              </a:lnTo>
              <a:lnTo>
                <a:pt x="1983" y="1238"/>
              </a:lnTo>
              <a:lnTo>
                <a:pt x="1994" y="1250"/>
              </a:lnTo>
              <a:lnTo>
                <a:pt x="2006" y="1250"/>
              </a:lnTo>
              <a:lnTo>
                <a:pt x="2006" y="1238"/>
              </a:lnTo>
              <a:lnTo>
                <a:pt x="2017" y="1261"/>
              </a:lnTo>
              <a:lnTo>
                <a:pt x="2052" y="1285"/>
              </a:lnTo>
              <a:lnTo>
                <a:pt x="2052" y="1308"/>
              </a:lnTo>
              <a:lnTo>
                <a:pt x="2052" y="1320"/>
              </a:lnTo>
              <a:lnTo>
                <a:pt x="2063" y="1355"/>
              </a:lnTo>
              <a:lnTo>
                <a:pt x="2052" y="1378"/>
              </a:lnTo>
              <a:lnTo>
                <a:pt x="2052" y="1390"/>
              </a:lnTo>
              <a:lnTo>
                <a:pt x="2052" y="1413"/>
              </a:lnTo>
              <a:lnTo>
                <a:pt x="2052" y="1425"/>
              </a:lnTo>
              <a:lnTo>
                <a:pt x="2087" y="1425"/>
              </a:lnTo>
              <a:lnTo>
                <a:pt x="2087" y="1437"/>
              </a:lnTo>
              <a:lnTo>
                <a:pt x="2098" y="1437"/>
              </a:lnTo>
              <a:lnTo>
                <a:pt x="2121" y="1425"/>
              </a:lnTo>
              <a:lnTo>
                <a:pt x="2121" y="1448"/>
              </a:lnTo>
              <a:lnTo>
                <a:pt x="2121" y="1460"/>
              </a:lnTo>
              <a:lnTo>
                <a:pt x="2133" y="1460"/>
              </a:lnTo>
              <a:lnTo>
                <a:pt x="2133" y="1472"/>
              </a:lnTo>
              <a:lnTo>
                <a:pt x="2133" y="1483"/>
              </a:lnTo>
              <a:lnTo>
                <a:pt x="2156" y="1495"/>
              </a:lnTo>
              <a:lnTo>
                <a:pt x="2144" y="1507"/>
              </a:lnTo>
              <a:lnTo>
                <a:pt x="2144" y="1530"/>
              </a:lnTo>
              <a:lnTo>
                <a:pt x="2133" y="1530"/>
              </a:lnTo>
              <a:lnTo>
                <a:pt x="2144" y="1553"/>
              </a:lnTo>
              <a:lnTo>
                <a:pt x="2121" y="1565"/>
              </a:lnTo>
              <a:lnTo>
                <a:pt x="2121" y="1577"/>
              </a:lnTo>
              <a:lnTo>
                <a:pt x="2121" y="1588"/>
              </a:lnTo>
              <a:lnTo>
                <a:pt x="2133" y="1588"/>
              </a:lnTo>
              <a:lnTo>
                <a:pt x="2133" y="1600"/>
              </a:lnTo>
              <a:lnTo>
                <a:pt x="2133" y="1612"/>
              </a:lnTo>
              <a:lnTo>
                <a:pt x="2121" y="1623"/>
              </a:lnTo>
              <a:lnTo>
                <a:pt x="2121" y="1647"/>
              </a:lnTo>
              <a:lnTo>
                <a:pt x="2110" y="1647"/>
              </a:lnTo>
              <a:lnTo>
                <a:pt x="2110" y="1658"/>
              </a:lnTo>
              <a:lnTo>
                <a:pt x="2087" y="1670"/>
              </a:lnTo>
              <a:lnTo>
                <a:pt x="2075" y="1694"/>
              </a:lnTo>
              <a:lnTo>
                <a:pt x="2075" y="1705"/>
              </a:lnTo>
              <a:lnTo>
                <a:pt x="2075" y="1717"/>
              </a:lnTo>
              <a:lnTo>
                <a:pt x="2075" y="1740"/>
              </a:lnTo>
              <a:lnTo>
                <a:pt x="2075" y="1764"/>
              </a:lnTo>
              <a:lnTo>
                <a:pt x="2052" y="1787"/>
              </a:lnTo>
              <a:lnTo>
                <a:pt x="2052" y="1810"/>
              </a:lnTo>
              <a:lnTo>
                <a:pt x="2075" y="1810"/>
              </a:lnTo>
              <a:lnTo>
                <a:pt x="2075" y="1822"/>
              </a:lnTo>
              <a:lnTo>
                <a:pt x="2087" y="1834"/>
              </a:lnTo>
              <a:lnTo>
                <a:pt x="2087" y="1822"/>
              </a:lnTo>
              <a:lnTo>
                <a:pt x="2110" y="1787"/>
              </a:lnTo>
              <a:lnTo>
                <a:pt x="2121" y="1775"/>
              </a:lnTo>
              <a:lnTo>
                <a:pt x="2133" y="1775"/>
              </a:lnTo>
              <a:lnTo>
                <a:pt x="2156" y="1752"/>
              </a:lnTo>
              <a:lnTo>
                <a:pt x="2179" y="1729"/>
              </a:lnTo>
              <a:lnTo>
                <a:pt x="2190" y="1729"/>
              </a:lnTo>
              <a:lnTo>
                <a:pt x="2190" y="1740"/>
              </a:lnTo>
              <a:lnTo>
                <a:pt x="2190" y="1752"/>
              </a:lnTo>
              <a:lnTo>
                <a:pt x="2202" y="1752"/>
              </a:lnTo>
              <a:lnTo>
                <a:pt x="2202" y="1764"/>
              </a:lnTo>
              <a:lnTo>
                <a:pt x="2202" y="1787"/>
              </a:lnTo>
              <a:lnTo>
                <a:pt x="2213" y="1810"/>
              </a:lnTo>
              <a:lnTo>
                <a:pt x="2213" y="1822"/>
              </a:lnTo>
              <a:lnTo>
                <a:pt x="2213" y="1834"/>
              </a:lnTo>
              <a:lnTo>
                <a:pt x="2225" y="1845"/>
              </a:lnTo>
              <a:lnTo>
                <a:pt x="2225" y="1857"/>
              </a:lnTo>
              <a:lnTo>
                <a:pt x="2225" y="1869"/>
              </a:lnTo>
              <a:lnTo>
                <a:pt x="2225" y="1880"/>
              </a:lnTo>
              <a:lnTo>
                <a:pt x="2225" y="1892"/>
              </a:lnTo>
              <a:lnTo>
                <a:pt x="2213" y="1904"/>
              </a:lnTo>
              <a:lnTo>
                <a:pt x="2225" y="1904"/>
              </a:lnTo>
              <a:lnTo>
                <a:pt x="2213" y="1915"/>
              </a:lnTo>
              <a:lnTo>
                <a:pt x="2225" y="1927"/>
              </a:lnTo>
              <a:lnTo>
                <a:pt x="2236" y="1950"/>
              </a:lnTo>
              <a:lnTo>
                <a:pt x="2236" y="1974"/>
              </a:lnTo>
              <a:lnTo>
                <a:pt x="2248" y="1974"/>
              </a:lnTo>
              <a:lnTo>
                <a:pt x="2248" y="1985"/>
              </a:lnTo>
              <a:lnTo>
                <a:pt x="2236" y="1985"/>
              </a:lnTo>
              <a:lnTo>
                <a:pt x="2225" y="1985"/>
              </a:lnTo>
              <a:lnTo>
                <a:pt x="2225" y="1974"/>
              </a:lnTo>
              <a:lnTo>
                <a:pt x="2213" y="1974"/>
              </a:lnTo>
              <a:lnTo>
                <a:pt x="2202" y="1997"/>
              </a:lnTo>
              <a:lnTo>
                <a:pt x="2202" y="2009"/>
              </a:lnTo>
              <a:lnTo>
                <a:pt x="2213" y="2020"/>
              </a:lnTo>
              <a:lnTo>
                <a:pt x="2225" y="2020"/>
              </a:lnTo>
              <a:lnTo>
                <a:pt x="2225" y="2032"/>
              </a:lnTo>
              <a:lnTo>
                <a:pt x="2236" y="2032"/>
              </a:lnTo>
              <a:lnTo>
                <a:pt x="2236" y="2044"/>
              </a:lnTo>
              <a:lnTo>
                <a:pt x="2248" y="2056"/>
              </a:lnTo>
              <a:lnTo>
                <a:pt x="2259" y="2067"/>
              </a:lnTo>
              <a:lnTo>
                <a:pt x="2259" y="2079"/>
              </a:lnTo>
              <a:lnTo>
                <a:pt x="2271" y="2079"/>
              </a:lnTo>
              <a:lnTo>
                <a:pt x="2271" y="2091"/>
              </a:lnTo>
              <a:lnTo>
                <a:pt x="2259" y="2091"/>
              </a:lnTo>
              <a:lnTo>
                <a:pt x="2271" y="2102"/>
              </a:lnTo>
              <a:lnTo>
                <a:pt x="2259" y="2114"/>
              </a:lnTo>
              <a:lnTo>
                <a:pt x="2213" y="2161"/>
              </a:lnTo>
              <a:lnTo>
                <a:pt x="2202" y="2161"/>
              </a:lnTo>
              <a:lnTo>
                <a:pt x="2190" y="2161"/>
              </a:lnTo>
              <a:lnTo>
                <a:pt x="2167" y="2172"/>
              </a:lnTo>
              <a:lnTo>
                <a:pt x="2144" y="2172"/>
              </a:lnTo>
              <a:lnTo>
                <a:pt x="2121" y="2161"/>
              </a:lnTo>
              <a:lnTo>
                <a:pt x="2110" y="2161"/>
              </a:lnTo>
              <a:lnTo>
                <a:pt x="2110" y="2149"/>
              </a:lnTo>
              <a:lnTo>
                <a:pt x="2110" y="2126"/>
              </a:lnTo>
              <a:lnTo>
                <a:pt x="2098" y="2126"/>
              </a:lnTo>
              <a:lnTo>
                <a:pt x="2098" y="2114"/>
              </a:lnTo>
              <a:lnTo>
                <a:pt x="2087" y="2114"/>
              </a:lnTo>
              <a:lnTo>
                <a:pt x="2087" y="2126"/>
              </a:lnTo>
              <a:lnTo>
                <a:pt x="2075" y="2126"/>
              </a:lnTo>
              <a:lnTo>
                <a:pt x="2063" y="2126"/>
              </a:lnTo>
              <a:lnTo>
                <a:pt x="2063" y="2137"/>
              </a:lnTo>
              <a:lnTo>
                <a:pt x="2040" y="2172"/>
              </a:lnTo>
              <a:lnTo>
                <a:pt x="2052" y="2172"/>
              </a:lnTo>
              <a:lnTo>
                <a:pt x="2040" y="2172"/>
              </a:lnTo>
              <a:lnTo>
                <a:pt x="2006" y="2184"/>
              </a:lnTo>
              <a:lnTo>
                <a:pt x="1983" y="2184"/>
              </a:lnTo>
              <a:lnTo>
                <a:pt x="1983" y="2172"/>
              </a:lnTo>
              <a:lnTo>
                <a:pt x="1971" y="2184"/>
              </a:lnTo>
              <a:lnTo>
                <a:pt x="1960" y="2196"/>
              </a:lnTo>
              <a:lnTo>
                <a:pt x="1960" y="2184"/>
              </a:lnTo>
              <a:lnTo>
                <a:pt x="1948" y="2184"/>
              </a:lnTo>
              <a:lnTo>
                <a:pt x="1937" y="2184"/>
              </a:lnTo>
              <a:lnTo>
                <a:pt x="1937" y="2196"/>
              </a:lnTo>
              <a:lnTo>
                <a:pt x="1925" y="2196"/>
              </a:lnTo>
              <a:lnTo>
                <a:pt x="1914" y="2196"/>
              </a:lnTo>
              <a:lnTo>
                <a:pt x="1902" y="2196"/>
              </a:lnTo>
              <a:lnTo>
                <a:pt x="1891" y="2184"/>
              </a:lnTo>
              <a:lnTo>
                <a:pt x="1879" y="2161"/>
              </a:lnTo>
              <a:lnTo>
                <a:pt x="1856" y="2137"/>
              </a:lnTo>
              <a:lnTo>
                <a:pt x="1844" y="2137"/>
              </a:lnTo>
              <a:lnTo>
                <a:pt x="1833" y="2137"/>
              </a:lnTo>
              <a:lnTo>
                <a:pt x="1810" y="2137"/>
              </a:lnTo>
              <a:lnTo>
                <a:pt x="1787" y="2149"/>
              </a:lnTo>
              <a:lnTo>
                <a:pt x="1787" y="2161"/>
              </a:lnTo>
              <a:lnTo>
                <a:pt x="1787" y="2172"/>
              </a:lnTo>
              <a:lnTo>
                <a:pt x="1787" y="2196"/>
              </a:lnTo>
              <a:lnTo>
                <a:pt x="1775" y="2196"/>
              </a:lnTo>
              <a:lnTo>
                <a:pt x="1764" y="2207"/>
              </a:lnTo>
              <a:lnTo>
                <a:pt x="1764" y="2219"/>
              </a:lnTo>
              <a:lnTo>
                <a:pt x="1752" y="2231"/>
              </a:lnTo>
              <a:lnTo>
                <a:pt x="1741" y="2219"/>
              </a:lnTo>
              <a:lnTo>
                <a:pt x="1741" y="2207"/>
              </a:lnTo>
              <a:lnTo>
                <a:pt x="1718" y="2196"/>
              </a:lnTo>
              <a:lnTo>
                <a:pt x="1706" y="2219"/>
              </a:lnTo>
              <a:lnTo>
                <a:pt x="1695" y="2219"/>
              </a:lnTo>
              <a:lnTo>
                <a:pt x="1683" y="2219"/>
              </a:lnTo>
              <a:lnTo>
                <a:pt x="1683" y="2207"/>
              </a:lnTo>
              <a:lnTo>
                <a:pt x="1683" y="2196"/>
              </a:lnTo>
              <a:lnTo>
                <a:pt x="1672" y="2196"/>
              </a:lnTo>
              <a:lnTo>
                <a:pt x="1649" y="2207"/>
              </a:lnTo>
              <a:lnTo>
                <a:pt x="1637" y="2207"/>
              </a:lnTo>
              <a:lnTo>
                <a:pt x="1649" y="2196"/>
              </a:lnTo>
              <a:lnTo>
                <a:pt x="1637" y="2207"/>
              </a:lnTo>
              <a:lnTo>
                <a:pt x="1625" y="2196"/>
              </a:lnTo>
              <a:lnTo>
                <a:pt x="1625" y="2207"/>
              </a:lnTo>
              <a:lnTo>
                <a:pt x="1614" y="2196"/>
              </a:lnTo>
              <a:lnTo>
                <a:pt x="1602" y="2207"/>
              </a:lnTo>
              <a:lnTo>
                <a:pt x="1602" y="2196"/>
              </a:lnTo>
              <a:lnTo>
                <a:pt x="1591" y="2196"/>
              </a:lnTo>
              <a:lnTo>
                <a:pt x="1591" y="2207"/>
              </a:lnTo>
              <a:lnTo>
                <a:pt x="1591" y="2196"/>
              </a:lnTo>
              <a:lnTo>
                <a:pt x="1591" y="2207"/>
              </a:lnTo>
              <a:lnTo>
                <a:pt x="1579" y="2207"/>
              </a:lnTo>
              <a:lnTo>
                <a:pt x="1579" y="2219"/>
              </a:lnTo>
              <a:lnTo>
                <a:pt x="1568" y="2231"/>
              </a:lnTo>
              <a:lnTo>
                <a:pt x="1568" y="2242"/>
              </a:lnTo>
              <a:lnTo>
                <a:pt x="1568" y="2254"/>
              </a:lnTo>
              <a:lnTo>
                <a:pt x="1556" y="2254"/>
              </a:lnTo>
              <a:lnTo>
                <a:pt x="1522" y="2254"/>
              </a:lnTo>
              <a:lnTo>
                <a:pt x="1487" y="2254"/>
              </a:lnTo>
              <a:lnTo>
                <a:pt x="1487" y="2266"/>
              </a:lnTo>
              <a:lnTo>
                <a:pt x="1464" y="2266"/>
              </a:lnTo>
              <a:lnTo>
                <a:pt x="1464" y="2289"/>
              </a:lnTo>
              <a:lnTo>
                <a:pt x="1441" y="2289"/>
              </a:lnTo>
              <a:lnTo>
                <a:pt x="1429" y="2301"/>
              </a:lnTo>
              <a:lnTo>
                <a:pt x="1418" y="2312"/>
              </a:lnTo>
              <a:lnTo>
                <a:pt x="1406" y="2301"/>
              </a:lnTo>
              <a:lnTo>
                <a:pt x="1395" y="2312"/>
              </a:lnTo>
              <a:lnTo>
                <a:pt x="1406" y="2347"/>
              </a:lnTo>
              <a:lnTo>
                <a:pt x="1395" y="2347"/>
              </a:lnTo>
              <a:lnTo>
                <a:pt x="1395" y="2359"/>
              </a:lnTo>
              <a:lnTo>
                <a:pt x="1360" y="2359"/>
              </a:lnTo>
              <a:lnTo>
                <a:pt x="1349" y="2359"/>
              </a:lnTo>
              <a:lnTo>
                <a:pt x="1337" y="2371"/>
              </a:lnTo>
              <a:lnTo>
                <a:pt x="1303" y="2394"/>
              </a:lnTo>
              <a:lnTo>
                <a:pt x="1291" y="2382"/>
              </a:lnTo>
              <a:lnTo>
                <a:pt x="1257" y="2394"/>
              </a:lnTo>
              <a:lnTo>
                <a:pt x="1234" y="2406"/>
              </a:lnTo>
              <a:lnTo>
                <a:pt x="1234" y="2417"/>
              </a:lnTo>
              <a:lnTo>
                <a:pt x="1222" y="2441"/>
              </a:lnTo>
              <a:lnTo>
                <a:pt x="1187" y="2464"/>
              </a:lnTo>
              <a:lnTo>
                <a:pt x="1164" y="2488"/>
              </a:lnTo>
              <a:lnTo>
                <a:pt x="1141" y="2511"/>
              </a:lnTo>
              <a:lnTo>
                <a:pt x="1130" y="2511"/>
              </a:lnTo>
              <a:lnTo>
                <a:pt x="1107" y="2488"/>
              </a:lnTo>
              <a:lnTo>
                <a:pt x="1084" y="2476"/>
              </a:lnTo>
              <a:lnTo>
                <a:pt x="1049" y="2476"/>
              </a:lnTo>
              <a:lnTo>
                <a:pt x="1049" y="2464"/>
              </a:lnTo>
              <a:lnTo>
                <a:pt x="1038" y="2464"/>
              </a:lnTo>
              <a:lnTo>
                <a:pt x="1049" y="2464"/>
              </a:lnTo>
              <a:lnTo>
                <a:pt x="1038" y="2464"/>
              </a:lnTo>
              <a:lnTo>
                <a:pt x="1049" y="2453"/>
              </a:lnTo>
              <a:lnTo>
                <a:pt x="1038" y="2441"/>
              </a:lnTo>
              <a:lnTo>
                <a:pt x="1038" y="2429"/>
              </a:lnTo>
              <a:lnTo>
                <a:pt x="1049" y="2417"/>
              </a:lnTo>
              <a:lnTo>
                <a:pt x="1072" y="2406"/>
              </a:lnTo>
              <a:lnTo>
                <a:pt x="1095" y="2406"/>
              </a:lnTo>
              <a:lnTo>
                <a:pt x="1095" y="2429"/>
              </a:lnTo>
              <a:lnTo>
                <a:pt x="1107" y="2429"/>
              </a:lnTo>
              <a:lnTo>
                <a:pt x="1107" y="2417"/>
              </a:lnTo>
              <a:lnTo>
                <a:pt x="1107" y="2406"/>
              </a:lnTo>
              <a:lnTo>
                <a:pt x="1118" y="2394"/>
              </a:lnTo>
              <a:lnTo>
                <a:pt x="1130" y="2394"/>
              </a:lnTo>
              <a:lnTo>
                <a:pt x="1130" y="2382"/>
              </a:lnTo>
              <a:lnTo>
                <a:pt x="1141" y="2382"/>
              </a:lnTo>
              <a:lnTo>
                <a:pt x="1153" y="2382"/>
              </a:lnTo>
              <a:lnTo>
                <a:pt x="1153" y="2394"/>
              </a:lnTo>
              <a:lnTo>
                <a:pt x="1164" y="2394"/>
              </a:lnTo>
              <a:lnTo>
                <a:pt x="1176" y="2394"/>
              </a:lnTo>
              <a:lnTo>
                <a:pt x="1176" y="2382"/>
              </a:lnTo>
              <a:lnTo>
                <a:pt x="1187" y="2371"/>
              </a:lnTo>
              <a:lnTo>
                <a:pt x="1199" y="2371"/>
              </a:lnTo>
              <a:lnTo>
                <a:pt x="1199" y="2359"/>
              </a:lnTo>
              <a:lnTo>
                <a:pt x="1210" y="2359"/>
              </a:lnTo>
              <a:lnTo>
                <a:pt x="1210" y="2371"/>
              </a:lnTo>
              <a:lnTo>
                <a:pt x="1199" y="2382"/>
              </a:lnTo>
              <a:lnTo>
                <a:pt x="1199" y="2394"/>
              </a:lnTo>
              <a:lnTo>
                <a:pt x="1210" y="2394"/>
              </a:lnTo>
              <a:lnTo>
                <a:pt x="1222" y="2382"/>
              </a:lnTo>
              <a:lnTo>
                <a:pt x="1222" y="2371"/>
              </a:lnTo>
              <a:lnTo>
                <a:pt x="1210" y="2347"/>
              </a:lnTo>
              <a:lnTo>
                <a:pt x="1222" y="2347"/>
              </a:lnTo>
              <a:lnTo>
                <a:pt x="1234" y="2359"/>
              </a:lnTo>
              <a:lnTo>
                <a:pt x="1245" y="2359"/>
              </a:lnTo>
              <a:lnTo>
                <a:pt x="1268" y="2359"/>
              </a:lnTo>
              <a:lnTo>
                <a:pt x="1268" y="2347"/>
              </a:lnTo>
              <a:lnTo>
                <a:pt x="1257" y="2347"/>
              </a:lnTo>
              <a:lnTo>
                <a:pt x="1245" y="2347"/>
              </a:lnTo>
              <a:lnTo>
                <a:pt x="1234" y="2324"/>
              </a:lnTo>
              <a:lnTo>
                <a:pt x="1245" y="2324"/>
              </a:lnTo>
              <a:lnTo>
                <a:pt x="1257" y="2336"/>
              </a:lnTo>
              <a:lnTo>
                <a:pt x="1257" y="2324"/>
              </a:lnTo>
              <a:lnTo>
                <a:pt x="1257" y="2312"/>
              </a:lnTo>
              <a:lnTo>
                <a:pt x="1268" y="2312"/>
              </a:lnTo>
              <a:lnTo>
                <a:pt x="1268" y="2301"/>
              </a:lnTo>
              <a:lnTo>
                <a:pt x="1268" y="2289"/>
              </a:lnTo>
              <a:lnTo>
                <a:pt x="1280" y="2277"/>
              </a:lnTo>
              <a:lnTo>
                <a:pt x="1291" y="2266"/>
              </a:lnTo>
              <a:lnTo>
                <a:pt x="1303" y="2254"/>
              </a:lnTo>
              <a:lnTo>
                <a:pt x="1314" y="2254"/>
              </a:lnTo>
              <a:lnTo>
                <a:pt x="1326" y="2242"/>
              </a:lnTo>
              <a:lnTo>
                <a:pt x="1326" y="2254"/>
              </a:lnTo>
              <a:lnTo>
                <a:pt x="1337" y="2254"/>
              </a:lnTo>
              <a:lnTo>
                <a:pt x="1349" y="2231"/>
              </a:lnTo>
              <a:lnTo>
                <a:pt x="1372" y="2219"/>
              </a:lnTo>
              <a:lnTo>
                <a:pt x="1383" y="2219"/>
              </a:lnTo>
              <a:lnTo>
                <a:pt x="1383" y="2207"/>
              </a:lnTo>
              <a:lnTo>
                <a:pt x="1395" y="2207"/>
              </a:lnTo>
              <a:lnTo>
                <a:pt x="1395" y="2184"/>
              </a:lnTo>
              <a:lnTo>
                <a:pt x="1418" y="2184"/>
              </a:lnTo>
              <a:lnTo>
                <a:pt x="1418" y="2172"/>
              </a:lnTo>
              <a:lnTo>
                <a:pt x="1418" y="2161"/>
              </a:lnTo>
              <a:lnTo>
                <a:pt x="1429" y="2161"/>
              </a:lnTo>
              <a:lnTo>
                <a:pt x="1406" y="2137"/>
              </a:lnTo>
              <a:lnTo>
                <a:pt x="1418" y="2137"/>
              </a:lnTo>
              <a:lnTo>
                <a:pt x="1429" y="2137"/>
              </a:lnTo>
              <a:lnTo>
                <a:pt x="1441" y="2126"/>
              </a:lnTo>
              <a:lnTo>
                <a:pt x="1453" y="2102"/>
              </a:lnTo>
              <a:lnTo>
                <a:pt x="1441" y="2102"/>
              </a:lnTo>
              <a:lnTo>
                <a:pt x="1429" y="2091"/>
              </a:lnTo>
              <a:lnTo>
                <a:pt x="1441" y="2079"/>
              </a:lnTo>
              <a:lnTo>
                <a:pt x="1418" y="2067"/>
              </a:lnTo>
              <a:lnTo>
                <a:pt x="1406" y="2056"/>
              </a:lnTo>
              <a:lnTo>
                <a:pt x="1372" y="2044"/>
              </a:lnTo>
              <a:lnTo>
                <a:pt x="1360" y="2032"/>
              </a:lnTo>
              <a:lnTo>
                <a:pt x="1360" y="2020"/>
              </a:lnTo>
              <a:lnTo>
                <a:pt x="1360" y="2009"/>
              </a:lnTo>
              <a:lnTo>
                <a:pt x="1337" y="2020"/>
              </a:lnTo>
              <a:lnTo>
                <a:pt x="1326" y="2032"/>
              </a:lnTo>
              <a:lnTo>
                <a:pt x="1314" y="2032"/>
              </a:lnTo>
              <a:lnTo>
                <a:pt x="1291" y="2009"/>
              </a:lnTo>
              <a:lnTo>
                <a:pt x="1280" y="1997"/>
              </a:lnTo>
              <a:lnTo>
                <a:pt x="1268" y="1997"/>
              </a:lnTo>
              <a:lnTo>
                <a:pt x="1245" y="2020"/>
              </a:lnTo>
              <a:lnTo>
                <a:pt x="1234" y="2032"/>
              </a:lnTo>
              <a:lnTo>
                <a:pt x="1199" y="2009"/>
              </a:lnTo>
              <a:lnTo>
                <a:pt x="1187" y="1997"/>
              </a:lnTo>
              <a:lnTo>
                <a:pt x="1187" y="1985"/>
              </a:lnTo>
              <a:lnTo>
                <a:pt x="1176" y="1974"/>
              </a:lnTo>
              <a:lnTo>
                <a:pt x="1153" y="1939"/>
              </a:lnTo>
              <a:lnTo>
                <a:pt x="1141" y="1950"/>
              </a:lnTo>
              <a:lnTo>
                <a:pt x="1130" y="1950"/>
              </a:lnTo>
              <a:lnTo>
                <a:pt x="1107" y="1974"/>
              </a:lnTo>
              <a:lnTo>
                <a:pt x="1095" y="1974"/>
              </a:lnTo>
              <a:lnTo>
                <a:pt x="1084" y="1950"/>
              </a:lnTo>
              <a:lnTo>
                <a:pt x="1084" y="1939"/>
              </a:lnTo>
              <a:lnTo>
                <a:pt x="1072" y="1939"/>
              </a:lnTo>
              <a:lnTo>
                <a:pt x="1061" y="1915"/>
              </a:lnTo>
              <a:lnTo>
                <a:pt x="1049" y="1915"/>
              </a:lnTo>
              <a:lnTo>
                <a:pt x="1038" y="1915"/>
              </a:lnTo>
              <a:lnTo>
                <a:pt x="1014" y="1915"/>
              </a:lnTo>
              <a:lnTo>
                <a:pt x="991" y="1915"/>
              </a:lnTo>
              <a:lnTo>
                <a:pt x="980" y="1915"/>
              </a:lnTo>
              <a:lnTo>
                <a:pt x="968" y="1892"/>
              </a:lnTo>
              <a:lnTo>
                <a:pt x="968" y="1880"/>
              </a:lnTo>
              <a:lnTo>
                <a:pt x="957" y="1892"/>
              </a:lnTo>
              <a:lnTo>
                <a:pt x="945" y="1892"/>
              </a:lnTo>
              <a:lnTo>
                <a:pt x="945" y="1904"/>
              </a:lnTo>
              <a:lnTo>
                <a:pt x="934" y="1915"/>
              </a:lnTo>
              <a:lnTo>
                <a:pt x="934" y="1904"/>
              </a:lnTo>
              <a:lnTo>
                <a:pt x="922" y="1892"/>
              </a:lnTo>
              <a:lnTo>
                <a:pt x="934" y="1869"/>
              </a:lnTo>
              <a:lnTo>
                <a:pt x="899" y="1869"/>
              </a:lnTo>
              <a:lnTo>
                <a:pt x="876" y="1869"/>
              </a:lnTo>
              <a:lnTo>
                <a:pt x="865" y="1857"/>
              </a:lnTo>
              <a:lnTo>
                <a:pt x="842" y="1857"/>
              </a:lnTo>
              <a:lnTo>
                <a:pt x="830" y="1834"/>
              </a:lnTo>
              <a:lnTo>
                <a:pt x="830" y="1822"/>
              </a:lnTo>
              <a:lnTo>
                <a:pt x="819" y="1822"/>
              </a:lnTo>
              <a:lnTo>
                <a:pt x="819" y="1799"/>
              </a:lnTo>
              <a:lnTo>
                <a:pt x="830" y="1799"/>
              </a:lnTo>
              <a:lnTo>
                <a:pt x="784" y="1787"/>
              </a:lnTo>
              <a:lnTo>
                <a:pt x="772" y="1775"/>
              </a:lnTo>
              <a:lnTo>
                <a:pt x="761" y="1775"/>
              </a:lnTo>
              <a:lnTo>
                <a:pt x="761" y="1764"/>
              </a:lnTo>
              <a:lnTo>
                <a:pt x="738" y="1764"/>
              </a:lnTo>
              <a:lnTo>
                <a:pt x="726" y="1787"/>
              </a:lnTo>
              <a:lnTo>
                <a:pt x="715" y="1799"/>
              </a:lnTo>
              <a:lnTo>
                <a:pt x="703" y="1810"/>
              </a:lnTo>
              <a:lnTo>
                <a:pt x="692" y="1799"/>
              </a:lnTo>
              <a:lnTo>
                <a:pt x="680" y="1799"/>
              </a:lnTo>
              <a:lnTo>
                <a:pt x="669" y="1799"/>
              </a:lnTo>
              <a:lnTo>
                <a:pt x="646" y="1799"/>
              </a:lnTo>
              <a:lnTo>
                <a:pt x="634" y="1787"/>
              </a:lnTo>
              <a:lnTo>
                <a:pt x="646" y="1775"/>
              </a:lnTo>
              <a:lnTo>
                <a:pt x="646" y="1764"/>
              </a:lnTo>
              <a:lnTo>
                <a:pt x="623" y="1752"/>
              </a:lnTo>
              <a:lnTo>
                <a:pt x="611" y="1740"/>
              </a:lnTo>
              <a:lnTo>
                <a:pt x="600" y="1729"/>
              </a:lnTo>
              <a:lnTo>
                <a:pt x="611" y="1717"/>
              </a:lnTo>
              <a:lnTo>
                <a:pt x="600" y="1717"/>
              </a:lnTo>
              <a:lnTo>
                <a:pt x="600" y="1705"/>
              </a:lnTo>
              <a:lnTo>
                <a:pt x="576" y="1694"/>
              </a:lnTo>
              <a:lnTo>
                <a:pt x="565" y="1705"/>
              </a:lnTo>
              <a:lnTo>
                <a:pt x="565" y="1717"/>
              </a:lnTo>
              <a:lnTo>
                <a:pt x="553" y="1729"/>
              </a:lnTo>
              <a:lnTo>
                <a:pt x="565" y="1740"/>
              </a:lnTo>
              <a:lnTo>
                <a:pt x="553" y="1752"/>
              </a:lnTo>
              <a:lnTo>
                <a:pt x="542" y="1752"/>
              </a:lnTo>
              <a:lnTo>
                <a:pt x="542" y="1740"/>
              </a:lnTo>
              <a:lnTo>
                <a:pt x="530" y="1752"/>
              </a:lnTo>
              <a:lnTo>
                <a:pt x="519" y="1740"/>
              </a:lnTo>
              <a:lnTo>
                <a:pt x="496" y="1740"/>
              </a:lnTo>
              <a:lnTo>
                <a:pt x="484" y="1775"/>
              </a:lnTo>
              <a:lnTo>
                <a:pt x="473" y="1799"/>
              </a:lnTo>
              <a:lnTo>
                <a:pt x="461" y="1799"/>
              </a:lnTo>
              <a:lnTo>
                <a:pt x="461" y="1810"/>
              </a:lnTo>
              <a:lnTo>
                <a:pt x="461" y="1822"/>
              </a:lnTo>
              <a:lnTo>
                <a:pt x="438" y="1834"/>
              </a:lnTo>
              <a:lnTo>
                <a:pt x="427" y="1845"/>
              </a:lnTo>
              <a:lnTo>
                <a:pt x="415" y="1845"/>
              </a:lnTo>
              <a:lnTo>
                <a:pt x="404" y="1845"/>
              </a:lnTo>
              <a:lnTo>
                <a:pt x="404" y="1834"/>
              </a:lnTo>
              <a:lnTo>
                <a:pt x="404" y="1822"/>
              </a:lnTo>
              <a:lnTo>
                <a:pt x="381" y="1834"/>
              </a:lnTo>
              <a:lnTo>
                <a:pt x="381" y="1822"/>
              </a:lnTo>
              <a:lnTo>
                <a:pt x="357" y="1810"/>
              </a:lnTo>
              <a:lnTo>
                <a:pt x="346" y="1810"/>
              </a:lnTo>
              <a:lnTo>
                <a:pt x="346" y="1799"/>
              </a:lnTo>
              <a:lnTo>
                <a:pt x="346" y="1775"/>
              </a:lnTo>
              <a:lnTo>
                <a:pt x="334" y="1740"/>
              </a:lnTo>
              <a:lnTo>
                <a:pt x="334" y="1717"/>
              </a:lnTo>
              <a:lnTo>
                <a:pt x="334" y="1705"/>
              </a:lnTo>
              <a:lnTo>
                <a:pt x="334" y="1670"/>
              </a:lnTo>
              <a:lnTo>
                <a:pt x="323" y="1670"/>
              </a:lnTo>
              <a:lnTo>
                <a:pt x="323" y="1658"/>
              </a:lnTo>
              <a:lnTo>
                <a:pt x="300" y="1658"/>
              </a:lnTo>
              <a:lnTo>
                <a:pt x="300" y="1647"/>
              </a:lnTo>
              <a:lnTo>
                <a:pt x="300" y="1658"/>
              </a:lnTo>
              <a:lnTo>
                <a:pt x="288" y="1682"/>
              </a:lnTo>
              <a:lnTo>
                <a:pt x="288" y="1694"/>
              </a:lnTo>
              <a:lnTo>
                <a:pt x="288" y="1705"/>
              </a:lnTo>
              <a:lnTo>
                <a:pt x="277" y="1717"/>
              </a:lnTo>
              <a:lnTo>
                <a:pt x="265" y="1717"/>
              </a:lnTo>
              <a:lnTo>
                <a:pt x="254" y="1740"/>
              </a:lnTo>
              <a:lnTo>
                <a:pt x="242" y="1752"/>
              </a:lnTo>
              <a:lnTo>
                <a:pt x="231" y="1764"/>
              </a:lnTo>
              <a:lnTo>
                <a:pt x="231" y="1775"/>
              </a:lnTo>
              <a:lnTo>
                <a:pt x="219" y="1764"/>
              </a:lnTo>
              <a:lnTo>
                <a:pt x="219" y="1799"/>
              </a:lnTo>
              <a:lnTo>
                <a:pt x="208" y="1810"/>
              </a:lnTo>
              <a:lnTo>
                <a:pt x="196" y="1822"/>
              </a:lnTo>
              <a:lnTo>
                <a:pt x="150" y="1822"/>
              </a:lnTo>
              <a:lnTo>
                <a:pt x="127" y="1845"/>
              </a:lnTo>
              <a:lnTo>
                <a:pt x="104" y="1845"/>
              </a:lnTo>
              <a:lnTo>
                <a:pt x="92" y="1845"/>
              </a:lnTo>
              <a:lnTo>
                <a:pt x="92" y="1857"/>
              </a:lnTo>
              <a:lnTo>
                <a:pt x="92" y="1869"/>
              </a:lnTo>
              <a:lnTo>
                <a:pt x="81" y="1880"/>
              </a:lnTo>
              <a:lnTo>
                <a:pt x="58" y="1880"/>
              </a:lnTo>
              <a:lnTo>
                <a:pt x="46" y="1880"/>
              </a:lnTo>
              <a:lnTo>
                <a:pt x="0" y="1869"/>
              </a:lnTo>
              <a:lnTo>
                <a:pt x="12" y="1857"/>
              </a:lnTo>
              <a:lnTo>
                <a:pt x="0" y="1845"/>
              </a:lnTo>
              <a:lnTo>
                <a:pt x="12" y="1845"/>
              </a:lnTo>
              <a:lnTo>
                <a:pt x="23" y="1845"/>
              </a:lnTo>
              <a:lnTo>
                <a:pt x="23" y="1834"/>
              </a:lnTo>
              <a:lnTo>
                <a:pt x="35" y="1810"/>
              </a:lnTo>
              <a:lnTo>
                <a:pt x="23" y="1810"/>
              </a:lnTo>
              <a:lnTo>
                <a:pt x="23" y="1799"/>
              </a:lnTo>
              <a:lnTo>
                <a:pt x="12" y="1764"/>
              </a:lnTo>
              <a:lnTo>
                <a:pt x="35" y="1752"/>
              </a:lnTo>
              <a:lnTo>
                <a:pt x="35" y="1729"/>
              </a:lnTo>
              <a:lnTo>
                <a:pt x="46" y="1729"/>
              </a:lnTo>
              <a:lnTo>
                <a:pt x="58" y="1705"/>
              </a:lnTo>
              <a:lnTo>
                <a:pt x="69" y="1705"/>
              </a:lnTo>
              <a:lnTo>
                <a:pt x="81" y="1694"/>
              </a:lnTo>
              <a:lnTo>
                <a:pt x="69" y="1658"/>
              </a:lnTo>
              <a:lnTo>
                <a:pt x="58" y="1623"/>
              </a:lnTo>
              <a:lnTo>
                <a:pt x="46" y="1612"/>
              </a:lnTo>
              <a:lnTo>
                <a:pt x="58" y="1600"/>
              </a:lnTo>
              <a:lnTo>
                <a:pt x="69" y="1600"/>
              </a:lnTo>
              <a:lnTo>
                <a:pt x="81" y="1600"/>
              </a:lnTo>
              <a:lnTo>
                <a:pt x="81" y="1612"/>
              </a:lnTo>
              <a:lnTo>
                <a:pt x="92" y="1612"/>
              </a:lnTo>
              <a:lnTo>
                <a:pt x="92" y="1623"/>
              </a:lnTo>
              <a:lnTo>
                <a:pt x="104" y="1647"/>
              </a:lnTo>
              <a:lnTo>
                <a:pt x="115" y="1658"/>
              </a:lnTo>
              <a:lnTo>
                <a:pt x="127" y="1647"/>
              </a:lnTo>
              <a:lnTo>
                <a:pt x="138" y="1647"/>
              </a:lnTo>
              <a:lnTo>
                <a:pt x="161" y="1647"/>
              </a:lnTo>
              <a:lnTo>
                <a:pt x="173" y="1647"/>
              </a:lnTo>
              <a:lnTo>
                <a:pt x="185" y="1647"/>
              </a:lnTo>
              <a:lnTo>
                <a:pt x="185" y="1623"/>
              </a:lnTo>
              <a:lnTo>
                <a:pt x="185" y="1612"/>
              </a:lnTo>
              <a:lnTo>
                <a:pt x="185" y="1600"/>
              </a:lnTo>
              <a:lnTo>
                <a:pt x="196" y="1600"/>
              </a:lnTo>
              <a:lnTo>
                <a:pt x="196" y="1588"/>
              </a:lnTo>
              <a:lnTo>
                <a:pt x="208" y="1588"/>
              </a:lnTo>
              <a:lnTo>
                <a:pt x="208" y="1577"/>
              </a:lnTo>
              <a:lnTo>
                <a:pt x="208" y="1565"/>
              </a:lnTo>
              <a:lnTo>
                <a:pt x="208" y="1530"/>
              </a:lnTo>
              <a:lnTo>
                <a:pt x="208" y="1518"/>
              </a:lnTo>
              <a:lnTo>
                <a:pt x="208" y="1507"/>
              </a:lnTo>
              <a:lnTo>
                <a:pt x="219" y="1507"/>
              </a:lnTo>
              <a:lnTo>
                <a:pt x="219" y="1495"/>
              </a:lnTo>
              <a:lnTo>
                <a:pt x="242" y="1483"/>
              </a:lnTo>
              <a:lnTo>
                <a:pt x="254" y="1472"/>
              </a:lnTo>
              <a:lnTo>
                <a:pt x="265" y="1472"/>
              </a:lnTo>
              <a:lnTo>
                <a:pt x="311" y="1472"/>
              </a:lnTo>
              <a:lnTo>
                <a:pt x="323" y="1472"/>
              </a:lnTo>
              <a:lnTo>
                <a:pt x="334" y="1472"/>
              </a:lnTo>
              <a:lnTo>
                <a:pt x="346" y="1460"/>
              </a:lnTo>
              <a:lnTo>
                <a:pt x="369" y="1472"/>
              </a:lnTo>
              <a:lnTo>
                <a:pt x="381" y="1472"/>
              </a:lnTo>
              <a:lnTo>
                <a:pt x="392" y="1472"/>
              </a:lnTo>
              <a:lnTo>
                <a:pt x="381" y="1472"/>
              </a:lnTo>
              <a:lnTo>
                <a:pt x="381" y="1460"/>
              </a:lnTo>
              <a:lnTo>
                <a:pt x="381" y="1448"/>
              </a:lnTo>
              <a:lnTo>
                <a:pt x="369" y="1448"/>
              </a:lnTo>
              <a:lnTo>
                <a:pt x="369" y="1437"/>
              </a:lnTo>
              <a:lnTo>
                <a:pt x="357" y="1437"/>
              </a:lnTo>
              <a:lnTo>
                <a:pt x="357" y="1425"/>
              </a:lnTo>
              <a:lnTo>
                <a:pt x="357" y="1413"/>
              </a:lnTo>
              <a:lnTo>
                <a:pt x="369" y="1413"/>
              </a:lnTo>
              <a:lnTo>
                <a:pt x="369" y="1402"/>
              </a:lnTo>
              <a:lnTo>
                <a:pt x="381" y="1402"/>
              </a:lnTo>
              <a:lnTo>
                <a:pt x="369" y="1402"/>
              </a:lnTo>
              <a:lnTo>
                <a:pt x="392" y="1390"/>
              </a:lnTo>
              <a:lnTo>
                <a:pt x="392" y="1378"/>
              </a:lnTo>
              <a:lnTo>
                <a:pt x="381" y="1378"/>
              </a:lnTo>
              <a:lnTo>
                <a:pt x="392" y="1378"/>
              </a:lnTo>
              <a:lnTo>
                <a:pt x="392" y="1367"/>
              </a:lnTo>
              <a:lnTo>
                <a:pt x="392" y="1355"/>
              </a:lnTo>
              <a:lnTo>
                <a:pt x="392" y="1343"/>
              </a:lnTo>
              <a:lnTo>
                <a:pt x="392" y="1297"/>
              </a:lnTo>
              <a:lnTo>
                <a:pt x="381" y="1285"/>
              </a:lnTo>
              <a:lnTo>
                <a:pt x="392" y="1261"/>
              </a:lnTo>
              <a:lnTo>
                <a:pt x="392" y="1238"/>
              </a:lnTo>
              <a:lnTo>
                <a:pt x="381" y="1226"/>
              </a:lnTo>
              <a:lnTo>
                <a:pt x="392" y="1215"/>
              </a:lnTo>
              <a:lnTo>
                <a:pt x="392" y="1203"/>
              </a:lnTo>
              <a:lnTo>
                <a:pt x="392" y="1191"/>
              </a:lnTo>
              <a:lnTo>
                <a:pt x="415" y="1180"/>
              </a:lnTo>
              <a:lnTo>
                <a:pt x="438" y="1168"/>
              </a:lnTo>
              <a:lnTo>
                <a:pt x="450" y="1133"/>
              </a:lnTo>
              <a:lnTo>
                <a:pt x="450" y="1121"/>
              </a:lnTo>
              <a:lnTo>
                <a:pt x="450" y="1110"/>
              </a:lnTo>
              <a:lnTo>
                <a:pt x="461" y="1098"/>
              </a:lnTo>
              <a:lnTo>
                <a:pt x="438" y="1086"/>
              </a:lnTo>
              <a:lnTo>
                <a:pt x="438" y="1051"/>
              </a:lnTo>
              <a:lnTo>
                <a:pt x="438" y="1040"/>
              </a:lnTo>
              <a:lnTo>
                <a:pt x="461" y="1040"/>
              </a:lnTo>
              <a:lnTo>
                <a:pt x="473" y="1040"/>
              </a:lnTo>
              <a:lnTo>
                <a:pt x="473" y="1051"/>
              </a:lnTo>
              <a:lnTo>
                <a:pt x="484" y="1086"/>
              </a:lnTo>
              <a:lnTo>
                <a:pt x="496" y="1098"/>
              </a:lnTo>
              <a:lnTo>
                <a:pt x="507" y="1098"/>
              </a:lnTo>
              <a:lnTo>
                <a:pt x="553" y="1098"/>
              </a:lnTo>
              <a:lnTo>
                <a:pt x="588" y="1075"/>
              </a:lnTo>
              <a:lnTo>
                <a:pt x="611" y="1075"/>
              </a:lnTo>
              <a:lnTo>
                <a:pt x="634" y="1063"/>
              </a:lnTo>
              <a:lnTo>
                <a:pt x="634" y="1051"/>
              </a:lnTo>
              <a:lnTo>
                <a:pt x="623" y="1051"/>
              </a:lnTo>
              <a:lnTo>
                <a:pt x="611" y="1040"/>
              </a:lnTo>
              <a:lnTo>
                <a:pt x="623" y="1040"/>
              </a:lnTo>
              <a:lnTo>
                <a:pt x="611" y="1028"/>
              </a:lnTo>
              <a:lnTo>
                <a:pt x="623" y="1016"/>
              </a:lnTo>
              <a:lnTo>
                <a:pt x="623" y="1005"/>
              </a:lnTo>
              <a:lnTo>
                <a:pt x="623" y="981"/>
              </a:lnTo>
              <a:lnTo>
                <a:pt x="611" y="970"/>
              </a:lnTo>
              <a:lnTo>
                <a:pt x="611" y="958"/>
              </a:lnTo>
              <a:lnTo>
                <a:pt x="611" y="946"/>
              </a:lnTo>
              <a:lnTo>
                <a:pt x="634" y="923"/>
              </a:lnTo>
              <a:lnTo>
                <a:pt x="646" y="923"/>
              </a:lnTo>
              <a:lnTo>
                <a:pt x="657" y="911"/>
              </a:lnTo>
              <a:lnTo>
                <a:pt x="669" y="888"/>
              </a:lnTo>
              <a:lnTo>
                <a:pt x="669" y="864"/>
              </a:lnTo>
              <a:lnTo>
                <a:pt x="680" y="864"/>
              </a:lnTo>
              <a:lnTo>
                <a:pt x="692" y="853"/>
              </a:lnTo>
              <a:lnTo>
                <a:pt x="703" y="829"/>
              </a:lnTo>
              <a:lnTo>
                <a:pt x="715" y="818"/>
              </a:lnTo>
              <a:lnTo>
                <a:pt x="726" y="818"/>
              </a:lnTo>
              <a:lnTo>
                <a:pt x="738" y="794"/>
              </a:lnTo>
              <a:lnTo>
                <a:pt x="726" y="783"/>
              </a:lnTo>
              <a:lnTo>
                <a:pt x="749" y="759"/>
              </a:lnTo>
              <a:lnTo>
                <a:pt x="761" y="748"/>
              </a:lnTo>
              <a:lnTo>
                <a:pt x="761" y="736"/>
              </a:lnTo>
              <a:lnTo>
                <a:pt x="772" y="724"/>
              </a:lnTo>
              <a:lnTo>
                <a:pt x="807" y="736"/>
              </a:lnTo>
              <a:lnTo>
                <a:pt x="807" y="748"/>
              </a:lnTo>
              <a:lnTo>
                <a:pt x="842" y="748"/>
              </a:lnTo>
              <a:lnTo>
                <a:pt x="853" y="748"/>
              </a:lnTo>
              <a:lnTo>
                <a:pt x="865" y="736"/>
              </a:lnTo>
              <a:lnTo>
                <a:pt x="888" y="736"/>
              </a:lnTo>
              <a:lnTo>
                <a:pt x="899" y="736"/>
              </a:lnTo>
              <a:lnTo>
                <a:pt x="899" y="748"/>
              </a:lnTo>
              <a:lnTo>
                <a:pt x="911" y="736"/>
              </a:lnTo>
              <a:lnTo>
                <a:pt x="899" y="713"/>
              </a:lnTo>
              <a:lnTo>
                <a:pt x="911" y="701"/>
              </a:lnTo>
              <a:lnTo>
                <a:pt x="922" y="689"/>
              </a:lnTo>
              <a:lnTo>
                <a:pt x="934" y="666"/>
              </a:lnTo>
              <a:lnTo>
                <a:pt x="922" y="643"/>
              </a:lnTo>
              <a:lnTo>
                <a:pt x="934" y="631"/>
              </a:lnTo>
              <a:lnTo>
                <a:pt x="934" y="619"/>
              </a:lnTo>
              <a:lnTo>
                <a:pt x="957" y="584"/>
              </a:lnTo>
              <a:lnTo>
                <a:pt x="957" y="573"/>
              </a:lnTo>
              <a:lnTo>
                <a:pt x="957" y="561"/>
              </a:lnTo>
              <a:lnTo>
                <a:pt x="957" y="537"/>
              </a:lnTo>
              <a:lnTo>
                <a:pt x="945" y="526"/>
              </a:lnTo>
              <a:lnTo>
                <a:pt x="957" y="514"/>
              </a:lnTo>
              <a:lnTo>
                <a:pt x="957" y="491"/>
              </a:lnTo>
              <a:lnTo>
                <a:pt x="968" y="491"/>
              </a:lnTo>
              <a:lnTo>
                <a:pt x="968" y="467"/>
              </a:lnTo>
              <a:lnTo>
                <a:pt x="980" y="467"/>
              </a:lnTo>
              <a:lnTo>
                <a:pt x="991" y="456"/>
              </a:lnTo>
              <a:lnTo>
                <a:pt x="991" y="444"/>
              </a:lnTo>
              <a:lnTo>
                <a:pt x="1003" y="432"/>
              </a:lnTo>
              <a:lnTo>
                <a:pt x="1003" y="421"/>
              </a:lnTo>
              <a:lnTo>
                <a:pt x="1014" y="409"/>
              </a:lnTo>
              <a:lnTo>
                <a:pt x="1026" y="397"/>
              </a:lnTo>
              <a:lnTo>
                <a:pt x="1026" y="386"/>
              </a:lnTo>
              <a:lnTo>
                <a:pt x="1038" y="386"/>
              </a:lnTo>
              <a:lnTo>
                <a:pt x="1049" y="374"/>
              </a:lnTo>
              <a:lnTo>
                <a:pt x="1061" y="374"/>
              </a:lnTo>
              <a:lnTo>
                <a:pt x="1072" y="374"/>
              </a:lnTo>
              <a:lnTo>
                <a:pt x="1084" y="362"/>
              </a:lnTo>
              <a:lnTo>
                <a:pt x="1095" y="362"/>
              </a:lnTo>
              <a:lnTo>
                <a:pt x="1107" y="351"/>
              </a:lnTo>
              <a:lnTo>
                <a:pt x="1130" y="351"/>
              </a:lnTo>
              <a:lnTo>
                <a:pt x="1141" y="351"/>
              </a:lnTo>
              <a:lnTo>
                <a:pt x="1153" y="351"/>
              </a:lnTo>
              <a:lnTo>
                <a:pt x="1164" y="339"/>
              </a:lnTo>
              <a:lnTo>
                <a:pt x="1199" y="327"/>
              </a:lnTo>
              <a:lnTo>
                <a:pt x="1210" y="304"/>
              </a:lnTo>
              <a:lnTo>
                <a:pt x="1222" y="292"/>
              </a:lnTo>
              <a:lnTo>
                <a:pt x="1222" y="281"/>
              </a:lnTo>
              <a:lnTo>
                <a:pt x="1234" y="269"/>
              </a:lnTo>
              <a:lnTo>
                <a:pt x="1245" y="257"/>
              </a:lnTo>
              <a:lnTo>
                <a:pt x="1257" y="222"/>
              </a:lnTo>
              <a:lnTo>
                <a:pt x="1280" y="199"/>
              </a:lnTo>
              <a:lnTo>
                <a:pt x="1291" y="199"/>
              </a:lnTo>
              <a:lnTo>
                <a:pt x="1291" y="187"/>
              </a:lnTo>
              <a:lnTo>
                <a:pt x="1314" y="176"/>
              </a:lnTo>
              <a:lnTo>
                <a:pt x="1326" y="164"/>
              </a:lnTo>
              <a:lnTo>
                <a:pt x="1337" y="152"/>
              </a:lnTo>
              <a:lnTo>
                <a:pt x="1349" y="164"/>
              </a:lnTo>
              <a:lnTo>
                <a:pt x="1349" y="152"/>
              </a:lnTo>
              <a:lnTo>
                <a:pt x="1360" y="140"/>
              </a:lnTo>
              <a:lnTo>
                <a:pt x="1395" y="117"/>
              </a:lnTo>
              <a:lnTo>
                <a:pt x="1406" y="94"/>
              </a:lnTo>
              <a:lnTo>
                <a:pt x="1418" y="82"/>
              </a:lnTo>
              <a:lnTo>
                <a:pt x="1418" y="59"/>
              </a:lnTo>
              <a:lnTo>
                <a:pt x="1441" y="47"/>
              </a:lnTo>
              <a:lnTo>
                <a:pt x="1453" y="35"/>
              </a:lnTo>
              <a:lnTo>
                <a:pt x="1464" y="24"/>
              </a:lnTo>
              <a:lnTo>
                <a:pt x="1476" y="24"/>
              </a:lnTo>
              <a:lnTo>
                <a:pt x="1487" y="12"/>
              </a:lnTo>
              <a:lnTo>
                <a:pt x="1510" y="12"/>
              </a:lnTo>
              <a:lnTo>
                <a:pt x="1533" y="0"/>
              </a:lnTo>
              <a:lnTo>
                <a:pt x="1556" y="0"/>
              </a:lnTo>
              <a:close/>
              <a:moveTo>
                <a:pt x="1787" y="1051"/>
              </a:moveTo>
              <a:lnTo>
                <a:pt x="1798" y="1063"/>
              </a:lnTo>
              <a:lnTo>
                <a:pt x="1810" y="1051"/>
              </a:lnTo>
              <a:lnTo>
                <a:pt x="1798" y="1051"/>
              </a:lnTo>
              <a:lnTo>
                <a:pt x="1810" y="1051"/>
              </a:lnTo>
              <a:lnTo>
                <a:pt x="1810" y="1040"/>
              </a:lnTo>
              <a:lnTo>
                <a:pt x="1798" y="1028"/>
              </a:lnTo>
              <a:lnTo>
                <a:pt x="1798" y="1040"/>
              </a:lnTo>
              <a:lnTo>
                <a:pt x="1787" y="1051"/>
              </a:lnTo>
              <a:close/>
              <a:moveTo>
                <a:pt x="1787" y="1051"/>
              </a:moveTo>
              <a:lnTo>
                <a:pt x="1798" y="1040"/>
              </a:lnTo>
              <a:lnTo>
                <a:pt x="1798" y="1028"/>
              </a:lnTo>
              <a:lnTo>
                <a:pt x="1810" y="1040"/>
              </a:lnTo>
              <a:lnTo>
                <a:pt x="1810" y="1051"/>
              </a:lnTo>
              <a:lnTo>
                <a:pt x="1798" y="1051"/>
              </a:lnTo>
              <a:lnTo>
                <a:pt x="1810" y="1051"/>
              </a:lnTo>
              <a:lnTo>
                <a:pt x="1798" y="1063"/>
              </a:lnTo>
              <a:lnTo>
                <a:pt x="1787" y="1051"/>
              </a:lnTo>
              <a:close/>
              <a:moveTo>
                <a:pt x="1787" y="1051"/>
              </a:moveTo>
              <a:lnTo>
                <a:pt x="1798" y="1040"/>
              </a:lnTo>
              <a:lnTo>
                <a:pt x="1798" y="1028"/>
              </a:lnTo>
              <a:lnTo>
                <a:pt x="1810" y="1040"/>
              </a:lnTo>
              <a:lnTo>
                <a:pt x="1810" y="1051"/>
              </a:lnTo>
              <a:lnTo>
                <a:pt x="1798" y="1051"/>
              </a:lnTo>
              <a:lnTo>
                <a:pt x="1810" y="1051"/>
              </a:lnTo>
              <a:lnTo>
                <a:pt x="1798" y="1063"/>
              </a:lnTo>
              <a:lnTo>
                <a:pt x="1787" y="1051"/>
              </a:lnTo>
            </a:path>
          </a:pathLst>
        </a:custGeom>
        <a:solidFill>
          <a:srgbClr val="F3D1D5"/>
        </a:solidFill>
        <a:ln w="1" cap="sq">
          <a:solidFill>
            <a:srgbClr val="000000"/>
          </a:solidFill>
          <a:prstDash val="solid"/>
          <a:bevel/>
          <a:headEnd/>
          <a:tailEnd/>
        </a:ln>
      </xdr:spPr>
    </xdr:sp>
    <xdr:clientData/>
  </xdr:twoCellAnchor>
  <xdr:twoCellAnchor>
    <xdr:from>
      <xdr:col>5</xdr:col>
      <xdr:colOff>104775</xdr:colOff>
      <xdr:row>13</xdr:row>
      <xdr:rowOff>57150</xdr:rowOff>
    </xdr:from>
    <xdr:to>
      <xdr:col>8</xdr:col>
      <xdr:colOff>400050</xdr:colOff>
      <xdr:row>26</xdr:row>
      <xdr:rowOff>57150</xdr:rowOff>
    </xdr:to>
    <xdr:sp macro="" textlink="">
      <xdr:nvSpPr>
        <xdr:cNvPr id="21" name="cmancha">
          <a:extLst>
            <a:ext uri="{FF2B5EF4-FFF2-40B4-BE49-F238E27FC236}">
              <a16:creationId xmlns:a16="http://schemas.microsoft.com/office/drawing/2014/main" id="{00000000-0008-0000-2F00-000015000000}"/>
            </a:ext>
          </a:extLst>
        </xdr:cNvPr>
        <xdr:cNvSpPr>
          <a:spLocks/>
        </xdr:cNvSpPr>
      </xdr:nvSpPr>
      <xdr:spPr bwMode="auto">
        <a:xfrm>
          <a:off x="4010025" y="2981325"/>
          <a:ext cx="2638425" cy="2524125"/>
        </a:xfrm>
        <a:custGeom>
          <a:avLst/>
          <a:gdLst>
            <a:gd name="T0" fmla="*/ 2147483647 w 6755"/>
            <a:gd name="T1" fmla="*/ 2147483647 h 6492"/>
            <a:gd name="T2" fmla="*/ 2147483647 w 6755"/>
            <a:gd name="T3" fmla="*/ 2147483647 h 6492"/>
            <a:gd name="T4" fmla="*/ 2147483647 w 6755"/>
            <a:gd name="T5" fmla="*/ 2147483647 h 6492"/>
            <a:gd name="T6" fmla="*/ 2147483647 w 6755"/>
            <a:gd name="T7" fmla="*/ 2147483647 h 6492"/>
            <a:gd name="T8" fmla="*/ 2147483647 w 6755"/>
            <a:gd name="T9" fmla="*/ 2147483647 h 6492"/>
            <a:gd name="T10" fmla="*/ 2147483647 w 6755"/>
            <a:gd name="T11" fmla="*/ 2147483647 h 6492"/>
            <a:gd name="T12" fmla="*/ 2147483647 w 6755"/>
            <a:gd name="T13" fmla="*/ 2147483647 h 6492"/>
            <a:gd name="T14" fmla="*/ 2147483647 w 6755"/>
            <a:gd name="T15" fmla="*/ 2147483647 h 6492"/>
            <a:gd name="T16" fmla="*/ 2147483647 w 6755"/>
            <a:gd name="T17" fmla="*/ 2147483647 h 6492"/>
            <a:gd name="T18" fmla="*/ 2147483647 w 6755"/>
            <a:gd name="T19" fmla="*/ 2147483647 h 6492"/>
            <a:gd name="T20" fmla="*/ 2147483647 w 6755"/>
            <a:gd name="T21" fmla="*/ 2147483647 h 6492"/>
            <a:gd name="T22" fmla="*/ 2147483647 w 6755"/>
            <a:gd name="T23" fmla="*/ 2147483647 h 6492"/>
            <a:gd name="T24" fmla="*/ 2147483647 w 6755"/>
            <a:gd name="T25" fmla="*/ 2147483647 h 6492"/>
            <a:gd name="T26" fmla="*/ 2147483647 w 6755"/>
            <a:gd name="T27" fmla="*/ 2147483647 h 6492"/>
            <a:gd name="T28" fmla="*/ 2147483647 w 6755"/>
            <a:gd name="T29" fmla="*/ 2147483647 h 6492"/>
            <a:gd name="T30" fmla="*/ 2147483647 w 6755"/>
            <a:gd name="T31" fmla="*/ 2147483647 h 6492"/>
            <a:gd name="T32" fmla="*/ 2147483647 w 6755"/>
            <a:gd name="T33" fmla="*/ 2147483647 h 6492"/>
            <a:gd name="T34" fmla="*/ 2147483647 w 6755"/>
            <a:gd name="T35" fmla="*/ 2147483647 h 6492"/>
            <a:gd name="T36" fmla="*/ 2147483647 w 6755"/>
            <a:gd name="T37" fmla="*/ 2147483647 h 6492"/>
            <a:gd name="T38" fmla="*/ 2147483647 w 6755"/>
            <a:gd name="T39" fmla="*/ 2147483647 h 6492"/>
            <a:gd name="T40" fmla="*/ 2147483647 w 6755"/>
            <a:gd name="T41" fmla="*/ 2147483647 h 6492"/>
            <a:gd name="T42" fmla="*/ 2147483647 w 6755"/>
            <a:gd name="T43" fmla="*/ 2147483647 h 6492"/>
            <a:gd name="T44" fmla="*/ 2147483647 w 6755"/>
            <a:gd name="T45" fmla="*/ 2147483647 h 6492"/>
            <a:gd name="T46" fmla="*/ 2147483647 w 6755"/>
            <a:gd name="T47" fmla="*/ 2147483647 h 6492"/>
            <a:gd name="T48" fmla="*/ 2147483647 w 6755"/>
            <a:gd name="T49" fmla="*/ 2147483647 h 6492"/>
            <a:gd name="T50" fmla="*/ 2147483647 w 6755"/>
            <a:gd name="T51" fmla="*/ 2147483647 h 6492"/>
            <a:gd name="T52" fmla="*/ 2147483647 w 6755"/>
            <a:gd name="T53" fmla="*/ 2147483647 h 6492"/>
            <a:gd name="T54" fmla="*/ 2147483647 w 6755"/>
            <a:gd name="T55" fmla="*/ 2147483647 h 6492"/>
            <a:gd name="T56" fmla="*/ 2147483647 w 6755"/>
            <a:gd name="T57" fmla="*/ 2147483647 h 6492"/>
            <a:gd name="T58" fmla="*/ 2147483647 w 6755"/>
            <a:gd name="T59" fmla="*/ 2147483647 h 6492"/>
            <a:gd name="T60" fmla="*/ 2147483647 w 6755"/>
            <a:gd name="T61" fmla="*/ 2147483647 h 6492"/>
            <a:gd name="T62" fmla="*/ 2147483647 w 6755"/>
            <a:gd name="T63" fmla="*/ 2147483647 h 6492"/>
            <a:gd name="T64" fmla="*/ 2147483647 w 6755"/>
            <a:gd name="T65" fmla="*/ 2147483647 h 6492"/>
            <a:gd name="T66" fmla="*/ 2147483647 w 6755"/>
            <a:gd name="T67" fmla="*/ 2147483647 h 6492"/>
            <a:gd name="T68" fmla="*/ 2147483647 w 6755"/>
            <a:gd name="T69" fmla="*/ 2147483647 h 6492"/>
            <a:gd name="T70" fmla="*/ 2147483647 w 6755"/>
            <a:gd name="T71" fmla="*/ 2147483647 h 6492"/>
            <a:gd name="T72" fmla="*/ 2147483647 w 6755"/>
            <a:gd name="T73" fmla="*/ 2147483647 h 6492"/>
            <a:gd name="T74" fmla="*/ 2147483647 w 6755"/>
            <a:gd name="T75" fmla="*/ 2147483647 h 6492"/>
            <a:gd name="T76" fmla="*/ 2147483647 w 6755"/>
            <a:gd name="T77" fmla="*/ 2147483647 h 6492"/>
            <a:gd name="T78" fmla="*/ 2147483647 w 6755"/>
            <a:gd name="T79" fmla="*/ 2147483647 h 6492"/>
            <a:gd name="T80" fmla="*/ 2147483647 w 6755"/>
            <a:gd name="T81" fmla="*/ 2147483647 h 6492"/>
            <a:gd name="T82" fmla="*/ 2147483647 w 6755"/>
            <a:gd name="T83" fmla="*/ 2147483647 h 6492"/>
            <a:gd name="T84" fmla="*/ 2147483647 w 6755"/>
            <a:gd name="T85" fmla="*/ 2147483647 h 6492"/>
            <a:gd name="T86" fmla="*/ 2147483647 w 6755"/>
            <a:gd name="T87" fmla="*/ 2147483647 h 6492"/>
            <a:gd name="T88" fmla="*/ 2147483647 w 6755"/>
            <a:gd name="T89" fmla="*/ 2147483647 h 6492"/>
            <a:gd name="T90" fmla="*/ 2147483647 w 6755"/>
            <a:gd name="T91" fmla="*/ 2147483647 h 6492"/>
            <a:gd name="T92" fmla="*/ 2147483647 w 6755"/>
            <a:gd name="T93" fmla="*/ 2147483647 h 6492"/>
            <a:gd name="T94" fmla="*/ 2147483647 w 6755"/>
            <a:gd name="T95" fmla="*/ 2147483647 h 6492"/>
            <a:gd name="T96" fmla="*/ 2147483647 w 6755"/>
            <a:gd name="T97" fmla="*/ 2147483647 h 6492"/>
            <a:gd name="T98" fmla="*/ 2147483647 w 6755"/>
            <a:gd name="T99" fmla="*/ 2147483647 h 6492"/>
            <a:gd name="T100" fmla="*/ 2147483647 w 6755"/>
            <a:gd name="T101" fmla="*/ 2147483647 h 6492"/>
            <a:gd name="T102" fmla="*/ 2147483647 w 6755"/>
            <a:gd name="T103" fmla="*/ 2147483647 h 6492"/>
            <a:gd name="T104" fmla="*/ 2147483647 w 6755"/>
            <a:gd name="T105" fmla="*/ 2147483647 h 6492"/>
            <a:gd name="T106" fmla="*/ 2147483647 w 6755"/>
            <a:gd name="T107" fmla="*/ 2147483647 h 6492"/>
            <a:gd name="T108" fmla="*/ 2147483647 w 6755"/>
            <a:gd name="T109" fmla="*/ 2147483647 h 6492"/>
            <a:gd name="T110" fmla="*/ 2147483647 w 6755"/>
            <a:gd name="T111" fmla="*/ 2147483647 h 6492"/>
            <a:gd name="T112" fmla="*/ 2147483647 w 6755"/>
            <a:gd name="T113" fmla="*/ 2147483647 h 6492"/>
            <a:gd name="T114" fmla="*/ 2147483647 w 6755"/>
            <a:gd name="T115" fmla="*/ 2147483647 h 6492"/>
            <a:gd name="T116" fmla="*/ 2147483647 w 6755"/>
            <a:gd name="T117" fmla="*/ 2147483647 h 6492"/>
            <a:gd name="T118" fmla="*/ 2147483647 w 6755"/>
            <a:gd name="T119" fmla="*/ 610597638 h 6492"/>
            <a:gd name="T120" fmla="*/ 2147483647 w 6755"/>
            <a:gd name="T121" fmla="*/ 2147483647 h 6492"/>
            <a:gd name="T122" fmla="*/ 2147483647 w 6755"/>
            <a:gd name="T123" fmla="*/ 2147483647 h 6492"/>
            <a:gd name="T124" fmla="*/ 2147483647 w 6755"/>
            <a:gd name="T125" fmla="*/ 2147483647 h 6492"/>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6755"/>
            <a:gd name="T190" fmla="*/ 0 h 6492"/>
            <a:gd name="T191" fmla="*/ 6755 w 6755"/>
            <a:gd name="T192" fmla="*/ 6492 h 6492"/>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6755" h="6492">
              <a:moveTo>
                <a:pt x="5049" y="326"/>
              </a:moveTo>
              <a:lnTo>
                <a:pt x="5072" y="315"/>
              </a:lnTo>
              <a:lnTo>
                <a:pt x="5084" y="315"/>
              </a:lnTo>
              <a:lnTo>
                <a:pt x="5118" y="291"/>
              </a:lnTo>
              <a:lnTo>
                <a:pt x="5130" y="303"/>
              </a:lnTo>
              <a:lnTo>
                <a:pt x="5130" y="315"/>
              </a:lnTo>
              <a:lnTo>
                <a:pt x="5153" y="338"/>
              </a:lnTo>
              <a:lnTo>
                <a:pt x="5153" y="362"/>
              </a:lnTo>
              <a:lnTo>
                <a:pt x="5176" y="373"/>
              </a:lnTo>
              <a:lnTo>
                <a:pt x="5199" y="373"/>
              </a:lnTo>
              <a:lnTo>
                <a:pt x="5199" y="362"/>
              </a:lnTo>
              <a:lnTo>
                <a:pt x="5222" y="373"/>
              </a:lnTo>
              <a:lnTo>
                <a:pt x="5234" y="385"/>
              </a:lnTo>
              <a:lnTo>
                <a:pt x="5257" y="420"/>
              </a:lnTo>
              <a:lnTo>
                <a:pt x="5268" y="432"/>
              </a:lnTo>
              <a:lnTo>
                <a:pt x="5303" y="432"/>
              </a:lnTo>
              <a:lnTo>
                <a:pt x="5314" y="443"/>
              </a:lnTo>
              <a:lnTo>
                <a:pt x="5326" y="443"/>
              </a:lnTo>
              <a:lnTo>
                <a:pt x="5337" y="443"/>
              </a:lnTo>
              <a:lnTo>
                <a:pt x="5349" y="455"/>
              </a:lnTo>
              <a:lnTo>
                <a:pt x="5360" y="478"/>
              </a:lnTo>
              <a:lnTo>
                <a:pt x="5372" y="478"/>
              </a:lnTo>
              <a:lnTo>
                <a:pt x="5395" y="502"/>
              </a:lnTo>
              <a:lnTo>
                <a:pt x="5406" y="513"/>
              </a:lnTo>
              <a:lnTo>
                <a:pt x="5418" y="525"/>
              </a:lnTo>
              <a:lnTo>
                <a:pt x="5418" y="537"/>
              </a:lnTo>
              <a:lnTo>
                <a:pt x="5429" y="548"/>
              </a:lnTo>
              <a:lnTo>
                <a:pt x="5429" y="560"/>
              </a:lnTo>
              <a:lnTo>
                <a:pt x="5453" y="572"/>
              </a:lnTo>
              <a:lnTo>
                <a:pt x="5464" y="583"/>
              </a:lnTo>
              <a:lnTo>
                <a:pt x="5476" y="607"/>
              </a:lnTo>
              <a:lnTo>
                <a:pt x="5510" y="642"/>
              </a:lnTo>
              <a:lnTo>
                <a:pt x="5533" y="653"/>
              </a:lnTo>
              <a:lnTo>
                <a:pt x="5545" y="665"/>
              </a:lnTo>
              <a:lnTo>
                <a:pt x="5556" y="665"/>
              </a:lnTo>
              <a:lnTo>
                <a:pt x="5568" y="688"/>
              </a:lnTo>
              <a:lnTo>
                <a:pt x="5602" y="723"/>
              </a:lnTo>
              <a:lnTo>
                <a:pt x="5625" y="735"/>
              </a:lnTo>
              <a:lnTo>
                <a:pt x="5637" y="747"/>
              </a:lnTo>
              <a:lnTo>
                <a:pt x="5637" y="770"/>
              </a:lnTo>
              <a:lnTo>
                <a:pt x="5637" y="794"/>
              </a:lnTo>
              <a:lnTo>
                <a:pt x="5625" y="805"/>
              </a:lnTo>
              <a:lnTo>
                <a:pt x="5614" y="829"/>
              </a:lnTo>
              <a:lnTo>
                <a:pt x="5625" y="864"/>
              </a:lnTo>
              <a:lnTo>
                <a:pt x="5648" y="899"/>
              </a:lnTo>
              <a:lnTo>
                <a:pt x="5660" y="910"/>
              </a:lnTo>
              <a:lnTo>
                <a:pt x="5672" y="922"/>
              </a:lnTo>
              <a:lnTo>
                <a:pt x="5672" y="934"/>
              </a:lnTo>
              <a:lnTo>
                <a:pt x="5695" y="957"/>
              </a:lnTo>
              <a:lnTo>
                <a:pt x="5706" y="957"/>
              </a:lnTo>
              <a:lnTo>
                <a:pt x="5718" y="957"/>
              </a:lnTo>
              <a:lnTo>
                <a:pt x="5718" y="969"/>
              </a:lnTo>
              <a:lnTo>
                <a:pt x="5729" y="969"/>
              </a:lnTo>
              <a:lnTo>
                <a:pt x="5741" y="980"/>
              </a:lnTo>
              <a:lnTo>
                <a:pt x="5741" y="992"/>
              </a:lnTo>
              <a:lnTo>
                <a:pt x="5741" y="1027"/>
              </a:lnTo>
              <a:lnTo>
                <a:pt x="5741" y="1050"/>
              </a:lnTo>
              <a:lnTo>
                <a:pt x="5741" y="1062"/>
              </a:lnTo>
              <a:lnTo>
                <a:pt x="5741" y="1085"/>
              </a:lnTo>
              <a:lnTo>
                <a:pt x="5741" y="1097"/>
              </a:lnTo>
              <a:lnTo>
                <a:pt x="5729" y="1121"/>
              </a:lnTo>
              <a:lnTo>
                <a:pt x="5718" y="1132"/>
              </a:lnTo>
              <a:lnTo>
                <a:pt x="5718" y="1179"/>
              </a:lnTo>
              <a:lnTo>
                <a:pt x="5729" y="1179"/>
              </a:lnTo>
              <a:lnTo>
                <a:pt x="5729" y="1202"/>
              </a:lnTo>
              <a:lnTo>
                <a:pt x="5741" y="1226"/>
              </a:lnTo>
              <a:lnTo>
                <a:pt x="5752" y="1237"/>
              </a:lnTo>
              <a:lnTo>
                <a:pt x="5752" y="1249"/>
              </a:lnTo>
              <a:lnTo>
                <a:pt x="5752" y="1296"/>
              </a:lnTo>
              <a:lnTo>
                <a:pt x="5729" y="1331"/>
              </a:lnTo>
              <a:lnTo>
                <a:pt x="5729" y="1354"/>
              </a:lnTo>
              <a:lnTo>
                <a:pt x="5718" y="1377"/>
              </a:lnTo>
              <a:lnTo>
                <a:pt x="5729" y="1401"/>
              </a:lnTo>
              <a:lnTo>
                <a:pt x="5741" y="1424"/>
              </a:lnTo>
              <a:lnTo>
                <a:pt x="5729" y="1436"/>
              </a:lnTo>
              <a:lnTo>
                <a:pt x="5683" y="1471"/>
              </a:lnTo>
              <a:lnTo>
                <a:pt x="5660" y="1482"/>
              </a:lnTo>
              <a:lnTo>
                <a:pt x="5614" y="1459"/>
              </a:lnTo>
              <a:lnTo>
                <a:pt x="5614" y="1447"/>
              </a:lnTo>
              <a:lnTo>
                <a:pt x="5568" y="1447"/>
              </a:lnTo>
              <a:lnTo>
                <a:pt x="5556" y="1424"/>
              </a:lnTo>
              <a:lnTo>
                <a:pt x="5545" y="1436"/>
              </a:lnTo>
              <a:lnTo>
                <a:pt x="5533" y="1459"/>
              </a:lnTo>
              <a:lnTo>
                <a:pt x="5522" y="1459"/>
              </a:lnTo>
              <a:lnTo>
                <a:pt x="5533" y="1482"/>
              </a:lnTo>
              <a:lnTo>
                <a:pt x="5510" y="1541"/>
              </a:lnTo>
              <a:lnTo>
                <a:pt x="5522" y="1588"/>
              </a:lnTo>
              <a:lnTo>
                <a:pt x="5522" y="1623"/>
              </a:lnTo>
              <a:lnTo>
                <a:pt x="5533" y="1634"/>
              </a:lnTo>
              <a:lnTo>
                <a:pt x="5464" y="1669"/>
              </a:lnTo>
              <a:lnTo>
                <a:pt x="5441" y="1681"/>
              </a:lnTo>
              <a:lnTo>
                <a:pt x="5429" y="1704"/>
              </a:lnTo>
              <a:lnTo>
                <a:pt x="5418" y="1728"/>
              </a:lnTo>
              <a:lnTo>
                <a:pt x="5418" y="1739"/>
              </a:lnTo>
              <a:lnTo>
                <a:pt x="5406" y="1751"/>
              </a:lnTo>
              <a:lnTo>
                <a:pt x="5395" y="1786"/>
              </a:lnTo>
              <a:lnTo>
                <a:pt x="5383" y="1774"/>
              </a:lnTo>
              <a:lnTo>
                <a:pt x="5372" y="1774"/>
              </a:lnTo>
              <a:lnTo>
                <a:pt x="5372" y="1786"/>
              </a:lnTo>
              <a:lnTo>
                <a:pt x="5360" y="1798"/>
              </a:lnTo>
              <a:lnTo>
                <a:pt x="5372" y="1809"/>
              </a:lnTo>
              <a:lnTo>
                <a:pt x="5360" y="1809"/>
              </a:lnTo>
              <a:lnTo>
                <a:pt x="5383" y="1809"/>
              </a:lnTo>
              <a:lnTo>
                <a:pt x="5383" y="1821"/>
              </a:lnTo>
              <a:lnTo>
                <a:pt x="5406" y="1821"/>
              </a:lnTo>
              <a:lnTo>
                <a:pt x="5406" y="1833"/>
              </a:lnTo>
              <a:lnTo>
                <a:pt x="5418" y="1844"/>
              </a:lnTo>
              <a:lnTo>
                <a:pt x="5429" y="1856"/>
              </a:lnTo>
              <a:lnTo>
                <a:pt x="5429" y="1868"/>
              </a:lnTo>
              <a:lnTo>
                <a:pt x="5441" y="1879"/>
              </a:lnTo>
              <a:lnTo>
                <a:pt x="5441" y="1891"/>
              </a:lnTo>
              <a:lnTo>
                <a:pt x="5441" y="1879"/>
              </a:lnTo>
              <a:lnTo>
                <a:pt x="5464" y="1903"/>
              </a:lnTo>
              <a:lnTo>
                <a:pt x="5476" y="1915"/>
              </a:lnTo>
              <a:lnTo>
                <a:pt x="5487" y="1926"/>
              </a:lnTo>
              <a:lnTo>
                <a:pt x="5510" y="1950"/>
              </a:lnTo>
              <a:lnTo>
                <a:pt x="5522" y="1961"/>
              </a:lnTo>
              <a:lnTo>
                <a:pt x="5522" y="1973"/>
              </a:lnTo>
              <a:lnTo>
                <a:pt x="5510" y="1973"/>
              </a:lnTo>
              <a:lnTo>
                <a:pt x="5487" y="1973"/>
              </a:lnTo>
              <a:lnTo>
                <a:pt x="5487" y="1985"/>
              </a:lnTo>
              <a:lnTo>
                <a:pt x="5476" y="1996"/>
              </a:lnTo>
              <a:lnTo>
                <a:pt x="5487" y="2031"/>
              </a:lnTo>
              <a:lnTo>
                <a:pt x="5499" y="2055"/>
              </a:lnTo>
              <a:lnTo>
                <a:pt x="5510" y="2043"/>
              </a:lnTo>
              <a:lnTo>
                <a:pt x="5510" y="2020"/>
              </a:lnTo>
              <a:lnTo>
                <a:pt x="5522" y="1985"/>
              </a:lnTo>
              <a:lnTo>
                <a:pt x="5533" y="1985"/>
              </a:lnTo>
              <a:lnTo>
                <a:pt x="5556" y="1996"/>
              </a:lnTo>
              <a:lnTo>
                <a:pt x="5579" y="2020"/>
              </a:lnTo>
              <a:lnTo>
                <a:pt x="5579" y="2043"/>
              </a:lnTo>
              <a:lnTo>
                <a:pt x="5602" y="2055"/>
              </a:lnTo>
              <a:lnTo>
                <a:pt x="5614" y="2066"/>
              </a:lnTo>
              <a:lnTo>
                <a:pt x="5625" y="2078"/>
              </a:lnTo>
              <a:lnTo>
                <a:pt x="5648" y="2101"/>
              </a:lnTo>
              <a:lnTo>
                <a:pt x="5660" y="2113"/>
              </a:lnTo>
              <a:lnTo>
                <a:pt x="5672" y="2113"/>
              </a:lnTo>
              <a:lnTo>
                <a:pt x="5683" y="2125"/>
              </a:lnTo>
              <a:lnTo>
                <a:pt x="5718" y="2171"/>
              </a:lnTo>
              <a:lnTo>
                <a:pt x="5729" y="2171"/>
              </a:lnTo>
              <a:lnTo>
                <a:pt x="5764" y="2218"/>
              </a:lnTo>
              <a:lnTo>
                <a:pt x="5775" y="2206"/>
              </a:lnTo>
              <a:lnTo>
                <a:pt x="5787" y="2195"/>
              </a:lnTo>
              <a:lnTo>
                <a:pt x="5798" y="2195"/>
              </a:lnTo>
              <a:lnTo>
                <a:pt x="5810" y="2183"/>
              </a:lnTo>
              <a:lnTo>
                <a:pt x="5867" y="2230"/>
              </a:lnTo>
              <a:lnTo>
                <a:pt x="5914" y="2195"/>
              </a:lnTo>
              <a:lnTo>
                <a:pt x="5914" y="2265"/>
              </a:lnTo>
              <a:lnTo>
                <a:pt x="5914" y="2277"/>
              </a:lnTo>
              <a:lnTo>
                <a:pt x="5902" y="2300"/>
              </a:lnTo>
              <a:lnTo>
                <a:pt x="5891" y="2323"/>
              </a:lnTo>
              <a:lnTo>
                <a:pt x="5891" y="2335"/>
              </a:lnTo>
              <a:lnTo>
                <a:pt x="5914" y="2358"/>
              </a:lnTo>
              <a:lnTo>
                <a:pt x="5937" y="2358"/>
              </a:lnTo>
              <a:lnTo>
                <a:pt x="5960" y="2382"/>
              </a:lnTo>
              <a:lnTo>
                <a:pt x="5948" y="2405"/>
              </a:lnTo>
              <a:lnTo>
                <a:pt x="5960" y="2417"/>
              </a:lnTo>
              <a:lnTo>
                <a:pt x="5960" y="2428"/>
              </a:lnTo>
              <a:lnTo>
                <a:pt x="5971" y="2452"/>
              </a:lnTo>
              <a:lnTo>
                <a:pt x="5983" y="2487"/>
              </a:lnTo>
              <a:lnTo>
                <a:pt x="6006" y="2510"/>
              </a:lnTo>
              <a:lnTo>
                <a:pt x="6006" y="2533"/>
              </a:lnTo>
              <a:lnTo>
                <a:pt x="6017" y="2557"/>
              </a:lnTo>
              <a:lnTo>
                <a:pt x="6029" y="2557"/>
              </a:lnTo>
              <a:lnTo>
                <a:pt x="6040" y="2557"/>
              </a:lnTo>
              <a:lnTo>
                <a:pt x="6052" y="2557"/>
              </a:lnTo>
              <a:lnTo>
                <a:pt x="6075" y="2557"/>
              </a:lnTo>
              <a:lnTo>
                <a:pt x="6087" y="2557"/>
              </a:lnTo>
              <a:lnTo>
                <a:pt x="6121" y="2568"/>
              </a:lnTo>
              <a:lnTo>
                <a:pt x="6144" y="2568"/>
              </a:lnTo>
              <a:lnTo>
                <a:pt x="6167" y="2580"/>
              </a:lnTo>
              <a:lnTo>
                <a:pt x="6179" y="2580"/>
              </a:lnTo>
              <a:lnTo>
                <a:pt x="6202" y="2592"/>
              </a:lnTo>
              <a:lnTo>
                <a:pt x="6248" y="2580"/>
              </a:lnTo>
              <a:lnTo>
                <a:pt x="6271" y="2580"/>
              </a:lnTo>
              <a:lnTo>
                <a:pt x="6282" y="2568"/>
              </a:lnTo>
              <a:lnTo>
                <a:pt x="6294" y="2580"/>
              </a:lnTo>
              <a:lnTo>
                <a:pt x="6294" y="2568"/>
              </a:lnTo>
              <a:lnTo>
                <a:pt x="6306" y="2568"/>
              </a:lnTo>
              <a:lnTo>
                <a:pt x="6317" y="2557"/>
              </a:lnTo>
              <a:lnTo>
                <a:pt x="6329" y="2557"/>
              </a:lnTo>
              <a:lnTo>
                <a:pt x="6329" y="2580"/>
              </a:lnTo>
              <a:lnTo>
                <a:pt x="6352" y="2603"/>
              </a:lnTo>
              <a:lnTo>
                <a:pt x="6363" y="2639"/>
              </a:lnTo>
              <a:lnTo>
                <a:pt x="6352" y="2650"/>
              </a:lnTo>
              <a:lnTo>
                <a:pt x="6271" y="2685"/>
              </a:lnTo>
              <a:lnTo>
                <a:pt x="6271" y="2697"/>
              </a:lnTo>
              <a:lnTo>
                <a:pt x="6271" y="2709"/>
              </a:lnTo>
              <a:lnTo>
                <a:pt x="6271" y="2720"/>
              </a:lnTo>
              <a:lnTo>
                <a:pt x="6282" y="2732"/>
              </a:lnTo>
              <a:lnTo>
                <a:pt x="6282" y="2744"/>
              </a:lnTo>
              <a:lnTo>
                <a:pt x="6282" y="2755"/>
              </a:lnTo>
              <a:lnTo>
                <a:pt x="6282" y="2802"/>
              </a:lnTo>
              <a:lnTo>
                <a:pt x="6282" y="2825"/>
              </a:lnTo>
              <a:lnTo>
                <a:pt x="6282" y="2837"/>
              </a:lnTo>
              <a:lnTo>
                <a:pt x="6282" y="2860"/>
              </a:lnTo>
              <a:lnTo>
                <a:pt x="6271" y="2884"/>
              </a:lnTo>
              <a:lnTo>
                <a:pt x="6271" y="2895"/>
              </a:lnTo>
              <a:lnTo>
                <a:pt x="6271" y="2907"/>
              </a:lnTo>
              <a:lnTo>
                <a:pt x="6271" y="2930"/>
              </a:lnTo>
              <a:lnTo>
                <a:pt x="6259" y="2942"/>
              </a:lnTo>
              <a:lnTo>
                <a:pt x="6259" y="2954"/>
              </a:lnTo>
              <a:lnTo>
                <a:pt x="6248" y="2965"/>
              </a:lnTo>
              <a:lnTo>
                <a:pt x="6236" y="3012"/>
              </a:lnTo>
              <a:lnTo>
                <a:pt x="6213" y="3024"/>
              </a:lnTo>
              <a:lnTo>
                <a:pt x="6190" y="3059"/>
              </a:lnTo>
              <a:lnTo>
                <a:pt x="6179" y="3094"/>
              </a:lnTo>
              <a:lnTo>
                <a:pt x="6179" y="3106"/>
              </a:lnTo>
              <a:lnTo>
                <a:pt x="6179" y="3141"/>
              </a:lnTo>
              <a:lnTo>
                <a:pt x="6202" y="3176"/>
              </a:lnTo>
              <a:lnTo>
                <a:pt x="6167" y="3211"/>
              </a:lnTo>
              <a:lnTo>
                <a:pt x="6156" y="3222"/>
              </a:lnTo>
              <a:lnTo>
                <a:pt x="6121" y="3234"/>
              </a:lnTo>
              <a:lnTo>
                <a:pt x="6098" y="3222"/>
              </a:lnTo>
              <a:lnTo>
                <a:pt x="6075" y="3211"/>
              </a:lnTo>
              <a:lnTo>
                <a:pt x="6040" y="3199"/>
              </a:lnTo>
              <a:lnTo>
                <a:pt x="5983" y="3246"/>
              </a:lnTo>
              <a:lnTo>
                <a:pt x="5960" y="3269"/>
              </a:lnTo>
              <a:lnTo>
                <a:pt x="5937" y="3316"/>
              </a:lnTo>
              <a:lnTo>
                <a:pt x="5925" y="3351"/>
              </a:lnTo>
              <a:lnTo>
                <a:pt x="5914" y="3397"/>
              </a:lnTo>
              <a:lnTo>
                <a:pt x="5902" y="3421"/>
              </a:lnTo>
              <a:lnTo>
                <a:pt x="5891" y="3433"/>
              </a:lnTo>
              <a:lnTo>
                <a:pt x="5879" y="3433"/>
              </a:lnTo>
              <a:lnTo>
                <a:pt x="5867" y="3433"/>
              </a:lnTo>
              <a:lnTo>
                <a:pt x="5833" y="3444"/>
              </a:lnTo>
              <a:lnTo>
                <a:pt x="5844" y="3456"/>
              </a:lnTo>
              <a:lnTo>
                <a:pt x="5844" y="3468"/>
              </a:lnTo>
              <a:lnTo>
                <a:pt x="5821" y="3468"/>
              </a:lnTo>
              <a:lnTo>
                <a:pt x="5810" y="3479"/>
              </a:lnTo>
              <a:lnTo>
                <a:pt x="5821" y="3479"/>
              </a:lnTo>
              <a:lnTo>
                <a:pt x="5833" y="3479"/>
              </a:lnTo>
              <a:lnTo>
                <a:pt x="5844" y="3479"/>
              </a:lnTo>
              <a:lnTo>
                <a:pt x="5833" y="3491"/>
              </a:lnTo>
              <a:lnTo>
                <a:pt x="5844" y="3503"/>
              </a:lnTo>
              <a:lnTo>
                <a:pt x="5833" y="3514"/>
              </a:lnTo>
              <a:lnTo>
                <a:pt x="5844" y="3526"/>
              </a:lnTo>
              <a:lnTo>
                <a:pt x="5833" y="3526"/>
              </a:lnTo>
              <a:lnTo>
                <a:pt x="5844" y="3538"/>
              </a:lnTo>
              <a:lnTo>
                <a:pt x="5833" y="3549"/>
              </a:lnTo>
              <a:lnTo>
                <a:pt x="5833" y="3561"/>
              </a:lnTo>
              <a:lnTo>
                <a:pt x="5844" y="3573"/>
              </a:lnTo>
              <a:lnTo>
                <a:pt x="5844" y="3584"/>
              </a:lnTo>
              <a:lnTo>
                <a:pt x="5833" y="3584"/>
              </a:lnTo>
              <a:lnTo>
                <a:pt x="5833" y="3596"/>
              </a:lnTo>
              <a:lnTo>
                <a:pt x="5844" y="3596"/>
              </a:lnTo>
              <a:lnTo>
                <a:pt x="5833" y="3608"/>
              </a:lnTo>
              <a:lnTo>
                <a:pt x="5844" y="3608"/>
              </a:lnTo>
              <a:lnTo>
                <a:pt x="5833" y="3619"/>
              </a:lnTo>
              <a:lnTo>
                <a:pt x="5833" y="3631"/>
              </a:lnTo>
              <a:lnTo>
                <a:pt x="5821" y="3654"/>
              </a:lnTo>
              <a:lnTo>
                <a:pt x="5810" y="3654"/>
              </a:lnTo>
              <a:lnTo>
                <a:pt x="5810" y="3666"/>
              </a:lnTo>
              <a:lnTo>
                <a:pt x="5821" y="3678"/>
              </a:lnTo>
              <a:lnTo>
                <a:pt x="5810" y="3689"/>
              </a:lnTo>
              <a:lnTo>
                <a:pt x="5821" y="3689"/>
              </a:lnTo>
              <a:lnTo>
                <a:pt x="5821" y="3701"/>
              </a:lnTo>
              <a:lnTo>
                <a:pt x="5833" y="3713"/>
              </a:lnTo>
              <a:lnTo>
                <a:pt x="5833" y="3701"/>
              </a:lnTo>
              <a:lnTo>
                <a:pt x="5844" y="3713"/>
              </a:lnTo>
              <a:lnTo>
                <a:pt x="5856" y="3713"/>
              </a:lnTo>
              <a:lnTo>
                <a:pt x="5844" y="3713"/>
              </a:lnTo>
              <a:lnTo>
                <a:pt x="5844" y="3736"/>
              </a:lnTo>
              <a:lnTo>
                <a:pt x="5856" y="3736"/>
              </a:lnTo>
              <a:lnTo>
                <a:pt x="5867" y="3724"/>
              </a:lnTo>
              <a:lnTo>
                <a:pt x="5879" y="3724"/>
              </a:lnTo>
              <a:lnTo>
                <a:pt x="5867" y="3736"/>
              </a:lnTo>
              <a:lnTo>
                <a:pt x="5867" y="3748"/>
              </a:lnTo>
              <a:lnTo>
                <a:pt x="5867" y="3760"/>
              </a:lnTo>
              <a:lnTo>
                <a:pt x="5879" y="3760"/>
              </a:lnTo>
              <a:lnTo>
                <a:pt x="5891" y="3748"/>
              </a:lnTo>
              <a:lnTo>
                <a:pt x="5902" y="3760"/>
              </a:lnTo>
              <a:lnTo>
                <a:pt x="5891" y="3771"/>
              </a:lnTo>
              <a:lnTo>
                <a:pt x="5879" y="3783"/>
              </a:lnTo>
              <a:lnTo>
                <a:pt x="5891" y="3783"/>
              </a:lnTo>
              <a:lnTo>
                <a:pt x="5902" y="3783"/>
              </a:lnTo>
              <a:lnTo>
                <a:pt x="5902" y="3771"/>
              </a:lnTo>
              <a:lnTo>
                <a:pt x="5914" y="3760"/>
              </a:lnTo>
              <a:lnTo>
                <a:pt x="5925" y="3771"/>
              </a:lnTo>
              <a:lnTo>
                <a:pt x="5914" y="3783"/>
              </a:lnTo>
              <a:lnTo>
                <a:pt x="5925" y="3783"/>
              </a:lnTo>
              <a:lnTo>
                <a:pt x="5914" y="3783"/>
              </a:lnTo>
              <a:lnTo>
                <a:pt x="5914" y="3795"/>
              </a:lnTo>
              <a:lnTo>
                <a:pt x="5925" y="3795"/>
              </a:lnTo>
              <a:lnTo>
                <a:pt x="5914" y="3795"/>
              </a:lnTo>
              <a:lnTo>
                <a:pt x="5902" y="3795"/>
              </a:lnTo>
              <a:lnTo>
                <a:pt x="5902" y="3806"/>
              </a:lnTo>
              <a:lnTo>
                <a:pt x="5914" y="3806"/>
              </a:lnTo>
              <a:lnTo>
                <a:pt x="5925" y="3806"/>
              </a:lnTo>
              <a:lnTo>
                <a:pt x="5925" y="3818"/>
              </a:lnTo>
              <a:lnTo>
                <a:pt x="5925" y="3830"/>
              </a:lnTo>
              <a:lnTo>
                <a:pt x="5914" y="3841"/>
              </a:lnTo>
              <a:lnTo>
                <a:pt x="5937" y="3841"/>
              </a:lnTo>
              <a:lnTo>
                <a:pt x="5937" y="3830"/>
              </a:lnTo>
              <a:lnTo>
                <a:pt x="5948" y="3818"/>
              </a:lnTo>
              <a:lnTo>
                <a:pt x="5948" y="3806"/>
              </a:lnTo>
              <a:lnTo>
                <a:pt x="5960" y="3818"/>
              </a:lnTo>
              <a:lnTo>
                <a:pt x="5948" y="3830"/>
              </a:lnTo>
              <a:lnTo>
                <a:pt x="5960" y="3841"/>
              </a:lnTo>
              <a:lnTo>
                <a:pt x="5971" y="3841"/>
              </a:lnTo>
              <a:lnTo>
                <a:pt x="5971" y="3830"/>
              </a:lnTo>
              <a:lnTo>
                <a:pt x="5971" y="3818"/>
              </a:lnTo>
              <a:lnTo>
                <a:pt x="5960" y="3806"/>
              </a:lnTo>
              <a:lnTo>
                <a:pt x="5971" y="3806"/>
              </a:lnTo>
              <a:lnTo>
                <a:pt x="5983" y="3806"/>
              </a:lnTo>
              <a:lnTo>
                <a:pt x="5983" y="3818"/>
              </a:lnTo>
              <a:lnTo>
                <a:pt x="5994" y="3818"/>
              </a:lnTo>
              <a:lnTo>
                <a:pt x="6006" y="3806"/>
              </a:lnTo>
              <a:lnTo>
                <a:pt x="6006" y="3818"/>
              </a:lnTo>
              <a:lnTo>
                <a:pt x="5994" y="3830"/>
              </a:lnTo>
              <a:lnTo>
                <a:pt x="5983" y="3830"/>
              </a:lnTo>
              <a:lnTo>
                <a:pt x="5994" y="3830"/>
              </a:lnTo>
              <a:lnTo>
                <a:pt x="5994" y="3841"/>
              </a:lnTo>
              <a:lnTo>
                <a:pt x="6017" y="3830"/>
              </a:lnTo>
              <a:lnTo>
                <a:pt x="6029" y="3830"/>
              </a:lnTo>
              <a:lnTo>
                <a:pt x="6029" y="3841"/>
              </a:lnTo>
              <a:lnTo>
                <a:pt x="6029" y="3853"/>
              </a:lnTo>
              <a:lnTo>
                <a:pt x="6040" y="3853"/>
              </a:lnTo>
              <a:lnTo>
                <a:pt x="6052" y="3853"/>
              </a:lnTo>
              <a:lnTo>
                <a:pt x="6063" y="3865"/>
              </a:lnTo>
              <a:lnTo>
                <a:pt x="6063" y="3876"/>
              </a:lnTo>
              <a:lnTo>
                <a:pt x="6075" y="3876"/>
              </a:lnTo>
              <a:lnTo>
                <a:pt x="6087" y="3876"/>
              </a:lnTo>
              <a:lnTo>
                <a:pt x="6098" y="3888"/>
              </a:lnTo>
              <a:lnTo>
                <a:pt x="6110" y="3888"/>
              </a:lnTo>
              <a:lnTo>
                <a:pt x="6098" y="3876"/>
              </a:lnTo>
              <a:lnTo>
                <a:pt x="6110" y="3876"/>
              </a:lnTo>
              <a:lnTo>
                <a:pt x="6121" y="3876"/>
              </a:lnTo>
              <a:lnTo>
                <a:pt x="6133" y="3876"/>
              </a:lnTo>
              <a:lnTo>
                <a:pt x="6156" y="3888"/>
              </a:lnTo>
              <a:lnTo>
                <a:pt x="6156" y="3900"/>
              </a:lnTo>
              <a:lnTo>
                <a:pt x="6167" y="3900"/>
              </a:lnTo>
              <a:lnTo>
                <a:pt x="6167" y="3888"/>
              </a:lnTo>
              <a:lnTo>
                <a:pt x="6179" y="3900"/>
              </a:lnTo>
              <a:lnTo>
                <a:pt x="6190" y="3888"/>
              </a:lnTo>
              <a:lnTo>
                <a:pt x="6202" y="3900"/>
              </a:lnTo>
              <a:lnTo>
                <a:pt x="6213" y="3900"/>
              </a:lnTo>
              <a:lnTo>
                <a:pt x="6225" y="3900"/>
              </a:lnTo>
              <a:lnTo>
                <a:pt x="6225" y="3911"/>
              </a:lnTo>
              <a:lnTo>
                <a:pt x="6236" y="3900"/>
              </a:lnTo>
              <a:lnTo>
                <a:pt x="6236" y="3911"/>
              </a:lnTo>
              <a:lnTo>
                <a:pt x="6248" y="3911"/>
              </a:lnTo>
              <a:lnTo>
                <a:pt x="6259" y="3923"/>
              </a:lnTo>
              <a:lnTo>
                <a:pt x="6271" y="3923"/>
              </a:lnTo>
              <a:lnTo>
                <a:pt x="6282" y="3923"/>
              </a:lnTo>
              <a:lnTo>
                <a:pt x="6282" y="3911"/>
              </a:lnTo>
              <a:lnTo>
                <a:pt x="6294" y="3900"/>
              </a:lnTo>
              <a:lnTo>
                <a:pt x="6294" y="3911"/>
              </a:lnTo>
              <a:lnTo>
                <a:pt x="6294" y="3923"/>
              </a:lnTo>
              <a:lnTo>
                <a:pt x="6306" y="3935"/>
              </a:lnTo>
              <a:lnTo>
                <a:pt x="6317" y="3923"/>
              </a:lnTo>
              <a:lnTo>
                <a:pt x="6340" y="3923"/>
              </a:lnTo>
              <a:lnTo>
                <a:pt x="6352" y="3935"/>
              </a:lnTo>
              <a:lnTo>
                <a:pt x="6363" y="3946"/>
              </a:lnTo>
              <a:lnTo>
                <a:pt x="6352" y="3970"/>
              </a:lnTo>
              <a:lnTo>
                <a:pt x="6340" y="3993"/>
              </a:lnTo>
              <a:lnTo>
                <a:pt x="6340" y="4028"/>
              </a:lnTo>
              <a:lnTo>
                <a:pt x="6340" y="4063"/>
              </a:lnTo>
              <a:lnTo>
                <a:pt x="6340" y="4086"/>
              </a:lnTo>
              <a:lnTo>
                <a:pt x="6340" y="4133"/>
              </a:lnTo>
              <a:lnTo>
                <a:pt x="6329" y="4156"/>
              </a:lnTo>
              <a:lnTo>
                <a:pt x="6317" y="4168"/>
              </a:lnTo>
              <a:lnTo>
                <a:pt x="6317" y="4192"/>
              </a:lnTo>
              <a:lnTo>
                <a:pt x="6317" y="4203"/>
              </a:lnTo>
              <a:lnTo>
                <a:pt x="6294" y="4227"/>
              </a:lnTo>
              <a:lnTo>
                <a:pt x="6271" y="4250"/>
              </a:lnTo>
              <a:lnTo>
                <a:pt x="6259" y="4285"/>
              </a:lnTo>
              <a:lnTo>
                <a:pt x="6248" y="4320"/>
              </a:lnTo>
              <a:lnTo>
                <a:pt x="6225" y="4343"/>
              </a:lnTo>
              <a:lnTo>
                <a:pt x="6225" y="4378"/>
              </a:lnTo>
              <a:lnTo>
                <a:pt x="6213" y="4402"/>
              </a:lnTo>
              <a:lnTo>
                <a:pt x="6213" y="4413"/>
              </a:lnTo>
              <a:lnTo>
                <a:pt x="6213" y="4448"/>
              </a:lnTo>
              <a:lnTo>
                <a:pt x="6213" y="4460"/>
              </a:lnTo>
              <a:lnTo>
                <a:pt x="6225" y="4460"/>
              </a:lnTo>
              <a:lnTo>
                <a:pt x="6236" y="4472"/>
              </a:lnTo>
              <a:lnTo>
                <a:pt x="6259" y="4483"/>
              </a:lnTo>
              <a:lnTo>
                <a:pt x="6271" y="4495"/>
              </a:lnTo>
              <a:lnTo>
                <a:pt x="6306" y="4530"/>
              </a:lnTo>
              <a:lnTo>
                <a:pt x="6317" y="4554"/>
              </a:lnTo>
              <a:lnTo>
                <a:pt x="6329" y="4565"/>
              </a:lnTo>
              <a:lnTo>
                <a:pt x="6375" y="4635"/>
              </a:lnTo>
              <a:lnTo>
                <a:pt x="6386" y="4659"/>
              </a:lnTo>
              <a:lnTo>
                <a:pt x="6398" y="4682"/>
              </a:lnTo>
              <a:lnTo>
                <a:pt x="6409" y="4682"/>
              </a:lnTo>
              <a:lnTo>
                <a:pt x="6421" y="4682"/>
              </a:lnTo>
              <a:lnTo>
                <a:pt x="6467" y="4682"/>
              </a:lnTo>
              <a:lnTo>
                <a:pt x="6478" y="4682"/>
              </a:lnTo>
              <a:lnTo>
                <a:pt x="6536" y="4670"/>
              </a:lnTo>
              <a:lnTo>
                <a:pt x="6559" y="4659"/>
              </a:lnTo>
              <a:lnTo>
                <a:pt x="6571" y="4670"/>
              </a:lnTo>
              <a:lnTo>
                <a:pt x="6605" y="4659"/>
              </a:lnTo>
              <a:lnTo>
                <a:pt x="6605" y="4647"/>
              </a:lnTo>
              <a:lnTo>
                <a:pt x="6617" y="4635"/>
              </a:lnTo>
              <a:lnTo>
                <a:pt x="6628" y="4647"/>
              </a:lnTo>
              <a:lnTo>
                <a:pt x="6640" y="4635"/>
              </a:lnTo>
              <a:lnTo>
                <a:pt x="6651" y="4647"/>
              </a:lnTo>
              <a:lnTo>
                <a:pt x="6686" y="4647"/>
              </a:lnTo>
              <a:lnTo>
                <a:pt x="6686" y="4670"/>
              </a:lnTo>
              <a:lnTo>
                <a:pt x="6686" y="4682"/>
              </a:lnTo>
              <a:lnTo>
                <a:pt x="6686" y="4694"/>
              </a:lnTo>
              <a:lnTo>
                <a:pt x="6697" y="4694"/>
              </a:lnTo>
              <a:lnTo>
                <a:pt x="6697" y="4705"/>
              </a:lnTo>
              <a:lnTo>
                <a:pt x="6709" y="4729"/>
              </a:lnTo>
              <a:lnTo>
                <a:pt x="6744" y="4752"/>
              </a:lnTo>
              <a:lnTo>
                <a:pt x="6732" y="4775"/>
              </a:lnTo>
              <a:lnTo>
                <a:pt x="6732" y="4799"/>
              </a:lnTo>
              <a:lnTo>
                <a:pt x="6721" y="4822"/>
              </a:lnTo>
              <a:lnTo>
                <a:pt x="6732" y="4869"/>
              </a:lnTo>
              <a:lnTo>
                <a:pt x="6744" y="4880"/>
              </a:lnTo>
              <a:lnTo>
                <a:pt x="6732" y="4904"/>
              </a:lnTo>
              <a:lnTo>
                <a:pt x="6732" y="4939"/>
              </a:lnTo>
              <a:lnTo>
                <a:pt x="6732" y="4951"/>
              </a:lnTo>
              <a:lnTo>
                <a:pt x="6732" y="4962"/>
              </a:lnTo>
              <a:lnTo>
                <a:pt x="6709" y="4974"/>
              </a:lnTo>
              <a:lnTo>
                <a:pt x="6686" y="4986"/>
              </a:lnTo>
              <a:lnTo>
                <a:pt x="6709" y="5056"/>
              </a:lnTo>
              <a:lnTo>
                <a:pt x="6721" y="5067"/>
              </a:lnTo>
              <a:lnTo>
                <a:pt x="6721" y="5079"/>
              </a:lnTo>
              <a:lnTo>
                <a:pt x="6744" y="5102"/>
              </a:lnTo>
              <a:lnTo>
                <a:pt x="6744" y="5114"/>
              </a:lnTo>
              <a:lnTo>
                <a:pt x="6755" y="5137"/>
              </a:lnTo>
              <a:lnTo>
                <a:pt x="6732" y="5172"/>
              </a:lnTo>
              <a:lnTo>
                <a:pt x="6686" y="5207"/>
              </a:lnTo>
              <a:lnTo>
                <a:pt x="6651" y="5219"/>
              </a:lnTo>
              <a:lnTo>
                <a:pt x="6617" y="5207"/>
              </a:lnTo>
              <a:lnTo>
                <a:pt x="6617" y="5219"/>
              </a:lnTo>
              <a:lnTo>
                <a:pt x="6605" y="5207"/>
              </a:lnTo>
              <a:lnTo>
                <a:pt x="6594" y="5219"/>
              </a:lnTo>
              <a:lnTo>
                <a:pt x="6582" y="5219"/>
              </a:lnTo>
              <a:lnTo>
                <a:pt x="6559" y="5207"/>
              </a:lnTo>
              <a:lnTo>
                <a:pt x="6455" y="5114"/>
              </a:lnTo>
              <a:lnTo>
                <a:pt x="6444" y="5056"/>
              </a:lnTo>
              <a:lnTo>
                <a:pt x="6352" y="5032"/>
              </a:lnTo>
              <a:lnTo>
                <a:pt x="6317" y="5044"/>
              </a:lnTo>
              <a:lnTo>
                <a:pt x="6282" y="5044"/>
              </a:lnTo>
              <a:lnTo>
                <a:pt x="6259" y="5056"/>
              </a:lnTo>
              <a:lnTo>
                <a:pt x="6248" y="5056"/>
              </a:lnTo>
              <a:lnTo>
                <a:pt x="6225" y="5079"/>
              </a:lnTo>
              <a:lnTo>
                <a:pt x="6225" y="5102"/>
              </a:lnTo>
              <a:lnTo>
                <a:pt x="6190" y="5126"/>
              </a:lnTo>
              <a:lnTo>
                <a:pt x="6156" y="5149"/>
              </a:lnTo>
              <a:lnTo>
                <a:pt x="6133" y="5172"/>
              </a:lnTo>
              <a:lnTo>
                <a:pt x="6110" y="5184"/>
              </a:lnTo>
              <a:lnTo>
                <a:pt x="6075" y="5126"/>
              </a:lnTo>
              <a:lnTo>
                <a:pt x="6052" y="5137"/>
              </a:lnTo>
              <a:lnTo>
                <a:pt x="6017" y="5161"/>
              </a:lnTo>
              <a:lnTo>
                <a:pt x="5994" y="5184"/>
              </a:lnTo>
              <a:lnTo>
                <a:pt x="5948" y="5242"/>
              </a:lnTo>
              <a:lnTo>
                <a:pt x="5960" y="5266"/>
              </a:lnTo>
              <a:lnTo>
                <a:pt x="5948" y="5313"/>
              </a:lnTo>
              <a:lnTo>
                <a:pt x="5948" y="5371"/>
              </a:lnTo>
              <a:lnTo>
                <a:pt x="5925" y="5383"/>
              </a:lnTo>
              <a:lnTo>
                <a:pt x="5891" y="5406"/>
              </a:lnTo>
              <a:lnTo>
                <a:pt x="5891" y="5429"/>
              </a:lnTo>
              <a:lnTo>
                <a:pt x="5879" y="5476"/>
              </a:lnTo>
              <a:lnTo>
                <a:pt x="5891" y="5499"/>
              </a:lnTo>
              <a:lnTo>
                <a:pt x="5914" y="5569"/>
              </a:lnTo>
              <a:lnTo>
                <a:pt x="5914" y="5604"/>
              </a:lnTo>
              <a:lnTo>
                <a:pt x="5914" y="5616"/>
              </a:lnTo>
              <a:lnTo>
                <a:pt x="5914" y="5686"/>
              </a:lnTo>
              <a:lnTo>
                <a:pt x="5925" y="5710"/>
              </a:lnTo>
              <a:lnTo>
                <a:pt x="5914" y="5780"/>
              </a:lnTo>
              <a:lnTo>
                <a:pt x="5856" y="5815"/>
              </a:lnTo>
              <a:lnTo>
                <a:pt x="5856" y="5826"/>
              </a:lnTo>
              <a:lnTo>
                <a:pt x="5833" y="5838"/>
              </a:lnTo>
              <a:lnTo>
                <a:pt x="5821" y="5838"/>
              </a:lnTo>
              <a:lnTo>
                <a:pt x="5821" y="5850"/>
              </a:lnTo>
              <a:lnTo>
                <a:pt x="5810" y="5861"/>
              </a:lnTo>
              <a:lnTo>
                <a:pt x="5787" y="5885"/>
              </a:lnTo>
              <a:lnTo>
                <a:pt x="5752" y="5908"/>
              </a:lnTo>
              <a:lnTo>
                <a:pt x="5729" y="5896"/>
              </a:lnTo>
              <a:lnTo>
                <a:pt x="5718" y="5908"/>
              </a:lnTo>
              <a:lnTo>
                <a:pt x="5706" y="5908"/>
              </a:lnTo>
              <a:lnTo>
                <a:pt x="5683" y="5908"/>
              </a:lnTo>
              <a:lnTo>
                <a:pt x="5672" y="5908"/>
              </a:lnTo>
              <a:lnTo>
                <a:pt x="5625" y="5908"/>
              </a:lnTo>
              <a:lnTo>
                <a:pt x="5625" y="5896"/>
              </a:lnTo>
              <a:lnTo>
                <a:pt x="5625" y="5885"/>
              </a:lnTo>
              <a:lnTo>
                <a:pt x="5602" y="5885"/>
              </a:lnTo>
              <a:lnTo>
                <a:pt x="5602" y="5873"/>
              </a:lnTo>
              <a:lnTo>
                <a:pt x="5591" y="5861"/>
              </a:lnTo>
              <a:lnTo>
                <a:pt x="5591" y="5838"/>
              </a:lnTo>
              <a:lnTo>
                <a:pt x="5602" y="5838"/>
              </a:lnTo>
              <a:lnTo>
                <a:pt x="5602" y="5826"/>
              </a:lnTo>
              <a:lnTo>
                <a:pt x="5602" y="5815"/>
              </a:lnTo>
              <a:lnTo>
                <a:pt x="5591" y="5803"/>
              </a:lnTo>
              <a:lnTo>
                <a:pt x="5579" y="5803"/>
              </a:lnTo>
              <a:lnTo>
                <a:pt x="5579" y="5791"/>
              </a:lnTo>
              <a:lnTo>
                <a:pt x="5568" y="5791"/>
              </a:lnTo>
              <a:lnTo>
                <a:pt x="5556" y="5791"/>
              </a:lnTo>
              <a:lnTo>
                <a:pt x="5556" y="5815"/>
              </a:lnTo>
              <a:lnTo>
                <a:pt x="5545" y="5803"/>
              </a:lnTo>
              <a:lnTo>
                <a:pt x="5556" y="5803"/>
              </a:lnTo>
              <a:lnTo>
                <a:pt x="5545" y="5803"/>
              </a:lnTo>
              <a:lnTo>
                <a:pt x="5533" y="5791"/>
              </a:lnTo>
              <a:lnTo>
                <a:pt x="5522" y="5791"/>
              </a:lnTo>
              <a:lnTo>
                <a:pt x="5510" y="5780"/>
              </a:lnTo>
              <a:lnTo>
                <a:pt x="5499" y="5780"/>
              </a:lnTo>
              <a:lnTo>
                <a:pt x="5499" y="5791"/>
              </a:lnTo>
              <a:lnTo>
                <a:pt x="5487" y="5780"/>
              </a:lnTo>
              <a:lnTo>
                <a:pt x="5476" y="5780"/>
              </a:lnTo>
              <a:lnTo>
                <a:pt x="5464" y="5780"/>
              </a:lnTo>
              <a:lnTo>
                <a:pt x="5464" y="5803"/>
              </a:lnTo>
              <a:lnTo>
                <a:pt x="5453" y="5803"/>
              </a:lnTo>
              <a:lnTo>
                <a:pt x="5441" y="5803"/>
              </a:lnTo>
              <a:lnTo>
                <a:pt x="5429" y="5803"/>
              </a:lnTo>
              <a:lnTo>
                <a:pt x="5453" y="5826"/>
              </a:lnTo>
              <a:lnTo>
                <a:pt x="5441" y="5826"/>
              </a:lnTo>
              <a:lnTo>
                <a:pt x="5406" y="5838"/>
              </a:lnTo>
              <a:lnTo>
                <a:pt x="5395" y="5861"/>
              </a:lnTo>
              <a:lnTo>
                <a:pt x="5383" y="5873"/>
              </a:lnTo>
              <a:lnTo>
                <a:pt x="5360" y="5873"/>
              </a:lnTo>
              <a:lnTo>
                <a:pt x="5337" y="5873"/>
              </a:lnTo>
              <a:lnTo>
                <a:pt x="5326" y="5908"/>
              </a:lnTo>
              <a:lnTo>
                <a:pt x="5280" y="5931"/>
              </a:lnTo>
              <a:lnTo>
                <a:pt x="5257" y="5943"/>
              </a:lnTo>
              <a:lnTo>
                <a:pt x="5199" y="5955"/>
              </a:lnTo>
              <a:lnTo>
                <a:pt x="5176" y="5966"/>
              </a:lnTo>
              <a:lnTo>
                <a:pt x="5153" y="5978"/>
              </a:lnTo>
              <a:lnTo>
                <a:pt x="5141" y="5978"/>
              </a:lnTo>
              <a:lnTo>
                <a:pt x="5118" y="5966"/>
              </a:lnTo>
              <a:lnTo>
                <a:pt x="5084" y="5943"/>
              </a:lnTo>
              <a:lnTo>
                <a:pt x="5072" y="5943"/>
              </a:lnTo>
              <a:lnTo>
                <a:pt x="5049" y="5931"/>
              </a:lnTo>
              <a:lnTo>
                <a:pt x="5026" y="5943"/>
              </a:lnTo>
              <a:lnTo>
                <a:pt x="5003" y="5978"/>
              </a:lnTo>
              <a:lnTo>
                <a:pt x="4991" y="6013"/>
              </a:lnTo>
              <a:lnTo>
                <a:pt x="4945" y="6060"/>
              </a:lnTo>
              <a:lnTo>
                <a:pt x="4911" y="6072"/>
              </a:lnTo>
              <a:lnTo>
                <a:pt x="4865" y="6083"/>
              </a:lnTo>
              <a:lnTo>
                <a:pt x="4853" y="6095"/>
              </a:lnTo>
              <a:lnTo>
                <a:pt x="4842" y="6107"/>
              </a:lnTo>
              <a:lnTo>
                <a:pt x="4807" y="6130"/>
              </a:lnTo>
              <a:lnTo>
                <a:pt x="4795" y="6130"/>
              </a:lnTo>
              <a:lnTo>
                <a:pt x="4795" y="6153"/>
              </a:lnTo>
              <a:lnTo>
                <a:pt x="4784" y="6177"/>
              </a:lnTo>
              <a:lnTo>
                <a:pt x="4784" y="6188"/>
              </a:lnTo>
              <a:lnTo>
                <a:pt x="4761" y="6212"/>
              </a:lnTo>
              <a:lnTo>
                <a:pt x="4761" y="6223"/>
              </a:lnTo>
              <a:lnTo>
                <a:pt x="4749" y="6235"/>
              </a:lnTo>
              <a:lnTo>
                <a:pt x="4738" y="6258"/>
              </a:lnTo>
              <a:lnTo>
                <a:pt x="4738" y="6270"/>
              </a:lnTo>
              <a:lnTo>
                <a:pt x="4738" y="6282"/>
              </a:lnTo>
              <a:lnTo>
                <a:pt x="4726" y="6305"/>
              </a:lnTo>
              <a:lnTo>
                <a:pt x="4680" y="6363"/>
              </a:lnTo>
              <a:lnTo>
                <a:pt x="4646" y="6375"/>
              </a:lnTo>
              <a:lnTo>
                <a:pt x="4623" y="6410"/>
              </a:lnTo>
              <a:lnTo>
                <a:pt x="4611" y="6445"/>
              </a:lnTo>
              <a:lnTo>
                <a:pt x="4600" y="6469"/>
              </a:lnTo>
              <a:lnTo>
                <a:pt x="4600" y="6480"/>
              </a:lnTo>
              <a:lnTo>
                <a:pt x="4576" y="6492"/>
              </a:lnTo>
              <a:lnTo>
                <a:pt x="4553" y="6492"/>
              </a:lnTo>
              <a:lnTo>
                <a:pt x="4519" y="6469"/>
              </a:lnTo>
              <a:lnTo>
                <a:pt x="4507" y="6469"/>
              </a:lnTo>
              <a:lnTo>
                <a:pt x="4496" y="6469"/>
              </a:lnTo>
              <a:lnTo>
                <a:pt x="4473" y="6469"/>
              </a:lnTo>
              <a:lnTo>
                <a:pt x="4461" y="6445"/>
              </a:lnTo>
              <a:lnTo>
                <a:pt x="4438" y="6434"/>
              </a:lnTo>
              <a:lnTo>
                <a:pt x="4415" y="6434"/>
              </a:lnTo>
              <a:lnTo>
                <a:pt x="4404" y="6422"/>
              </a:lnTo>
              <a:lnTo>
                <a:pt x="4392" y="6434"/>
              </a:lnTo>
              <a:lnTo>
                <a:pt x="4392" y="6422"/>
              </a:lnTo>
              <a:lnTo>
                <a:pt x="4369" y="6410"/>
              </a:lnTo>
              <a:lnTo>
                <a:pt x="4357" y="6398"/>
              </a:lnTo>
              <a:lnTo>
                <a:pt x="4323" y="6398"/>
              </a:lnTo>
              <a:lnTo>
                <a:pt x="4311" y="6387"/>
              </a:lnTo>
              <a:lnTo>
                <a:pt x="4300" y="6387"/>
              </a:lnTo>
              <a:lnTo>
                <a:pt x="4288" y="6375"/>
              </a:lnTo>
              <a:lnTo>
                <a:pt x="4277" y="6375"/>
              </a:lnTo>
              <a:lnTo>
                <a:pt x="4288" y="6363"/>
              </a:lnTo>
              <a:lnTo>
                <a:pt x="4300" y="6352"/>
              </a:lnTo>
              <a:lnTo>
                <a:pt x="4300" y="6340"/>
              </a:lnTo>
              <a:lnTo>
                <a:pt x="4323" y="6328"/>
              </a:lnTo>
              <a:lnTo>
                <a:pt x="4334" y="6305"/>
              </a:lnTo>
              <a:lnTo>
                <a:pt x="4334" y="6293"/>
              </a:lnTo>
              <a:lnTo>
                <a:pt x="4334" y="6282"/>
              </a:lnTo>
              <a:lnTo>
                <a:pt x="4357" y="6270"/>
              </a:lnTo>
              <a:lnTo>
                <a:pt x="4380" y="6247"/>
              </a:lnTo>
              <a:lnTo>
                <a:pt x="4380" y="6235"/>
              </a:lnTo>
              <a:lnTo>
                <a:pt x="4392" y="6235"/>
              </a:lnTo>
              <a:lnTo>
                <a:pt x="4392" y="6223"/>
              </a:lnTo>
              <a:lnTo>
                <a:pt x="4404" y="6212"/>
              </a:lnTo>
              <a:lnTo>
                <a:pt x="4404" y="6200"/>
              </a:lnTo>
              <a:lnTo>
                <a:pt x="4415" y="6200"/>
              </a:lnTo>
              <a:lnTo>
                <a:pt x="4427" y="6188"/>
              </a:lnTo>
              <a:lnTo>
                <a:pt x="4427" y="6177"/>
              </a:lnTo>
              <a:lnTo>
                <a:pt x="4438" y="6177"/>
              </a:lnTo>
              <a:lnTo>
                <a:pt x="4438" y="6165"/>
              </a:lnTo>
              <a:lnTo>
                <a:pt x="4438" y="6130"/>
              </a:lnTo>
              <a:lnTo>
                <a:pt x="4427" y="6118"/>
              </a:lnTo>
              <a:lnTo>
                <a:pt x="4427" y="6107"/>
              </a:lnTo>
              <a:lnTo>
                <a:pt x="4438" y="6107"/>
              </a:lnTo>
              <a:lnTo>
                <a:pt x="4450" y="6083"/>
              </a:lnTo>
              <a:lnTo>
                <a:pt x="4450" y="6072"/>
              </a:lnTo>
              <a:lnTo>
                <a:pt x="4450" y="6060"/>
              </a:lnTo>
              <a:lnTo>
                <a:pt x="4438" y="6060"/>
              </a:lnTo>
              <a:lnTo>
                <a:pt x="4450" y="6048"/>
              </a:lnTo>
              <a:lnTo>
                <a:pt x="4438" y="6036"/>
              </a:lnTo>
              <a:lnTo>
                <a:pt x="4450" y="6025"/>
              </a:lnTo>
              <a:lnTo>
                <a:pt x="4450" y="6001"/>
              </a:lnTo>
              <a:lnTo>
                <a:pt x="4450" y="5978"/>
              </a:lnTo>
              <a:lnTo>
                <a:pt x="4438" y="5966"/>
              </a:lnTo>
              <a:lnTo>
                <a:pt x="4380" y="5955"/>
              </a:lnTo>
              <a:lnTo>
                <a:pt x="4380" y="5943"/>
              </a:lnTo>
              <a:lnTo>
                <a:pt x="4380" y="5920"/>
              </a:lnTo>
              <a:lnTo>
                <a:pt x="4380" y="5908"/>
              </a:lnTo>
              <a:lnTo>
                <a:pt x="4380" y="5896"/>
              </a:lnTo>
              <a:lnTo>
                <a:pt x="4392" y="5885"/>
              </a:lnTo>
              <a:lnTo>
                <a:pt x="4380" y="5885"/>
              </a:lnTo>
              <a:lnTo>
                <a:pt x="4392" y="5850"/>
              </a:lnTo>
              <a:lnTo>
                <a:pt x="4380" y="5838"/>
              </a:lnTo>
              <a:lnTo>
                <a:pt x="4369" y="5826"/>
              </a:lnTo>
              <a:lnTo>
                <a:pt x="4369" y="5815"/>
              </a:lnTo>
              <a:lnTo>
                <a:pt x="4369" y="5803"/>
              </a:lnTo>
              <a:lnTo>
                <a:pt x="4380" y="5768"/>
              </a:lnTo>
              <a:lnTo>
                <a:pt x="4380" y="5756"/>
              </a:lnTo>
              <a:lnTo>
                <a:pt x="4369" y="5756"/>
              </a:lnTo>
              <a:lnTo>
                <a:pt x="4334" y="5745"/>
              </a:lnTo>
              <a:lnTo>
                <a:pt x="4323" y="5745"/>
              </a:lnTo>
              <a:lnTo>
                <a:pt x="4300" y="5733"/>
              </a:lnTo>
              <a:lnTo>
                <a:pt x="4288" y="5733"/>
              </a:lnTo>
              <a:lnTo>
                <a:pt x="4277" y="5745"/>
              </a:lnTo>
              <a:lnTo>
                <a:pt x="4265" y="5733"/>
              </a:lnTo>
              <a:lnTo>
                <a:pt x="4242" y="5721"/>
              </a:lnTo>
              <a:lnTo>
                <a:pt x="4242" y="5698"/>
              </a:lnTo>
              <a:lnTo>
                <a:pt x="4242" y="5686"/>
              </a:lnTo>
              <a:lnTo>
                <a:pt x="4242" y="5675"/>
              </a:lnTo>
              <a:lnTo>
                <a:pt x="4254" y="5663"/>
              </a:lnTo>
              <a:lnTo>
                <a:pt x="4242" y="5663"/>
              </a:lnTo>
              <a:lnTo>
                <a:pt x="4254" y="5639"/>
              </a:lnTo>
              <a:lnTo>
                <a:pt x="4254" y="5628"/>
              </a:lnTo>
              <a:lnTo>
                <a:pt x="4242" y="5616"/>
              </a:lnTo>
              <a:lnTo>
                <a:pt x="4242" y="5604"/>
              </a:lnTo>
              <a:lnTo>
                <a:pt x="4242" y="5581"/>
              </a:lnTo>
              <a:lnTo>
                <a:pt x="4254" y="5569"/>
              </a:lnTo>
              <a:lnTo>
                <a:pt x="4231" y="5546"/>
              </a:lnTo>
              <a:lnTo>
                <a:pt x="4219" y="5546"/>
              </a:lnTo>
              <a:lnTo>
                <a:pt x="4219" y="5534"/>
              </a:lnTo>
              <a:lnTo>
                <a:pt x="4208" y="5534"/>
              </a:lnTo>
              <a:lnTo>
                <a:pt x="4208" y="5523"/>
              </a:lnTo>
              <a:lnTo>
                <a:pt x="4196" y="5523"/>
              </a:lnTo>
              <a:lnTo>
                <a:pt x="4173" y="5534"/>
              </a:lnTo>
              <a:lnTo>
                <a:pt x="4150" y="5534"/>
              </a:lnTo>
              <a:lnTo>
                <a:pt x="4138" y="5534"/>
              </a:lnTo>
              <a:lnTo>
                <a:pt x="4115" y="5546"/>
              </a:lnTo>
              <a:lnTo>
                <a:pt x="4104" y="5546"/>
              </a:lnTo>
              <a:lnTo>
                <a:pt x="4092" y="5558"/>
              </a:lnTo>
              <a:lnTo>
                <a:pt x="4058" y="5558"/>
              </a:lnTo>
              <a:lnTo>
                <a:pt x="4046" y="5546"/>
              </a:lnTo>
              <a:lnTo>
                <a:pt x="4035" y="5546"/>
              </a:lnTo>
              <a:lnTo>
                <a:pt x="4012" y="5534"/>
              </a:lnTo>
              <a:lnTo>
                <a:pt x="4000" y="5523"/>
              </a:lnTo>
              <a:lnTo>
                <a:pt x="3989" y="5511"/>
              </a:lnTo>
              <a:lnTo>
                <a:pt x="3977" y="5499"/>
              </a:lnTo>
              <a:lnTo>
                <a:pt x="3966" y="5499"/>
              </a:lnTo>
              <a:lnTo>
                <a:pt x="3954" y="5488"/>
              </a:lnTo>
              <a:lnTo>
                <a:pt x="3942" y="5488"/>
              </a:lnTo>
              <a:lnTo>
                <a:pt x="3942" y="5499"/>
              </a:lnTo>
              <a:lnTo>
                <a:pt x="3942" y="5511"/>
              </a:lnTo>
              <a:lnTo>
                <a:pt x="3931" y="5511"/>
              </a:lnTo>
              <a:lnTo>
                <a:pt x="3931" y="5523"/>
              </a:lnTo>
              <a:lnTo>
                <a:pt x="3931" y="5534"/>
              </a:lnTo>
              <a:lnTo>
                <a:pt x="3919" y="5523"/>
              </a:lnTo>
              <a:lnTo>
                <a:pt x="3919" y="5534"/>
              </a:lnTo>
              <a:lnTo>
                <a:pt x="3908" y="5534"/>
              </a:lnTo>
              <a:lnTo>
                <a:pt x="3908" y="5546"/>
              </a:lnTo>
              <a:lnTo>
                <a:pt x="3896" y="5546"/>
              </a:lnTo>
              <a:lnTo>
                <a:pt x="3896" y="5558"/>
              </a:lnTo>
              <a:lnTo>
                <a:pt x="3885" y="5546"/>
              </a:lnTo>
              <a:lnTo>
                <a:pt x="3885" y="5558"/>
              </a:lnTo>
              <a:lnTo>
                <a:pt x="3885" y="5569"/>
              </a:lnTo>
              <a:lnTo>
                <a:pt x="3873" y="5558"/>
              </a:lnTo>
              <a:lnTo>
                <a:pt x="3873" y="5569"/>
              </a:lnTo>
              <a:lnTo>
                <a:pt x="3862" y="5581"/>
              </a:lnTo>
              <a:lnTo>
                <a:pt x="3850" y="5581"/>
              </a:lnTo>
              <a:lnTo>
                <a:pt x="3850" y="5593"/>
              </a:lnTo>
              <a:lnTo>
                <a:pt x="3850" y="5604"/>
              </a:lnTo>
              <a:lnTo>
                <a:pt x="3839" y="5581"/>
              </a:lnTo>
              <a:lnTo>
                <a:pt x="3839" y="5593"/>
              </a:lnTo>
              <a:lnTo>
                <a:pt x="3839" y="5604"/>
              </a:lnTo>
              <a:lnTo>
                <a:pt x="3827" y="5593"/>
              </a:lnTo>
              <a:lnTo>
                <a:pt x="3816" y="5593"/>
              </a:lnTo>
              <a:lnTo>
                <a:pt x="3816" y="5604"/>
              </a:lnTo>
              <a:lnTo>
                <a:pt x="3804" y="5604"/>
              </a:lnTo>
              <a:lnTo>
                <a:pt x="3804" y="5616"/>
              </a:lnTo>
              <a:lnTo>
                <a:pt x="3804" y="5604"/>
              </a:lnTo>
              <a:lnTo>
                <a:pt x="3793" y="5616"/>
              </a:lnTo>
              <a:lnTo>
                <a:pt x="3781" y="5628"/>
              </a:lnTo>
              <a:lnTo>
                <a:pt x="3770" y="5628"/>
              </a:lnTo>
              <a:lnTo>
                <a:pt x="3781" y="5639"/>
              </a:lnTo>
              <a:lnTo>
                <a:pt x="3770" y="5639"/>
              </a:lnTo>
              <a:lnTo>
                <a:pt x="3770" y="5651"/>
              </a:lnTo>
              <a:lnTo>
                <a:pt x="3758" y="5639"/>
              </a:lnTo>
              <a:lnTo>
                <a:pt x="3747" y="5628"/>
              </a:lnTo>
              <a:lnTo>
                <a:pt x="3735" y="5616"/>
              </a:lnTo>
              <a:lnTo>
                <a:pt x="3723" y="5616"/>
              </a:lnTo>
              <a:lnTo>
                <a:pt x="3700" y="5616"/>
              </a:lnTo>
              <a:lnTo>
                <a:pt x="3689" y="5604"/>
              </a:lnTo>
              <a:lnTo>
                <a:pt x="3677" y="5616"/>
              </a:lnTo>
              <a:lnTo>
                <a:pt x="3654" y="5616"/>
              </a:lnTo>
              <a:lnTo>
                <a:pt x="3643" y="5616"/>
              </a:lnTo>
              <a:lnTo>
                <a:pt x="3643" y="5628"/>
              </a:lnTo>
              <a:lnTo>
                <a:pt x="3631" y="5639"/>
              </a:lnTo>
              <a:lnTo>
                <a:pt x="3608" y="5651"/>
              </a:lnTo>
              <a:lnTo>
                <a:pt x="3597" y="5663"/>
              </a:lnTo>
              <a:lnTo>
                <a:pt x="3608" y="5675"/>
              </a:lnTo>
              <a:lnTo>
                <a:pt x="3597" y="5686"/>
              </a:lnTo>
              <a:lnTo>
                <a:pt x="3608" y="5698"/>
              </a:lnTo>
              <a:lnTo>
                <a:pt x="3597" y="5710"/>
              </a:lnTo>
              <a:lnTo>
                <a:pt x="3597" y="5721"/>
              </a:lnTo>
              <a:lnTo>
                <a:pt x="3585" y="5721"/>
              </a:lnTo>
              <a:lnTo>
                <a:pt x="3597" y="5733"/>
              </a:lnTo>
              <a:lnTo>
                <a:pt x="3585" y="5733"/>
              </a:lnTo>
              <a:lnTo>
                <a:pt x="3585" y="5721"/>
              </a:lnTo>
              <a:lnTo>
                <a:pt x="3493" y="5593"/>
              </a:lnTo>
              <a:lnTo>
                <a:pt x="3412" y="5651"/>
              </a:lnTo>
              <a:lnTo>
                <a:pt x="3389" y="5675"/>
              </a:lnTo>
              <a:lnTo>
                <a:pt x="3366" y="5675"/>
              </a:lnTo>
              <a:lnTo>
                <a:pt x="3320" y="5651"/>
              </a:lnTo>
              <a:lnTo>
                <a:pt x="3262" y="5651"/>
              </a:lnTo>
              <a:lnTo>
                <a:pt x="3239" y="5639"/>
              </a:lnTo>
              <a:lnTo>
                <a:pt x="3216" y="5639"/>
              </a:lnTo>
              <a:lnTo>
                <a:pt x="3205" y="5639"/>
              </a:lnTo>
              <a:lnTo>
                <a:pt x="3193" y="5639"/>
              </a:lnTo>
              <a:lnTo>
                <a:pt x="3170" y="5628"/>
              </a:lnTo>
              <a:lnTo>
                <a:pt x="3159" y="5628"/>
              </a:lnTo>
              <a:lnTo>
                <a:pt x="3147" y="5616"/>
              </a:lnTo>
              <a:lnTo>
                <a:pt x="3136" y="5616"/>
              </a:lnTo>
              <a:lnTo>
                <a:pt x="3124" y="5593"/>
              </a:lnTo>
              <a:lnTo>
                <a:pt x="3101" y="5593"/>
              </a:lnTo>
              <a:lnTo>
                <a:pt x="3089" y="5593"/>
              </a:lnTo>
              <a:lnTo>
                <a:pt x="3078" y="5593"/>
              </a:lnTo>
              <a:lnTo>
                <a:pt x="3020" y="5604"/>
              </a:lnTo>
              <a:lnTo>
                <a:pt x="3020" y="5616"/>
              </a:lnTo>
              <a:lnTo>
                <a:pt x="3020" y="5628"/>
              </a:lnTo>
              <a:lnTo>
                <a:pt x="3009" y="5651"/>
              </a:lnTo>
              <a:lnTo>
                <a:pt x="3009" y="5663"/>
              </a:lnTo>
              <a:lnTo>
                <a:pt x="3020" y="5663"/>
              </a:lnTo>
              <a:lnTo>
                <a:pt x="3020" y="5675"/>
              </a:lnTo>
              <a:lnTo>
                <a:pt x="2997" y="5686"/>
              </a:lnTo>
              <a:lnTo>
                <a:pt x="2974" y="5698"/>
              </a:lnTo>
              <a:lnTo>
                <a:pt x="2963" y="5698"/>
              </a:lnTo>
              <a:lnTo>
                <a:pt x="2951" y="5733"/>
              </a:lnTo>
              <a:lnTo>
                <a:pt x="2940" y="5733"/>
              </a:lnTo>
              <a:lnTo>
                <a:pt x="2928" y="5733"/>
              </a:lnTo>
              <a:lnTo>
                <a:pt x="2928" y="5745"/>
              </a:lnTo>
              <a:lnTo>
                <a:pt x="2917" y="5745"/>
              </a:lnTo>
              <a:lnTo>
                <a:pt x="2905" y="5745"/>
              </a:lnTo>
              <a:lnTo>
                <a:pt x="2870" y="5756"/>
              </a:lnTo>
              <a:lnTo>
                <a:pt x="2859" y="5745"/>
              </a:lnTo>
              <a:lnTo>
                <a:pt x="2847" y="5745"/>
              </a:lnTo>
              <a:lnTo>
                <a:pt x="2836" y="5745"/>
              </a:lnTo>
              <a:lnTo>
                <a:pt x="2824" y="5733"/>
              </a:lnTo>
              <a:lnTo>
                <a:pt x="2790" y="5733"/>
              </a:lnTo>
              <a:lnTo>
                <a:pt x="2790" y="5721"/>
              </a:lnTo>
              <a:lnTo>
                <a:pt x="2778" y="5721"/>
              </a:lnTo>
              <a:lnTo>
                <a:pt x="2778" y="5698"/>
              </a:lnTo>
              <a:lnTo>
                <a:pt x="2778" y="5686"/>
              </a:lnTo>
              <a:lnTo>
                <a:pt x="2778" y="5675"/>
              </a:lnTo>
              <a:lnTo>
                <a:pt x="2767" y="5663"/>
              </a:lnTo>
              <a:lnTo>
                <a:pt x="2755" y="5663"/>
              </a:lnTo>
              <a:lnTo>
                <a:pt x="2732" y="5651"/>
              </a:lnTo>
              <a:lnTo>
                <a:pt x="2709" y="5651"/>
              </a:lnTo>
              <a:lnTo>
                <a:pt x="2697" y="5686"/>
              </a:lnTo>
              <a:lnTo>
                <a:pt x="2697" y="5733"/>
              </a:lnTo>
              <a:lnTo>
                <a:pt x="2674" y="5756"/>
              </a:lnTo>
              <a:lnTo>
                <a:pt x="2674" y="5745"/>
              </a:lnTo>
              <a:lnTo>
                <a:pt x="2651" y="5756"/>
              </a:lnTo>
              <a:lnTo>
                <a:pt x="2594" y="5733"/>
              </a:lnTo>
              <a:lnTo>
                <a:pt x="2525" y="5721"/>
              </a:lnTo>
              <a:lnTo>
                <a:pt x="2478" y="5698"/>
              </a:lnTo>
              <a:lnTo>
                <a:pt x="2467" y="5721"/>
              </a:lnTo>
              <a:lnTo>
                <a:pt x="2421" y="5698"/>
              </a:lnTo>
              <a:lnTo>
                <a:pt x="2398" y="5698"/>
              </a:lnTo>
              <a:lnTo>
                <a:pt x="2375" y="5710"/>
              </a:lnTo>
              <a:lnTo>
                <a:pt x="2363" y="5698"/>
              </a:lnTo>
              <a:lnTo>
                <a:pt x="2352" y="5710"/>
              </a:lnTo>
              <a:lnTo>
                <a:pt x="2340" y="5710"/>
              </a:lnTo>
              <a:lnTo>
                <a:pt x="2329" y="5721"/>
              </a:lnTo>
              <a:lnTo>
                <a:pt x="2317" y="5745"/>
              </a:lnTo>
              <a:lnTo>
                <a:pt x="2329" y="5756"/>
              </a:lnTo>
              <a:lnTo>
                <a:pt x="2317" y="5768"/>
              </a:lnTo>
              <a:lnTo>
                <a:pt x="2294" y="5791"/>
              </a:lnTo>
              <a:lnTo>
                <a:pt x="2283" y="5803"/>
              </a:lnTo>
              <a:lnTo>
                <a:pt x="2283" y="5791"/>
              </a:lnTo>
              <a:lnTo>
                <a:pt x="2271" y="5791"/>
              </a:lnTo>
              <a:lnTo>
                <a:pt x="2259" y="5791"/>
              </a:lnTo>
              <a:lnTo>
                <a:pt x="2225" y="5803"/>
              </a:lnTo>
              <a:lnTo>
                <a:pt x="2213" y="5803"/>
              </a:lnTo>
              <a:lnTo>
                <a:pt x="2202" y="5803"/>
              </a:lnTo>
              <a:lnTo>
                <a:pt x="2167" y="5803"/>
              </a:lnTo>
              <a:lnTo>
                <a:pt x="2156" y="5803"/>
              </a:lnTo>
              <a:lnTo>
                <a:pt x="2144" y="5803"/>
              </a:lnTo>
              <a:lnTo>
                <a:pt x="2121" y="5815"/>
              </a:lnTo>
              <a:lnTo>
                <a:pt x="2098" y="5803"/>
              </a:lnTo>
              <a:lnTo>
                <a:pt x="2087" y="5803"/>
              </a:lnTo>
              <a:lnTo>
                <a:pt x="2075" y="5803"/>
              </a:lnTo>
              <a:lnTo>
                <a:pt x="2064" y="5803"/>
              </a:lnTo>
              <a:lnTo>
                <a:pt x="2052" y="5803"/>
              </a:lnTo>
              <a:lnTo>
                <a:pt x="2040" y="5803"/>
              </a:lnTo>
              <a:lnTo>
                <a:pt x="2017" y="5791"/>
              </a:lnTo>
              <a:lnTo>
                <a:pt x="1994" y="5791"/>
              </a:lnTo>
              <a:lnTo>
                <a:pt x="1983" y="5791"/>
              </a:lnTo>
              <a:lnTo>
                <a:pt x="1983" y="5780"/>
              </a:lnTo>
              <a:lnTo>
                <a:pt x="1960" y="5780"/>
              </a:lnTo>
              <a:lnTo>
                <a:pt x="1948" y="5791"/>
              </a:lnTo>
              <a:lnTo>
                <a:pt x="1937" y="5791"/>
              </a:lnTo>
              <a:lnTo>
                <a:pt x="1925" y="5780"/>
              </a:lnTo>
              <a:lnTo>
                <a:pt x="1891" y="5780"/>
              </a:lnTo>
              <a:lnTo>
                <a:pt x="1868" y="5780"/>
              </a:lnTo>
              <a:lnTo>
                <a:pt x="1868" y="5768"/>
              </a:lnTo>
              <a:lnTo>
                <a:pt x="1844" y="5768"/>
              </a:lnTo>
              <a:lnTo>
                <a:pt x="1833" y="5780"/>
              </a:lnTo>
              <a:lnTo>
                <a:pt x="1798" y="5768"/>
              </a:lnTo>
              <a:lnTo>
                <a:pt x="1775" y="5756"/>
              </a:lnTo>
              <a:lnTo>
                <a:pt x="1729" y="5745"/>
              </a:lnTo>
              <a:lnTo>
                <a:pt x="1695" y="5745"/>
              </a:lnTo>
              <a:lnTo>
                <a:pt x="1672" y="5733"/>
              </a:lnTo>
              <a:lnTo>
                <a:pt x="1660" y="5745"/>
              </a:lnTo>
              <a:lnTo>
                <a:pt x="1648" y="5756"/>
              </a:lnTo>
              <a:lnTo>
                <a:pt x="1648" y="5768"/>
              </a:lnTo>
              <a:lnTo>
                <a:pt x="1637" y="5780"/>
              </a:lnTo>
              <a:lnTo>
                <a:pt x="1648" y="5791"/>
              </a:lnTo>
              <a:lnTo>
                <a:pt x="1648" y="5803"/>
              </a:lnTo>
              <a:lnTo>
                <a:pt x="1648" y="5815"/>
              </a:lnTo>
              <a:lnTo>
                <a:pt x="1648" y="5826"/>
              </a:lnTo>
              <a:lnTo>
                <a:pt x="1660" y="5838"/>
              </a:lnTo>
              <a:lnTo>
                <a:pt x="1648" y="5838"/>
              </a:lnTo>
              <a:lnTo>
                <a:pt x="1637" y="5838"/>
              </a:lnTo>
              <a:lnTo>
                <a:pt x="1625" y="5850"/>
              </a:lnTo>
              <a:lnTo>
                <a:pt x="1625" y="5838"/>
              </a:lnTo>
              <a:lnTo>
                <a:pt x="1614" y="5838"/>
              </a:lnTo>
              <a:lnTo>
                <a:pt x="1602" y="5838"/>
              </a:lnTo>
              <a:lnTo>
                <a:pt x="1591" y="5826"/>
              </a:lnTo>
              <a:lnTo>
                <a:pt x="1591" y="5815"/>
              </a:lnTo>
              <a:lnTo>
                <a:pt x="1579" y="5826"/>
              </a:lnTo>
              <a:lnTo>
                <a:pt x="1579" y="5815"/>
              </a:lnTo>
              <a:lnTo>
                <a:pt x="1568" y="5815"/>
              </a:lnTo>
              <a:lnTo>
                <a:pt x="1568" y="5803"/>
              </a:lnTo>
              <a:lnTo>
                <a:pt x="1556" y="5815"/>
              </a:lnTo>
              <a:lnTo>
                <a:pt x="1556" y="5803"/>
              </a:lnTo>
              <a:lnTo>
                <a:pt x="1476" y="5768"/>
              </a:lnTo>
              <a:lnTo>
                <a:pt x="1464" y="5756"/>
              </a:lnTo>
              <a:lnTo>
                <a:pt x="1441" y="5768"/>
              </a:lnTo>
              <a:lnTo>
                <a:pt x="1429" y="5745"/>
              </a:lnTo>
              <a:lnTo>
                <a:pt x="1406" y="5745"/>
              </a:lnTo>
              <a:lnTo>
                <a:pt x="1406" y="5733"/>
              </a:lnTo>
              <a:lnTo>
                <a:pt x="1383" y="5733"/>
              </a:lnTo>
              <a:lnTo>
                <a:pt x="1372" y="5733"/>
              </a:lnTo>
              <a:lnTo>
                <a:pt x="1372" y="5721"/>
              </a:lnTo>
              <a:lnTo>
                <a:pt x="1360" y="5710"/>
              </a:lnTo>
              <a:lnTo>
                <a:pt x="1360" y="5698"/>
              </a:lnTo>
              <a:lnTo>
                <a:pt x="1349" y="5686"/>
              </a:lnTo>
              <a:lnTo>
                <a:pt x="1326" y="5663"/>
              </a:lnTo>
              <a:lnTo>
                <a:pt x="1326" y="5651"/>
              </a:lnTo>
              <a:lnTo>
                <a:pt x="1314" y="5651"/>
              </a:lnTo>
              <a:lnTo>
                <a:pt x="1303" y="5639"/>
              </a:lnTo>
              <a:lnTo>
                <a:pt x="1303" y="5628"/>
              </a:lnTo>
              <a:lnTo>
                <a:pt x="1291" y="5616"/>
              </a:lnTo>
              <a:lnTo>
                <a:pt x="1280" y="5604"/>
              </a:lnTo>
              <a:lnTo>
                <a:pt x="1268" y="5604"/>
              </a:lnTo>
              <a:lnTo>
                <a:pt x="1257" y="5593"/>
              </a:lnTo>
              <a:lnTo>
                <a:pt x="1245" y="5569"/>
              </a:lnTo>
              <a:lnTo>
                <a:pt x="1234" y="5581"/>
              </a:lnTo>
              <a:lnTo>
                <a:pt x="1222" y="5581"/>
              </a:lnTo>
              <a:lnTo>
                <a:pt x="1210" y="5569"/>
              </a:lnTo>
              <a:lnTo>
                <a:pt x="1210" y="5558"/>
              </a:lnTo>
              <a:lnTo>
                <a:pt x="1199" y="5558"/>
              </a:lnTo>
              <a:lnTo>
                <a:pt x="1187" y="5546"/>
              </a:lnTo>
              <a:lnTo>
                <a:pt x="1176" y="5546"/>
              </a:lnTo>
              <a:lnTo>
                <a:pt x="1176" y="5558"/>
              </a:lnTo>
              <a:lnTo>
                <a:pt x="1164" y="5558"/>
              </a:lnTo>
              <a:lnTo>
                <a:pt x="1141" y="5546"/>
              </a:lnTo>
              <a:lnTo>
                <a:pt x="1141" y="5534"/>
              </a:lnTo>
              <a:lnTo>
                <a:pt x="1130" y="5511"/>
              </a:lnTo>
              <a:lnTo>
                <a:pt x="1118" y="5499"/>
              </a:lnTo>
              <a:lnTo>
                <a:pt x="1118" y="5488"/>
              </a:lnTo>
              <a:lnTo>
                <a:pt x="1107" y="5488"/>
              </a:lnTo>
              <a:lnTo>
                <a:pt x="1095" y="5464"/>
              </a:lnTo>
              <a:lnTo>
                <a:pt x="1084" y="5464"/>
              </a:lnTo>
              <a:lnTo>
                <a:pt x="1049" y="5441"/>
              </a:lnTo>
              <a:lnTo>
                <a:pt x="1038" y="5441"/>
              </a:lnTo>
              <a:lnTo>
                <a:pt x="1015" y="5429"/>
              </a:lnTo>
              <a:lnTo>
                <a:pt x="1003" y="5429"/>
              </a:lnTo>
              <a:lnTo>
                <a:pt x="991" y="5418"/>
              </a:lnTo>
              <a:lnTo>
                <a:pt x="1003" y="5418"/>
              </a:lnTo>
              <a:lnTo>
                <a:pt x="1003" y="5406"/>
              </a:lnTo>
              <a:lnTo>
                <a:pt x="991" y="5406"/>
              </a:lnTo>
              <a:lnTo>
                <a:pt x="991" y="5394"/>
              </a:lnTo>
              <a:lnTo>
                <a:pt x="980" y="5394"/>
              </a:lnTo>
              <a:lnTo>
                <a:pt x="957" y="5383"/>
              </a:lnTo>
              <a:lnTo>
                <a:pt x="945" y="5371"/>
              </a:lnTo>
              <a:lnTo>
                <a:pt x="934" y="5371"/>
              </a:lnTo>
              <a:lnTo>
                <a:pt x="922" y="5359"/>
              </a:lnTo>
              <a:lnTo>
                <a:pt x="899" y="5359"/>
              </a:lnTo>
              <a:lnTo>
                <a:pt x="876" y="5336"/>
              </a:lnTo>
              <a:lnTo>
                <a:pt x="853" y="5336"/>
              </a:lnTo>
              <a:lnTo>
                <a:pt x="830" y="5336"/>
              </a:lnTo>
              <a:lnTo>
                <a:pt x="819" y="5336"/>
              </a:lnTo>
              <a:lnTo>
                <a:pt x="795" y="5313"/>
              </a:lnTo>
              <a:lnTo>
                <a:pt x="772" y="5301"/>
              </a:lnTo>
              <a:lnTo>
                <a:pt x="761" y="5301"/>
              </a:lnTo>
              <a:lnTo>
                <a:pt x="761" y="5289"/>
              </a:lnTo>
              <a:lnTo>
                <a:pt x="749" y="5266"/>
              </a:lnTo>
              <a:lnTo>
                <a:pt x="761" y="5254"/>
              </a:lnTo>
              <a:lnTo>
                <a:pt x="749" y="5231"/>
              </a:lnTo>
              <a:lnTo>
                <a:pt x="749" y="5207"/>
              </a:lnTo>
              <a:lnTo>
                <a:pt x="749" y="5184"/>
              </a:lnTo>
              <a:lnTo>
                <a:pt x="749" y="5172"/>
              </a:lnTo>
              <a:lnTo>
                <a:pt x="738" y="5161"/>
              </a:lnTo>
              <a:lnTo>
                <a:pt x="726" y="5161"/>
              </a:lnTo>
              <a:lnTo>
                <a:pt x="715" y="5161"/>
              </a:lnTo>
              <a:lnTo>
                <a:pt x="703" y="5161"/>
              </a:lnTo>
              <a:lnTo>
                <a:pt x="680" y="5161"/>
              </a:lnTo>
              <a:lnTo>
                <a:pt x="669" y="5161"/>
              </a:lnTo>
              <a:lnTo>
                <a:pt x="646" y="5172"/>
              </a:lnTo>
              <a:lnTo>
                <a:pt x="611" y="5161"/>
              </a:lnTo>
              <a:lnTo>
                <a:pt x="542" y="5137"/>
              </a:lnTo>
              <a:lnTo>
                <a:pt x="553" y="5137"/>
              </a:lnTo>
              <a:lnTo>
                <a:pt x="553" y="5126"/>
              </a:lnTo>
              <a:lnTo>
                <a:pt x="553" y="5114"/>
              </a:lnTo>
              <a:lnTo>
                <a:pt x="542" y="5102"/>
              </a:lnTo>
              <a:lnTo>
                <a:pt x="530" y="5091"/>
              </a:lnTo>
              <a:lnTo>
                <a:pt x="519" y="5079"/>
              </a:lnTo>
              <a:lnTo>
                <a:pt x="507" y="5079"/>
              </a:lnTo>
              <a:lnTo>
                <a:pt x="484" y="5067"/>
              </a:lnTo>
              <a:lnTo>
                <a:pt x="496" y="5056"/>
              </a:lnTo>
              <a:lnTo>
                <a:pt x="530" y="5056"/>
              </a:lnTo>
              <a:lnTo>
                <a:pt x="542" y="5056"/>
              </a:lnTo>
              <a:lnTo>
                <a:pt x="553" y="5067"/>
              </a:lnTo>
              <a:lnTo>
                <a:pt x="565" y="5056"/>
              </a:lnTo>
              <a:lnTo>
                <a:pt x="576" y="5032"/>
              </a:lnTo>
              <a:lnTo>
                <a:pt x="600" y="5009"/>
              </a:lnTo>
              <a:lnTo>
                <a:pt x="600" y="4986"/>
              </a:lnTo>
              <a:lnTo>
                <a:pt x="611" y="4951"/>
              </a:lnTo>
              <a:lnTo>
                <a:pt x="611" y="4939"/>
              </a:lnTo>
              <a:lnTo>
                <a:pt x="623" y="4927"/>
              </a:lnTo>
              <a:lnTo>
                <a:pt x="623" y="4916"/>
              </a:lnTo>
              <a:lnTo>
                <a:pt x="634" y="4869"/>
              </a:lnTo>
              <a:lnTo>
                <a:pt x="646" y="4845"/>
              </a:lnTo>
              <a:lnTo>
                <a:pt x="646" y="4822"/>
              </a:lnTo>
              <a:lnTo>
                <a:pt x="657" y="4810"/>
              </a:lnTo>
              <a:lnTo>
                <a:pt x="669" y="4799"/>
              </a:lnTo>
              <a:lnTo>
                <a:pt x="680" y="4787"/>
              </a:lnTo>
              <a:lnTo>
                <a:pt x="680" y="4775"/>
              </a:lnTo>
              <a:lnTo>
                <a:pt x="692" y="4764"/>
              </a:lnTo>
              <a:lnTo>
                <a:pt x="715" y="4764"/>
              </a:lnTo>
              <a:lnTo>
                <a:pt x="726" y="4764"/>
              </a:lnTo>
              <a:lnTo>
                <a:pt x="738" y="4764"/>
              </a:lnTo>
              <a:lnTo>
                <a:pt x="749" y="4764"/>
              </a:lnTo>
              <a:lnTo>
                <a:pt x="761" y="4764"/>
              </a:lnTo>
              <a:lnTo>
                <a:pt x="784" y="4775"/>
              </a:lnTo>
              <a:lnTo>
                <a:pt x="795" y="4775"/>
              </a:lnTo>
              <a:lnTo>
                <a:pt x="795" y="4752"/>
              </a:lnTo>
              <a:lnTo>
                <a:pt x="795" y="4740"/>
              </a:lnTo>
              <a:lnTo>
                <a:pt x="807" y="4705"/>
              </a:lnTo>
              <a:lnTo>
                <a:pt x="807" y="4682"/>
              </a:lnTo>
              <a:lnTo>
                <a:pt x="819" y="4670"/>
              </a:lnTo>
              <a:lnTo>
                <a:pt x="819" y="4659"/>
              </a:lnTo>
              <a:lnTo>
                <a:pt x="795" y="4659"/>
              </a:lnTo>
              <a:lnTo>
                <a:pt x="807" y="4647"/>
              </a:lnTo>
              <a:lnTo>
                <a:pt x="784" y="4647"/>
              </a:lnTo>
              <a:lnTo>
                <a:pt x="761" y="4647"/>
              </a:lnTo>
              <a:lnTo>
                <a:pt x="749" y="4647"/>
              </a:lnTo>
              <a:lnTo>
                <a:pt x="738" y="4647"/>
              </a:lnTo>
              <a:lnTo>
                <a:pt x="726" y="4635"/>
              </a:lnTo>
              <a:lnTo>
                <a:pt x="726" y="4624"/>
              </a:lnTo>
              <a:lnTo>
                <a:pt x="703" y="4612"/>
              </a:lnTo>
              <a:lnTo>
                <a:pt x="692" y="4624"/>
              </a:lnTo>
              <a:lnTo>
                <a:pt x="669" y="4589"/>
              </a:lnTo>
              <a:lnTo>
                <a:pt x="657" y="4565"/>
              </a:lnTo>
              <a:lnTo>
                <a:pt x="657" y="4542"/>
              </a:lnTo>
              <a:lnTo>
                <a:pt x="646" y="4518"/>
              </a:lnTo>
              <a:lnTo>
                <a:pt x="646" y="4483"/>
              </a:lnTo>
              <a:lnTo>
                <a:pt x="623" y="4437"/>
              </a:lnTo>
              <a:lnTo>
                <a:pt x="623" y="4425"/>
              </a:lnTo>
              <a:lnTo>
                <a:pt x="646" y="4425"/>
              </a:lnTo>
              <a:lnTo>
                <a:pt x="657" y="4425"/>
              </a:lnTo>
              <a:lnTo>
                <a:pt x="669" y="4425"/>
              </a:lnTo>
              <a:lnTo>
                <a:pt x="692" y="4448"/>
              </a:lnTo>
              <a:lnTo>
                <a:pt x="715" y="4460"/>
              </a:lnTo>
              <a:lnTo>
                <a:pt x="749" y="4483"/>
              </a:lnTo>
              <a:lnTo>
                <a:pt x="761" y="4483"/>
              </a:lnTo>
              <a:lnTo>
                <a:pt x="761" y="4472"/>
              </a:lnTo>
              <a:lnTo>
                <a:pt x="772" y="4483"/>
              </a:lnTo>
              <a:lnTo>
                <a:pt x="795" y="4472"/>
              </a:lnTo>
              <a:lnTo>
                <a:pt x="795" y="4448"/>
              </a:lnTo>
              <a:lnTo>
                <a:pt x="807" y="4448"/>
              </a:lnTo>
              <a:lnTo>
                <a:pt x="807" y="4460"/>
              </a:lnTo>
              <a:lnTo>
                <a:pt x="819" y="4448"/>
              </a:lnTo>
              <a:lnTo>
                <a:pt x="830" y="4425"/>
              </a:lnTo>
              <a:lnTo>
                <a:pt x="819" y="4402"/>
              </a:lnTo>
              <a:lnTo>
                <a:pt x="784" y="4390"/>
              </a:lnTo>
              <a:lnTo>
                <a:pt x="761" y="4343"/>
              </a:lnTo>
              <a:lnTo>
                <a:pt x="772" y="4320"/>
              </a:lnTo>
              <a:lnTo>
                <a:pt x="784" y="4297"/>
              </a:lnTo>
              <a:lnTo>
                <a:pt x="784" y="4285"/>
              </a:lnTo>
              <a:lnTo>
                <a:pt x="784" y="4273"/>
              </a:lnTo>
              <a:lnTo>
                <a:pt x="795" y="4262"/>
              </a:lnTo>
              <a:lnTo>
                <a:pt x="795" y="4250"/>
              </a:lnTo>
              <a:lnTo>
                <a:pt x="807" y="4227"/>
              </a:lnTo>
              <a:lnTo>
                <a:pt x="819" y="4227"/>
              </a:lnTo>
              <a:lnTo>
                <a:pt x="830" y="4227"/>
              </a:lnTo>
              <a:lnTo>
                <a:pt x="830" y="4203"/>
              </a:lnTo>
              <a:lnTo>
                <a:pt x="842" y="4192"/>
              </a:lnTo>
              <a:lnTo>
                <a:pt x="853" y="4168"/>
              </a:lnTo>
              <a:lnTo>
                <a:pt x="865" y="4156"/>
              </a:lnTo>
              <a:lnTo>
                <a:pt x="911" y="4168"/>
              </a:lnTo>
              <a:lnTo>
                <a:pt x="968" y="4168"/>
              </a:lnTo>
              <a:lnTo>
                <a:pt x="1003" y="4180"/>
              </a:lnTo>
              <a:lnTo>
                <a:pt x="1061" y="4215"/>
              </a:lnTo>
              <a:lnTo>
                <a:pt x="1084" y="4227"/>
              </a:lnTo>
              <a:lnTo>
                <a:pt x="1107" y="4227"/>
              </a:lnTo>
              <a:lnTo>
                <a:pt x="1107" y="4215"/>
              </a:lnTo>
              <a:lnTo>
                <a:pt x="1084" y="4192"/>
              </a:lnTo>
              <a:lnTo>
                <a:pt x="1084" y="4180"/>
              </a:lnTo>
              <a:lnTo>
                <a:pt x="1072" y="4180"/>
              </a:lnTo>
              <a:lnTo>
                <a:pt x="1061" y="4168"/>
              </a:lnTo>
              <a:lnTo>
                <a:pt x="1049" y="4168"/>
              </a:lnTo>
              <a:lnTo>
                <a:pt x="1049" y="4156"/>
              </a:lnTo>
              <a:lnTo>
                <a:pt x="1038" y="4145"/>
              </a:lnTo>
              <a:lnTo>
                <a:pt x="1015" y="4133"/>
              </a:lnTo>
              <a:lnTo>
                <a:pt x="1015" y="4098"/>
              </a:lnTo>
              <a:lnTo>
                <a:pt x="1003" y="4075"/>
              </a:lnTo>
              <a:lnTo>
                <a:pt x="1003" y="4063"/>
              </a:lnTo>
              <a:lnTo>
                <a:pt x="980" y="4051"/>
              </a:lnTo>
              <a:lnTo>
                <a:pt x="945" y="3935"/>
              </a:lnTo>
              <a:lnTo>
                <a:pt x="945" y="3911"/>
              </a:lnTo>
              <a:lnTo>
                <a:pt x="980" y="3900"/>
              </a:lnTo>
              <a:lnTo>
                <a:pt x="1015" y="3900"/>
              </a:lnTo>
              <a:lnTo>
                <a:pt x="1026" y="3900"/>
              </a:lnTo>
              <a:lnTo>
                <a:pt x="1015" y="3865"/>
              </a:lnTo>
              <a:lnTo>
                <a:pt x="1026" y="3830"/>
              </a:lnTo>
              <a:lnTo>
                <a:pt x="1038" y="3818"/>
              </a:lnTo>
              <a:lnTo>
                <a:pt x="1038" y="3806"/>
              </a:lnTo>
              <a:lnTo>
                <a:pt x="1049" y="3795"/>
              </a:lnTo>
              <a:lnTo>
                <a:pt x="1049" y="3771"/>
              </a:lnTo>
              <a:lnTo>
                <a:pt x="1061" y="3760"/>
              </a:lnTo>
              <a:lnTo>
                <a:pt x="1072" y="3736"/>
              </a:lnTo>
              <a:lnTo>
                <a:pt x="1084" y="3713"/>
              </a:lnTo>
              <a:lnTo>
                <a:pt x="1072" y="3713"/>
              </a:lnTo>
              <a:lnTo>
                <a:pt x="1072" y="3689"/>
              </a:lnTo>
              <a:lnTo>
                <a:pt x="1061" y="3689"/>
              </a:lnTo>
              <a:lnTo>
                <a:pt x="1061" y="3678"/>
              </a:lnTo>
              <a:lnTo>
                <a:pt x="1061" y="3666"/>
              </a:lnTo>
              <a:lnTo>
                <a:pt x="1049" y="3666"/>
              </a:lnTo>
              <a:lnTo>
                <a:pt x="1015" y="3689"/>
              </a:lnTo>
              <a:lnTo>
                <a:pt x="980" y="3713"/>
              </a:lnTo>
              <a:lnTo>
                <a:pt x="968" y="3713"/>
              </a:lnTo>
              <a:lnTo>
                <a:pt x="957" y="3724"/>
              </a:lnTo>
              <a:lnTo>
                <a:pt x="934" y="3748"/>
              </a:lnTo>
              <a:lnTo>
                <a:pt x="922" y="3771"/>
              </a:lnTo>
              <a:lnTo>
                <a:pt x="899" y="3760"/>
              </a:lnTo>
              <a:lnTo>
                <a:pt x="888" y="3771"/>
              </a:lnTo>
              <a:lnTo>
                <a:pt x="876" y="3760"/>
              </a:lnTo>
              <a:lnTo>
                <a:pt x="865" y="3771"/>
              </a:lnTo>
              <a:lnTo>
                <a:pt x="830" y="3783"/>
              </a:lnTo>
              <a:lnTo>
                <a:pt x="819" y="3795"/>
              </a:lnTo>
              <a:lnTo>
                <a:pt x="807" y="3795"/>
              </a:lnTo>
              <a:lnTo>
                <a:pt x="795" y="3795"/>
              </a:lnTo>
              <a:lnTo>
                <a:pt x="784" y="3806"/>
              </a:lnTo>
              <a:lnTo>
                <a:pt x="772" y="3818"/>
              </a:lnTo>
              <a:lnTo>
                <a:pt x="761" y="3806"/>
              </a:lnTo>
              <a:lnTo>
                <a:pt x="749" y="3818"/>
              </a:lnTo>
              <a:lnTo>
                <a:pt x="726" y="3806"/>
              </a:lnTo>
              <a:lnTo>
                <a:pt x="726" y="3795"/>
              </a:lnTo>
              <a:lnTo>
                <a:pt x="715" y="3795"/>
              </a:lnTo>
              <a:lnTo>
                <a:pt x="703" y="3783"/>
              </a:lnTo>
              <a:lnTo>
                <a:pt x="680" y="3783"/>
              </a:lnTo>
              <a:lnTo>
                <a:pt x="680" y="3760"/>
              </a:lnTo>
              <a:lnTo>
                <a:pt x="669" y="3760"/>
              </a:lnTo>
              <a:lnTo>
                <a:pt x="669" y="3771"/>
              </a:lnTo>
              <a:lnTo>
                <a:pt x="657" y="3771"/>
              </a:lnTo>
              <a:lnTo>
                <a:pt x="657" y="3760"/>
              </a:lnTo>
              <a:lnTo>
                <a:pt x="634" y="3748"/>
              </a:lnTo>
              <a:lnTo>
                <a:pt x="623" y="3736"/>
              </a:lnTo>
              <a:lnTo>
                <a:pt x="611" y="3713"/>
              </a:lnTo>
              <a:lnTo>
                <a:pt x="588" y="3701"/>
              </a:lnTo>
              <a:lnTo>
                <a:pt x="588" y="3689"/>
              </a:lnTo>
              <a:lnTo>
                <a:pt x="576" y="3689"/>
              </a:lnTo>
              <a:lnTo>
                <a:pt x="542" y="3654"/>
              </a:lnTo>
              <a:lnTo>
                <a:pt x="530" y="3608"/>
              </a:lnTo>
              <a:lnTo>
                <a:pt x="519" y="3596"/>
              </a:lnTo>
              <a:lnTo>
                <a:pt x="496" y="3573"/>
              </a:lnTo>
              <a:lnTo>
                <a:pt x="484" y="3573"/>
              </a:lnTo>
              <a:lnTo>
                <a:pt x="484" y="3584"/>
              </a:lnTo>
              <a:lnTo>
                <a:pt x="473" y="3584"/>
              </a:lnTo>
              <a:lnTo>
                <a:pt x="461" y="3573"/>
              </a:lnTo>
              <a:lnTo>
                <a:pt x="427" y="3538"/>
              </a:lnTo>
              <a:lnTo>
                <a:pt x="404" y="3514"/>
              </a:lnTo>
              <a:lnTo>
                <a:pt x="381" y="3479"/>
              </a:lnTo>
              <a:lnTo>
                <a:pt x="369" y="3456"/>
              </a:lnTo>
              <a:lnTo>
                <a:pt x="357" y="3444"/>
              </a:lnTo>
              <a:lnTo>
                <a:pt x="346" y="3433"/>
              </a:lnTo>
              <a:lnTo>
                <a:pt x="323" y="3409"/>
              </a:lnTo>
              <a:lnTo>
                <a:pt x="311" y="3386"/>
              </a:lnTo>
              <a:lnTo>
                <a:pt x="288" y="3374"/>
              </a:lnTo>
              <a:lnTo>
                <a:pt x="277" y="3362"/>
              </a:lnTo>
              <a:lnTo>
                <a:pt x="288" y="3351"/>
              </a:lnTo>
              <a:lnTo>
                <a:pt x="300" y="3339"/>
              </a:lnTo>
              <a:lnTo>
                <a:pt x="311" y="3316"/>
              </a:lnTo>
              <a:lnTo>
                <a:pt x="323" y="3316"/>
              </a:lnTo>
              <a:lnTo>
                <a:pt x="323" y="3304"/>
              </a:lnTo>
              <a:lnTo>
                <a:pt x="334" y="3281"/>
              </a:lnTo>
              <a:lnTo>
                <a:pt x="346" y="3269"/>
              </a:lnTo>
              <a:lnTo>
                <a:pt x="346" y="3257"/>
              </a:lnTo>
              <a:lnTo>
                <a:pt x="346" y="3246"/>
              </a:lnTo>
              <a:lnTo>
                <a:pt x="357" y="3246"/>
              </a:lnTo>
              <a:lnTo>
                <a:pt x="369" y="3234"/>
              </a:lnTo>
              <a:lnTo>
                <a:pt x="369" y="3222"/>
              </a:lnTo>
              <a:lnTo>
                <a:pt x="357" y="3211"/>
              </a:lnTo>
              <a:lnTo>
                <a:pt x="369" y="3164"/>
              </a:lnTo>
              <a:lnTo>
                <a:pt x="381" y="3141"/>
              </a:lnTo>
              <a:lnTo>
                <a:pt x="392" y="3129"/>
              </a:lnTo>
              <a:lnTo>
                <a:pt x="381" y="3106"/>
              </a:lnTo>
              <a:lnTo>
                <a:pt x="369" y="3082"/>
              </a:lnTo>
              <a:lnTo>
                <a:pt x="357" y="3082"/>
              </a:lnTo>
              <a:lnTo>
                <a:pt x="334" y="3059"/>
              </a:lnTo>
              <a:lnTo>
                <a:pt x="334" y="3047"/>
              </a:lnTo>
              <a:lnTo>
                <a:pt x="357" y="3047"/>
              </a:lnTo>
              <a:lnTo>
                <a:pt x="357" y="3036"/>
              </a:lnTo>
              <a:lnTo>
                <a:pt x="357" y="3012"/>
              </a:lnTo>
              <a:lnTo>
                <a:pt x="357" y="3001"/>
              </a:lnTo>
              <a:lnTo>
                <a:pt x="346" y="2977"/>
              </a:lnTo>
              <a:lnTo>
                <a:pt x="346" y="2965"/>
              </a:lnTo>
              <a:lnTo>
                <a:pt x="334" y="2965"/>
              </a:lnTo>
              <a:lnTo>
                <a:pt x="288" y="2965"/>
              </a:lnTo>
              <a:lnTo>
                <a:pt x="288" y="2977"/>
              </a:lnTo>
              <a:lnTo>
                <a:pt x="277" y="2977"/>
              </a:lnTo>
              <a:lnTo>
                <a:pt x="254" y="3012"/>
              </a:lnTo>
              <a:lnTo>
                <a:pt x="231" y="3024"/>
              </a:lnTo>
              <a:lnTo>
                <a:pt x="231" y="3036"/>
              </a:lnTo>
              <a:lnTo>
                <a:pt x="219" y="3047"/>
              </a:lnTo>
              <a:lnTo>
                <a:pt x="196" y="3047"/>
              </a:lnTo>
              <a:lnTo>
                <a:pt x="185" y="3047"/>
              </a:lnTo>
              <a:lnTo>
                <a:pt x="161" y="3036"/>
              </a:lnTo>
              <a:lnTo>
                <a:pt x="138" y="3036"/>
              </a:lnTo>
              <a:lnTo>
                <a:pt x="127" y="3024"/>
              </a:lnTo>
              <a:lnTo>
                <a:pt x="127" y="3012"/>
              </a:lnTo>
              <a:lnTo>
                <a:pt x="138" y="2977"/>
              </a:lnTo>
              <a:lnTo>
                <a:pt x="127" y="2977"/>
              </a:lnTo>
              <a:lnTo>
                <a:pt x="127" y="2965"/>
              </a:lnTo>
              <a:lnTo>
                <a:pt x="127" y="2942"/>
              </a:lnTo>
              <a:lnTo>
                <a:pt x="138" y="2907"/>
              </a:lnTo>
              <a:lnTo>
                <a:pt x="138" y="2895"/>
              </a:lnTo>
              <a:lnTo>
                <a:pt x="138" y="2884"/>
              </a:lnTo>
              <a:lnTo>
                <a:pt x="161" y="2872"/>
              </a:lnTo>
              <a:lnTo>
                <a:pt x="173" y="2849"/>
              </a:lnTo>
              <a:lnTo>
                <a:pt x="185" y="2849"/>
              </a:lnTo>
              <a:lnTo>
                <a:pt x="173" y="2825"/>
              </a:lnTo>
              <a:lnTo>
                <a:pt x="161" y="2825"/>
              </a:lnTo>
              <a:lnTo>
                <a:pt x="161" y="2814"/>
              </a:lnTo>
              <a:lnTo>
                <a:pt x="138" y="2802"/>
              </a:lnTo>
              <a:lnTo>
                <a:pt x="138" y="2790"/>
              </a:lnTo>
              <a:lnTo>
                <a:pt x="127" y="2779"/>
              </a:lnTo>
              <a:lnTo>
                <a:pt x="115" y="2779"/>
              </a:lnTo>
              <a:lnTo>
                <a:pt x="92" y="2779"/>
              </a:lnTo>
              <a:lnTo>
                <a:pt x="58" y="2779"/>
              </a:lnTo>
              <a:lnTo>
                <a:pt x="12" y="2802"/>
              </a:lnTo>
              <a:lnTo>
                <a:pt x="0" y="2802"/>
              </a:lnTo>
              <a:lnTo>
                <a:pt x="0" y="2790"/>
              </a:lnTo>
              <a:lnTo>
                <a:pt x="0" y="2779"/>
              </a:lnTo>
              <a:lnTo>
                <a:pt x="12" y="2720"/>
              </a:lnTo>
              <a:lnTo>
                <a:pt x="35" y="2674"/>
              </a:lnTo>
              <a:lnTo>
                <a:pt x="46" y="2615"/>
              </a:lnTo>
              <a:lnTo>
                <a:pt x="69" y="2592"/>
              </a:lnTo>
              <a:lnTo>
                <a:pt x="58" y="2580"/>
              </a:lnTo>
              <a:lnTo>
                <a:pt x="69" y="2533"/>
              </a:lnTo>
              <a:lnTo>
                <a:pt x="69" y="2510"/>
              </a:lnTo>
              <a:lnTo>
                <a:pt x="69" y="2487"/>
              </a:lnTo>
              <a:lnTo>
                <a:pt x="58" y="2440"/>
              </a:lnTo>
              <a:lnTo>
                <a:pt x="69" y="2405"/>
              </a:lnTo>
              <a:lnTo>
                <a:pt x="69" y="2393"/>
              </a:lnTo>
              <a:lnTo>
                <a:pt x="69" y="2358"/>
              </a:lnTo>
              <a:lnTo>
                <a:pt x="81" y="2347"/>
              </a:lnTo>
              <a:lnTo>
                <a:pt x="92" y="2347"/>
              </a:lnTo>
              <a:lnTo>
                <a:pt x="115" y="2335"/>
              </a:lnTo>
              <a:lnTo>
                <a:pt x="138" y="2347"/>
              </a:lnTo>
              <a:lnTo>
                <a:pt x="161" y="2347"/>
              </a:lnTo>
              <a:lnTo>
                <a:pt x="173" y="2347"/>
              </a:lnTo>
              <a:lnTo>
                <a:pt x="208" y="2347"/>
              </a:lnTo>
              <a:lnTo>
                <a:pt x="219" y="2347"/>
              </a:lnTo>
              <a:lnTo>
                <a:pt x="231" y="2358"/>
              </a:lnTo>
              <a:lnTo>
                <a:pt x="242" y="2347"/>
              </a:lnTo>
              <a:lnTo>
                <a:pt x="300" y="2358"/>
              </a:lnTo>
              <a:lnTo>
                <a:pt x="300" y="2382"/>
              </a:lnTo>
              <a:lnTo>
                <a:pt x="300" y="2393"/>
              </a:lnTo>
              <a:lnTo>
                <a:pt x="311" y="2405"/>
              </a:lnTo>
              <a:lnTo>
                <a:pt x="323" y="2405"/>
              </a:lnTo>
              <a:lnTo>
                <a:pt x="334" y="2393"/>
              </a:lnTo>
              <a:lnTo>
                <a:pt x="346" y="2393"/>
              </a:lnTo>
              <a:lnTo>
                <a:pt x="357" y="2405"/>
              </a:lnTo>
              <a:lnTo>
                <a:pt x="369" y="2393"/>
              </a:lnTo>
              <a:lnTo>
                <a:pt x="381" y="2382"/>
              </a:lnTo>
              <a:lnTo>
                <a:pt x="392" y="2393"/>
              </a:lnTo>
              <a:lnTo>
                <a:pt x="404" y="2393"/>
              </a:lnTo>
              <a:lnTo>
                <a:pt x="404" y="2382"/>
              </a:lnTo>
              <a:lnTo>
                <a:pt x="427" y="2370"/>
              </a:lnTo>
              <a:lnTo>
                <a:pt x="461" y="2335"/>
              </a:lnTo>
              <a:lnTo>
                <a:pt x="461" y="2323"/>
              </a:lnTo>
              <a:lnTo>
                <a:pt x="473" y="2323"/>
              </a:lnTo>
              <a:lnTo>
                <a:pt x="484" y="2323"/>
              </a:lnTo>
              <a:lnTo>
                <a:pt x="484" y="2300"/>
              </a:lnTo>
              <a:lnTo>
                <a:pt x="496" y="2300"/>
              </a:lnTo>
              <a:lnTo>
                <a:pt x="496" y="2288"/>
              </a:lnTo>
              <a:lnTo>
                <a:pt x="507" y="2288"/>
              </a:lnTo>
              <a:lnTo>
                <a:pt x="507" y="2277"/>
              </a:lnTo>
              <a:lnTo>
                <a:pt x="519" y="2277"/>
              </a:lnTo>
              <a:lnTo>
                <a:pt x="530" y="2277"/>
              </a:lnTo>
              <a:lnTo>
                <a:pt x="542" y="2277"/>
              </a:lnTo>
              <a:lnTo>
                <a:pt x="553" y="2277"/>
              </a:lnTo>
              <a:lnTo>
                <a:pt x="565" y="2265"/>
              </a:lnTo>
              <a:lnTo>
                <a:pt x="588" y="2265"/>
              </a:lnTo>
              <a:lnTo>
                <a:pt x="588" y="2288"/>
              </a:lnTo>
              <a:lnTo>
                <a:pt x="600" y="2288"/>
              </a:lnTo>
              <a:lnTo>
                <a:pt x="600" y="2312"/>
              </a:lnTo>
              <a:lnTo>
                <a:pt x="600" y="2335"/>
              </a:lnTo>
              <a:lnTo>
                <a:pt x="600" y="2358"/>
              </a:lnTo>
              <a:lnTo>
                <a:pt x="634" y="2347"/>
              </a:lnTo>
              <a:lnTo>
                <a:pt x="646" y="2347"/>
              </a:lnTo>
              <a:lnTo>
                <a:pt x="657" y="2335"/>
              </a:lnTo>
              <a:lnTo>
                <a:pt x="669" y="2335"/>
              </a:lnTo>
              <a:lnTo>
                <a:pt x="680" y="2335"/>
              </a:lnTo>
              <a:lnTo>
                <a:pt x="680" y="2323"/>
              </a:lnTo>
              <a:lnTo>
                <a:pt x="680" y="2312"/>
              </a:lnTo>
              <a:lnTo>
                <a:pt x="692" y="2312"/>
              </a:lnTo>
              <a:lnTo>
                <a:pt x="726" y="2312"/>
              </a:lnTo>
              <a:lnTo>
                <a:pt x="726" y="2300"/>
              </a:lnTo>
              <a:lnTo>
                <a:pt x="738" y="2277"/>
              </a:lnTo>
              <a:lnTo>
                <a:pt x="726" y="2253"/>
              </a:lnTo>
              <a:lnTo>
                <a:pt x="726" y="2241"/>
              </a:lnTo>
              <a:lnTo>
                <a:pt x="749" y="2230"/>
              </a:lnTo>
              <a:lnTo>
                <a:pt x="772" y="2218"/>
              </a:lnTo>
              <a:lnTo>
                <a:pt x="784" y="2206"/>
              </a:lnTo>
              <a:lnTo>
                <a:pt x="795" y="2206"/>
              </a:lnTo>
              <a:lnTo>
                <a:pt x="807" y="2195"/>
              </a:lnTo>
              <a:lnTo>
                <a:pt x="819" y="2171"/>
              </a:lnTo>
              <a:lnTo>
                <a:pt x="830" y="2183"/>
              </a:lnTo>
              <a:lnTo>
                <a:pt x="842" y="2171"/>
              </a:lnTo>
              <a:lnTo>
                <a:pt x="853" y="2171"/>
              </a:lnTo>
              <a:lnTo>
                <a:pt x="865" y="2160"/>
              </a:lnTo>
              <a:lnTo>
                <a:pt x="888" y="2136"/>
              </a:lnTo>
              <a:lnTo>
                <a:pt x="888" y="2125"/>
              </a:lnTo>
              <a:lnTo>
                <a:pt x="911" y="2113"/>
              </a:lnTo>
              <a:lnTo>
                <a:pt x="899" y="2101"/>
              </a:lnTo>
              <a:lnTo>
                <a:pt x="899" y="2113"/>
              </a:lnTo>
              <a:lnTo>
                <a:pt x="899" y="2101"/>
              </a:lnTo>
              <a:lnTo>
                <a:pt x="899" y="2090"/>
              </a:lnTo>
              <a:lnTo>
                <a:pt x="888" y="2078"/>
              </a:lnTo>
              <a:lnTo>
                <a:pt x="899" y="2066"/>
              </a:lnTo>
              <a:lnTo>
                <a:pt x="911" y="2055"/>
              </a:lnTo>
              <a:lnTo>
                <a:pt x="911" y="2043"/>
              </a:lnTo>
              <a:lnTo>
                <a:pt x="934" y="2043"/>
              </a:lnTo>
              <a:lnTo>
                <a:pt x="945" y="2055"/>
              </a:lnTo>
              <a:lnTo>
                <a:pt x="980" y="2066"/>
              </a:lnTo>
              <a:lnTo>
                <a:pt x="991" y="2066"/>
              </a:lnTo>
              <a:lnTo>
                <a:pt x="1003" y="2043"/>
              </a:lnTo>
              <a:lnTo>
                <a:pt x="1015" y="2055"/>
              </a:lnTo>
              <a:lnTo>
                <a:pt x="1026" y="2055"/>
              </a:lnTo>
              <a:lnTo>
                <a:pt x="1026" y="2043"/>
              </a:lnTo>
              <a:lnTo>
                <a:pt x="1049" y="2043"/>
              </a:lnTo>
              <a:lnTo>
                <a:pt x="1049" y="2031"/>
              </a:lnTo>
              <a:lnTo>
                <a:pt x="1072" y="2031"/>
              </a:lnTo>
              <a:lnTo>
                <a:pt x="1072" y="2055"/>
              </a:lnTo>
              <a:lnTo>
                <a:pt x="1072" y="2066"/>
              </a:lnTo>
              <a:lnTo>
                <a:pt x="1061" y="2066"/>
              </a:lnTo>
              <a:lnTo>
                <a:pt x="1061" y="2078"/>
              </a:lnTo>
              <a:lnTo>
                <a:pt x="1072" y="2090"/>
              </a:lnTo>
              <a:lnTo>
                <a:pt x="1084" y="2090"/>
              </a:lnTo>
              <a:lnTo>
                <a:pt x="1072" y="2113"/>
              </a:lnTo>
              <a:lnTo>
                <a:pt x="1084" y="2125"/>
              </a:lnTo>
              <a:lnTo>
                <a:pt x="1084" y="2136"/>
              </a:lnTo>
              <a:lnTo>
                <a:pt x="1084" y="2160"/>
              </a:lnTo>
              <a:lnTo>
                <a:pt x="1084" y="2171"/>
              </a:lnTo>
              <a:lnTo>
                <a:pt x="1095" y="2183"/>
              </a:lnTo>
              <a:lnTo>
                <a:pt x="1107" y="2171"/>
              </a:lnTo>
              <a:lnTo>
                <a:pt x="1118" y="2183"/>
              </a:lnTo>
              <a:lnTo>
                <a:pt x="1130" y="2195"/>
              </a:lnTo>
              <a:lnTo>
                <a:pt x="1153" y="2195"/>
              </a:lnTo>
              <a:lnTo>
                <a:pt x="1164" y="2195"/>
              </a:lnTo>
              <a:lnTo>
                <a:pt x="1164" y="2183"/>
              </a:lnTo>
              <a:lnTo>
                <a:pt x="1187" y="2195"/>
              </a:lnTo>
              <a:lnTo>
                <a:pt x="1199" y="2183"/>
              </a:lnTo>
              <a:lnTo>
                <a:pt x="1210" y="2171"/>
              </a:lnTo>
              <a:lnTo>
                <a:pt x="1222" y="2171"/>
              </a:lnTo>
              <a:lnTo>
                <a:pt x="1234" y="2160"/>
              </a:lnTo>
              <a:lnTo>
                <a:pt x="1245" y="2160"/>
              </a:lnTo>
              <a:lnTo>
                <a:pt x="1257" y="2171"/>
              </a:lnTo>
              <a:lnTo>
                <a:pt x="1245" y="2183"/>
              </a:lnTo>
              <a:lnTo>
                <a:pt x="1291" y="2195"/>
              </a:lnTo>
              <a:lnTo>
                <a:pt x="1303" y="2195"/>
              </a:lnTo>
              <a:lnTo>
                <a:pt x="1326" y="2195"/>
              </a:lnTo>
              <a:lnTo>
                <a:pt x="1337" y="2183"/>
              </a:lnTo>
              <a:lnTo>
                <a:pt x="1337" y="2171"/>
              </a:lnTo>
              <a:lnTo>
                <a:pt x="1337" y="2160"/>
              </a:lnTo>
              <a:lnTo>
                <a:pt x="1349" y="2160"/>
              </a:lnTo>
              <a:lnTo>
                <a:pt x="1372" y="2160"/>
              </a:lnTo>
              <a:lnTo>
                <a:pt x="1395" y="2136"/>
              </a:lnTo>
              <a:lnTo>
                <a:pt x="1441" y="2136"/>
              </a:lnTo>
              <a:lnTo>
                <a:pt x="1453" y="2125"/>
              </a:lnTo>
              <a:lnTo>
                <a:pt x="1464" y="2113"/>
              </a:lnTo>
              <a:lnTo>
                <a:pt x="1464" y="2078"/>
              </a:lnTo>
              <a:lnTo>
                <a:pt x="1476" y="2090"/>
              </a:lnTo>
              <a:lnTo>
                <a:pt x="1476" y="2078"/>
              </a:lnTo>
              <a:lnTo>
                <a:pt x="1487" y="2066"/>
              </a:lnTo>
              <a:lnTo>
                <a:pt x="1499" y="2055"/>
              </a:lnTo>
              <a:lnTo>
                <a:pt x="1510" y="2031"/>
              </a:lnTo>
              <a:lnTo>
                <a:pt x="1522" y="2031"/>
              </a:lnTo>
              <a:lnTo>
                <a:pt x="1533" y="2020"/>
              </a:lnTo>
              <a:lnTo>
                <a:pt x="1533" y="2008"/>
              </a:lnTo>
              <a:lnTo>
                <a:pt x="1533" y="1996"/>
              </a:lnTo>
              <a:lnTo>
                <a:pt x="1545" y="1973"/>
              </a:lnTo>
              <a:lnTo>
                <a:pt x="1545" y="1961"/>
              </a:lnTo>
              <a:lnTo>
                <a:pt x="1545" y="1973"/>
              </a:lnTo>
              <a:lnTo>
                <a:pt x="1568" y="1973"/>
              </a:lnTo>
              <a:lnTo>
                <a:pt x="1568" y="1985"/>
              </a:lnTo>
              <a:lnTo>
                <a:pt x="1579" y="1985"/>
              </a:lnTo>
              <a:lnTo>
                <a:pt x="1579" y="2020"/>
              </a:lnTo>
              <a:lnTo>
                <a:pt x="1579" y="2031"/>
              </a:lnTo>
              <a:lnTo>
                <a:pt x="1579" y="2055"/>
              </a:lnTo>
              <a:lnTo>
                <a:pt x="1591" y="2090"/>
              </a:lnTo>
              <a:lnTo>
                <a:pt x="1591" y="2113"/>
              </a:lnTo>
              <a:lnTo>
                <a:pt x="1591" y="2125"/>
              </a:lnTo>
              <a:lnTo>
                <a:pt x="1602" y="2125"/>
              </a:lnTo>
              <a:lnTo>
                <a:pt x="1625" y="2136"/>
              </a:lnTo>
              <a:lnTo>
                <a:pt x="1625" y="2148"/>
              </a:lnTo>
              <a:lnTo>
                <a:pt x="1648" y="2136"/>
              </a:lnTo>
              <a:lnTo>
                <a:pt x="1648" y="2148"/>
              </a:lnTo>
              <a:lnTo>
                <a:pt x="1648" y="2160"/>
              </a:lnTo>
              <a:lnTo>
                <a:pt x="1660" y="2160"/>
              </a:lnTo>
              <a:lnTo>
                <a:pt x="1672" y="2160"/>
              </a:lnTo>
              <a:lnTo>
                <a:pt x="1683" y="2148"/>
              </a:lnTo>
              <a:lnTo>
                <a:pt x="1706" y="2136"/>
              </a:lnTo>
              <a:lnTo>
                <a:pt x="1706" y="2125"/>
              </a:lnTo>
              <a:lnTo>
                <a:pt x="1706" y="2113"/>
              </a:lnTo>
              <a:lnTo>
                <a:pt x="1718" y="2113"/>
              </a:lnTo>
              <a:lnTo>
                <a:pt x="1729" y="2090"/>
              </a:lnTo>
              <a:lnTo>
                <a:pt x="1741" y="2055"/>
              </a:lnTo>
              <a:lnTo>
                <a:pt x="1764" y="2055"/>
              </a:lnTo>
              <a:lnTo>
                <a:pt x="1775" y="2066"/>
              </a:lnTo>
              <a:lnTo>
                <a:pt x="1787" y="2055"/>
              </a:lnTo>
              <a:lnTo>
                <a:pt x="1787" y="2066"/>
              </a:lnTo>
              <a:lnTo>
                <a:pt x="1798" y="2066"/>
              </a:lnTo>
              <a:lnTo>
                <a:pt x="1810" y="2055"/>
              </a:lnTo>
              <a:lnTo>
                <a:pt x="1798" y="2043"/>
              </a:lnTo>
              <a:lnTo>
                <a:pt x="1810" y="2031"/>
              </a:lnTo>
              <a:lnTo>
                <a:pt x="1810" y="2020"/>
              </a:lnTo>
              <a:lnTo>
                <a:pt x="1821" y="2008"/>
              </a:lnTo>
              <a:lnTo>
                <a:pt x="1844" y="2020"/>
              </a:lnTo>
              <a:lnTo>
                <a:pt x="1844" y="2031"/>
              </a:lnTo>
              <a:lnTo>
                <a:pt x="1856" y="2031"/>
              </a:lnTo>
              <a:lnTo>
                <a:pt x="1844" y="2043"/>
              </a:lnTo>
              <a:lnTo>
                <a:pt x="1856" y="2055"/>
              </a:lnTo>
              <a:lnTo>
                <a:pt x="1868" y="2066"/>
              </a:lnTo>
              <a:lnTo>
                <a:pt x="1891" y="2078"/>
              </a:lnTo>
              <a:lnTo>
                <a:pt x="1891" y="2090"/>
              </a:lnTo>
              <a:lnTo>
                <a:pt x="1879" y="2101"/>
              </a:lnTo>
              <a:lnTo>
                <a:pt x="1891" y="2113"/>
              </a:lnTo>
              <a:lnTo>
                <a:pt x="1914" y="2113"/>
              </a:lnTo>
              <a:lnTo>
                <a:pt x="1925" y="2113"/>
              </a:lnTo>
              <a:lnTo>
                <a:pt x="1937" y="2113"/>
              </a:lnTo>
              <a:lnTo>
                <a:pt x="1948" y="2125"/>
              </a:lnTo>
              <a:lnTo>
                <a:pt x="1960" y="2113"/>
              </a:lnTo>
              <a:lnTo>
                <a:pt x="1971" y="2101"/>
              </a:lnTo>
              <a:lnTo>
                <a:pt x="1983" y="2078"/>
              </a:lnTo>
              <a:lnTo>
                <a:pt x="2006" y="2078"/>
              </a:lnTo>
              <a:lnTo>
                <a:pt x="2006" y="2090"/>
              </a:lnTo>
              <a:lnTo>
                <a:pt x="2017" y="2090"/>
              </a:lnTo>
              <a:lnTo>
                <a:pt x="2029" y="2101"/>
              </a:lnTo>
              <a:lnTo>
                <a:pt x="2075" y="2113"/>
              </a:lnTo>
              <a:lnTo>
                <a:pt x="2064" y="2113"/>
              </a:lnTo>
              <a:lnTo>
                <a:pt x="2064" y="2136"/>
              </a:lnTo>
              <a:lnTo>
                <a:pt x="2075" y="2136"/>
              </a:lnTo>
              <a:lnTo>
                <a:pt x="2075" y="2148"/>
              </a:lnTo>
              <a:lnTo>
                <a:pt x="2087" y="2171"/>
              </a:lnTo>
              <a:lnTo>
                <a:pt x="2110" y="2171"/>
              </a:lnTo>
              <a:lnTo>
                <a:pt x="2121" y="2183"/>
              </a:lnTo>
              <a:lnTo>
                <a:pt x="2144" y="2183"/>
              </a:lnTo>
              <a:lnTo>
                <a:pt x="2179" y="2183"/>
              </a:lnTo>
              <a:lnTo>
                <a:pt x="2167" y="2206"/>
              </a:lnTo>
              <a:lnTo>
                <a:pt x="2179" y="2218"/>
              </a:lnTo>
              <a:lnTo>
                <a:pt x="2179" y="2230"/>
              </a:lnTo>
              <a:lnTo>
                <a:pt x="2190" y="2218"/>
              </a:lnTo>
              <a:lnTo>
                <a:pt x="2190" y="2206"/>
              </a:lnTo>
              <a:lnTo>
                <a:pt x="2202" y="2206"/>
              </a:lnTo>
              <a:lnTo>
                <a:pt x="2213" y="2195"/>
              </a:lnTo>
              <a:lnTo>
                <a:pt x="2213" y="2206"/>
              </a:lnTo>
              <a:lnTo>
                <a:pt x="2225" y="2230"/>
              </a:lnTo>
              <a:lnTo>
                <a:pt x="2236" y="2230"/>
              </a:lnTo>
              <a:lnTo>
                <a:pt x="2259" y="2230"/>
              </a:lnTo>
              <a:lnTo>
                <a:pt x="2283" y="2230"/>
              </a:lnTo>
              <a:lnTo>
                <a:pt x="2294" y="2230"/>
              </a:lnTo>
              <a:lnTo>
                <a:pt x="2306" y="2230"/>
              </a:lnTo>
              <a:lnTo>
                <a:pt x="2317" y="2253"/>
              </a:lnTo>
              <a:lnTo>
                <a:pt x="2329" y="2253"/>
              </a:lnTo>
              <a:lnTo>
                <a:pt x="2329" y="2265"/>
              </a:lnTo>
              <a:lnTo>
                <a:pt x="2340" y="2288"/>
              </a:lnTo>
              <a:lnTo>
                <a:pt x="2352" y="2288"/>
              </a:lnTo>
              <a:lnTo>
                <a:pt x="2375" y="2265"/>
              </a:lnTo>
              <a:lnTo>
                <a:pt x="2386" y="2265"/>
              </a:lnTo>
              <a:lnTo>
                <a:pt x="2398" y="2253"/>
              </a:lnTo>
              <a:lnTo>
                <a:pt x="2421" y="2288"/>
              </a:lnTo>
              <a:lnTo>
                <a:pt x="2432" y="2300"/>
              </a:lnTo>
              <a:lnTo>
                <a:pt x="2432" y="2312"/>
              </a:lnTo>
              <a:lnTo>
                <a:pt x="2444" y="2323"/>
              </a:lnTo>
              <a:lnTo>
                <a:pt x="2478" y="2347"/>
              </a:lnTo>
              <a:lnTo>
                <a:pt x="2490" y="2335"/>
              </a:lnTo>
              <a:lnTo>
                <a:pt x="2513" y="2312"/>
              </a:lnTo>
              <a:lnTo>
                <a:pt x="2525" y="2312"/>
              </a:lnTo>
              <a:lnTo>
                <a:pt x="2536" y="2323"/>
              </a:lnTo>
              <a:lnTo>
                <a:pt x="2559" y="2347"/>
              </a:lnTo>
              <a:lnTo>
                <a:pt x="2571" y="2347"/>
              </a:lnTo>
              <a:lnTo>
                <a:pt x="2582" y="2335"/>
              </a:lnTo>
              <a:lnTo>
                <a:pt x="2605" y="2323"/>
              </a:lnTo>
              <a:lnTo>
                <a:pt x="2605" y="2335"/>
              </a:lnTo>
              <a:lnTo>
                <a:pt x="2605" y="2347"/>
              </a:lnTo>
              <a:lnTo>
                <a:pt x="2617" y="2358"/>
              </a:lnTo>
              <a:lnTo>
                <a:pt x="2651" y="2370"/>
              </a:lnTo>
              <a:lnTo>
                <a:pt x="2663" y="2382"/>
              </a:lnTo>
              <a:lnTo>
                <a:pt x="2686" y="2393"/>
              </a:lnTo>
              <a:lnTo>
                <a:pt x="2674" y="2405"/>
              </a:lnTo>
              <a:lnTo>
                <a:pt x="2686" y="2417"/>
              </a:lnTo>
              <a:lnTo>
                <a:pt x="2697" y="2417"/>
              </a:lnTo>
              <a:lnTo>
                <a:pt x="2686" y="2440"/>
              </a:lnTo>
              <a:lnTo>
                <a:pt x="2674" y="2452"/>
              </a:lnTo>
              <a:lnTo>
                <a:pt x="2663" y="2452"/>
              </a:lnTo>
              <a:lnTo>
                <a:pt x="2651" y="2452"/>
              </a:lnTo>
              <a:lnTo>
                <a:pt x="2674" y="2475"/>
              </a:lnTo>
              <a:lnTo>
                <a:pt x="2663" y="2475"/>
              </a:lnTo>
              <a:lnTo>
                <a:pt x="2663" y="2487"/>
              </a:lnTo>
              <a:lnTo>
                <a:pt x="2663" y="2498"/>
              </a:lnTo>
              <a:lnTo>
                <a:pt x="2640" y="2498"/>
              </a:lnTo>
              <a:lnTo>
                <a:pt x="2640" y="2522"/>
              </a:lnTo>
              <a:lnTo>
                <a:pt x="2628" y="2522"/>
              </a:lnTo>
              <a:lnTo>
                <a:pt x="2628" y="2533"/>
              </a:lnTo>
              <a:lnTo>
                <a:pt x="2617" y="2533"/>
              </a:lnTo>
              <a:lnTo>
                <a:pt x="2594" y="2545"/>
              </a:lnTo>
              <a:lnTo>
                <a:pt x="2582" y="2568"/>
              </a:lnTo>
              <a:lnTo>
                <a:pt x="2571" y="2568"/>
              </a:lnTo>
              <a:lnTo>
                <a:pt x="2571" y="2557"/>
              </a:lnTo>
              <a:lnTo>
                <a:pt x="2559" y="2568"/>
              </a:lnTo>
              <a:lnTo>
                <a:pt x="2548" y="2568"/>
              </a:lnTo>
              <a:lnTo>
                <a:pt x="2536" y="2580"/>
              </a:lnTo>
              <a:lnTo>
                <a:pt x="2525" y="2592"/>
              </a:lnTo>
              <a:lnTo>
                <a:pt x="2513" y="2603"/>
              </a:lnTo>
              <a:lnTo>
                <a:pt x="2513" y="2615"/>
              </a:lnTo>
              <a:lnTo>
                <a:pt x="2513" y="2627"/>
              </a:lnTo>
              <a:lnTo>
                <a:pt x="2502" y="2627"/>
              </a:lnTo>
              <a:lnTo>
                <a:pt x="2502" y="2639"/>
              </a:lnTo>
              <a:lnTo>
                <a:pt x="2502" y="2650"/>
              </a:lnTo>
              <a:lnTo>
                <a:pt x="2490" y="2639"/>
              </a:lnTo>
              <a:lnTo>
                <a:pt x="2478" y="2639"/>
              </a:lnTo>
              <a:lnTo>
                <a:pt x="2490" y="2662"/>
              </a:lnTo>
              <a:lnTo>
                <a:pt x="2502" y="2662"/>
              </a:lnTo>
              <a:lnTo>
                <a:pt x="2513" y="2662"/>
              </a:lnTo>
              <a:lnTo>
                <a:pt x="2513" y="2674"/>
              </a:lnTo>
              <a:lnTo>
                <a:pt x="2490" y="2674"/>
              </a:lnTo>
              <a:lnTo>
                <a:pt x="2478" y="2674"/>
              </a:lnTo>
              <a:lnTo>
                <a:pt x="2467" y="2662"/>
              </a:lnTo>
              <a:lnTo>
                <a:pt x="2455" y="2662"/>
              </a:lnTo>
              <a:lnTo>
                <a:pt x="2467" y="2685"/>
              </a:lnTo>
              <a:lnTo>
                <a:pt x="2467" y="2697"/>
              </a:lnTo>
              <a:lnTo>
                <a:pt x="2455" y="2709"/>
              </a:lnTo>
              <a:lnTo>
                <a:pt x="2444" y="2709"/>
              </a:lnTo>
              <a:lnTo>
                <a:pt x="2444" y="2697"/>
              </a:lnTo>
              <a:lnTo>
                <a:pt x="2455" y="2685"/>
              </a:lnTo>
              <a:lnTo>
                <a:pt x="2455" y="2674"/>
              </a:lnTo>
              <a:lnTo>
                <a:pt x="2444" y="2674"/>
              </a:lnTo>
              <a:lnTo>
                <a:pt x="2444" y="2685"/>
              </a:lnTo>
              <a:lnTo>
                <a:pt x="2432" y="2685"/>
              </a:lnTo>
              <a:lnTo>
                <a:pt x="2421" y="2697"/>
              </a:lnTo>
              <a:lnTo>
                <a:pt x="2421" y="2709"/>
              </a:lnTo>
              <a:lnTo>
                <a:pt x="2409" y="2709"/>
              </a:lnTo>
              <a:lnTo>
                <a:pt x="2398" y="2709"/>
              </a:lnTo>
              <a:lnTo>
                <a:pt x="2398" y="2697"/>
              </a:lnTo>
              <a:lnTo>
                <a:pt x="2386" y="2697"/>
              </a:lnTo>
              <a:lnTo>
                <a:pt x="2375" y="2697"/>
              </a:lnTo>
              <a:lnTo>
                <a:pt x="2375" y="2709"/>
              </a:lnTo>
              <a:lnTo>
                <a:pt x="2363" y="2709"/>
              </a:lnTo>
              <a:lnTo>
                <a:pt x="2352" y="2720"/>
              </a:lnTo>
              <a:lnTo>
                <a:pt x="2352" y="2732"/>
              </a:lnTo>
              <a:lnTo>
                <a:pt x="2352" y="2744"/>
              </a:lnTo>
              <a:lnTo>
                <a:pt x="2340" y="2744"/>
              </a:lnTo>
              <a:lnTo>
                <a:pt x="2340" y="2720"/>
              </a:lnTo>
              <a:lnTo>
                <a:pt x="2317" y="2720"/>
              </a:lnTo>
              <a:lnTo>
                <a:pt x="2294" y="2732"/>
              </a:lnTo>
              <a:lnTo>
                <a:pt x="2283" y="2744"/>
              </a:lnTo>
              <a:lnTo>
                <a:pt x="2283" y="2755"/>
              </a:lnTo>
              <a:lnTo>
                <a:pt x="2294" y="2767"/>
              </a:lnTo>
              <a:lnTo>
                <a:pt x="2283" y="2779"/>
              </a:lnTo>
              <a:lnTo>
                <a:pt x="2294" y="2779"/>
              </a:lnTo>
              <a:lnTo>
                <a:pt x="2283" y="2779"/>
              </a:lnTo>
              <a:lnTo>
                <a:pt x="2294" y="2779"/>
              </a:lnTo>
              <a:lnTo>
                <a:pt x="2294" y="2790"/>
              </a:lnTo>
              <a:lnTo>
                <a:pt x="2329" y="2790"/>
              </a:lnTo>
              <a:lnTo>
                <a:pt x="2352" y="2802"/>
              </a:lnTo>
              <a:lnTo>
                <a:pt x="2375" y="2825"/>
              </a:lnTo>
              <a:lnTo>
                <a:pt x="2386" y="2825"/>
              </a:lnTo>
              <a:lnTo>
                <a:pt x="2409" y="2802"/>
              </a:lnTo>
              <a:lnTo>
                <a:pt x="2432" y="2779"/>
              </a:lnTo>
              <a:lnTo>
                <a:pt x="2467" y="2755"/>
              </a:lnTo>
              <a:lnTo>
                <a:pt x="2478" y="2732"/>
              </a:lnTo>
              <a:lnTo>
                <a:pt x="2478" y="2720"/>
              </a:lnTo>
              <a:lnTo>
                <a:pt x="2502" y="2709"/>
              </a:lnTo>
              <a:lnTo>
                <a:pt x="2536" y="2697"/>
              </a:lnTo>
              <a:lnTo>
                <a:pt x="2548" y="2709"/>
              </a:lnTo>
              <a:lnTo>
                <a:pt x="2582" y="2685"/>
              </a:lnTo>
              <a:lnTo>
                <a:pt x="2594" y="2674"/>
              </a:lnTo>
              <a:lnTo>
                <a:pt x="2605" y="2674"/>
              </a:lnTo>
              <a:lnTo>
                <a:pt x="2640" y="2674"/>
              </a:lnTo>
              <a:lnTo>
                <a:pt x="2640" y="2662"/>
              </a:lnTo>
              <a:lnTo>
                <a:pt x="2651" y="2662"/>
              </a:lnTo>
              <a:lnTo>
                <a:pt x="2640" y="2627"/>
              </a:lnTo>
              <a:lnTo>
                <a:pt x="2651" y="2615"/>
              </a:lnTo>
              <a:lnTo>
                <a:pt x="2663" y="2627"/>
              </a:lnTo>
              <a:lnTo>
                <a:pt x="2674" y="2615"/>
              </a:lnTo>
              <a:lnTo>
                <a:pt x="2686" y="2603"/>
              </a:lnTo>
              <a:lnTo>
                <a:pt x="2709" y="2603"/>
              </a:lnTo>
              <a:lnTo>
                <a:pt x="2709" y="2580"/>
              </a:lnTo>
              <a:lnTo>
                <a:pt x="2732" y="2580"/>
              </a:lnTo>
              <a:lnTo>
                <a:pt x="2732" y="2568"/>
              </a:lnTo>
              <a:lnTo>
                <a:pt x="2767" y="2568"/>
              </a:lnTo>
              <a:lnTo>
                <a:pt x="2801" y="2568"/>
              </a:lnTo>
              <a:lnTo>
                <a:pt x="2813" y="2568"/>
              </a:lnTo>
              <a:lnTo>
                <a:pt x="2813" y="2557"/>
              </a:lnTo>
              <a:lnTo>
                <a:pt x="2813" y="2545"/>
              </a:lnTo>
              <a:lnTo>
                <a:pt x="2824" y="2533"/>
              </a:lnTo>
              <a:lnTo>
                <a:pt x="2824" y="2522"/>
              </a:lnTo>
              <a:lnTo>
                <a:pt x="2836" y="2522"/>
              </a:lnTo>
              <a:lnTo>
                <a:pt x="2836" y="2510"/>
              </a:lnTo>
              <a:lnTo>
                <a:pt x="2836" y="2522"/>
              </a:lnTo>
              <a:lnTo>
                <a:pt x="2836" y="2510"/>
              </a:lnTo>
              <a:lnTo>
                <a:pt x="2847" y="2510"/>
              </a:lnTo>
              <a:lnTo>
                <a:pt x="2847" y="2522"/>
              </a:lnTo>
              <a:lnTo>
                <a:pt x="2859" y="2510"/>
              </a:lnTo>
              <a:lnTo>
                <a:pt x="2870" y="2522"/>
              </a:lnTo>
              <a:lnTo>
                <a:pt x="2870" y="2510"/>
              </a:lnTo>
              <a:lnTo>
                <a:pt x="2882" y="2522"/>
              </a:lnTo>
              <a:lnTo>
                <a:pt x="2893" y="2510"/>
              </a:lnTo>
              <a:lnTo>
                <a:pt x="2882" y="2522"/>
              </a:lnTo>
              <a:lnTo>
                <a:pt x="2893" y="2522"/>
              </a:lnTo>
              <a:lnTo>
                <a:pt x="2917" y="2510"/>
              </a:lnTo>
              <a:lnTo>
                <a:pt x="2928" y="2510"/>
              </a:lnTo>
              <a:lnTo>
                <a:pt x="2928" y="2522"/>
              </a:lnTo>
              <a:lnTo>
                <a:pt x="2928" y="2533"/>
              </a:lnTo>
              <a:lnTo>
                <a:pt x="2940" y="2533"/>
              </a:lnTo>
              <a:lnTo>
                <a:pt x="2951" y="2533"/>
              </a:lnTo>
              <a:lnTo>
                <a:pt x="2963" y="2510"/>
              </a:lnTo>
              <a:lnTo>
                <a:pt x="2986" y="2522"/>
              </a:lnTo>
              <a:lnTo>
                <a:pt x="2986" y="2533"/>
              </a:lnTo>
              <a:lnTo>
                <a:pt x="2997" y="2545"/>
              </a:lnTo>
              <a:lnTo>
                <a:pt x="3009" y="2533"/>
              </a:lnTo>
              <a:lnTo>
                <a:pt x="3009" y="2522"/>
              </a:lnTo>
              <a:lnTo>
                <a:pt x="3020" y="2510"/>
              </a:lnTo>
              <a:lnTo>
                <a:pt x="3032" y="2510"/>
              </a:lnTo>
              <a:lnTo>
                <a:pt x="3032" y="2487"/>
              </a:lnTo>
              <a:lnTo>
                <a:pt x="3032" y="2475"/>
              </a:lnTo>
              <a:lnTo>
                <a:pt x="3032" y="2463"/>
              </a:lnTo>
              <a:lnTo>
                <a:pt x="3055" y="2452"/>
              </a:lnTo>
              <a:lnTo>
                <a:pt x="3078" y="2452"/>
              </a:lnTo>
              <a:lnTo>
                <a:pt x="3089" y="2452"/>
              </a:lnTo>
              <a:lnTo>
                <a:pt x="3101" y="2452"/>
              </a:lnTo>
              <a:lnTo>
                <a:pt x="3124" y="2475"/>
              </a:lnTo>
              <a:lnTo>
                <a:pt x="3136" y="2498"/>
              </a:lnTo>
              <a:lnTo>
                <a:pt x="3147" y="2510"/>
              </a:lnTo>
              <a:lnTo>
                <a:pt x="3159" y="2510"/>
              </a:lnTo>
              <a:lnTo>
                <a:pt x="3170" y="2510"/>
              </a:lnTo>
              <a:lnTo>
                <a:pt x="3182" y="2510"/>
              </a:lnTo>
              <a:lnTo>
                <a:pt x="3182" y="2498"/>
              </a:lnTo>
              <a:lnTo>
                <a:pt x="3193" y="2498"/>
              </a:lnTo>
              <a:lnTo>
                <a:pt x="3205" y="2498"/>
              </a:lnTo>
              <a:lnTo>
                <a:pt x="3205" y="2510"/>
              </a:lnTo>
              <a:lnTo>
                <a:pt x="3216" y="2498"/>
              </a:lnTo>
              <a:lnTo>
                <a:pt x="3228" y="2487"/>
              </a:lnTo>
              <a:lnTo>
                <a:pt x="3228" y="2498"/>
              </a:lnTo>
              <a:lnTo>
                <a:pt x="3251" y="2498"/>
              </a:lnTo>
              <a:lnTo>
                <a:pt x="3285" y="2487"/>
              </a:lnTo>
              <a:lnTo>
                <a:pt x="3297" y="2487"/>
              </a:lnTo>
              <a:lnTo>
                <a:pt x="3285" y="2487"/>
              </a:lnTo>
              <a:lnTo>
                <a:pt x="3308" y="2452"/>
              </a:lnTo>
              <a:lnTo>
                <a:pt x="3308" y="2440"/>
              </a:lnTo>
              <a:lnTo>
                <a:pt x="3320" y="2440"/>
              </a:lnTo>
              <a:lnTo>
                <a:pt x="3331" y="2440"/>
              </a:lnTo>
              <a:lnTo>
                <a:pt x="3331" y="2428"/>
              </a:lnTo>
              <a:lnTo>
                <a:pt x="3343" y="2428"/>
              </a:lnTo>
              <a:lnTo>
                <a:pt x="3343" y="2440"/>
              </a:lnTo>
              <a:lnTo>
                <a:pt x="3355" y="2440"/>
              </a:lnTo>
              <a:lnTo>
                <a:pt x="3355" y="2463"/>
              </a:lnTo>
              <a:lnTo>
                <a:pt x="3355" y="2475"/>
              </a:lnTo>
              <a:lnTo>
                <a:pt x="3366" y="2475"/>
              </a:lnTo>
              <a:lnTo>
                <a:pt x="3389" y="2487"/>
              </a:lnTo>
              <a:lnTo>
                <a:pt x="3412" y="2487"/>
              </a:lnTo>
              <a:lnTo>
                <a:pt x="3435" y="2475"/>
              </a:lnTo>
              <a:lnTo>
                <a:pt x="3447" y="2475"/>
              </a:lnTo>
              <a:lnTo>
                <a:pt x="3458" y="2475"/>
              </a:lnTo>
              <a:lnTo>
                <a:pt x="3504" y="2428"/>
              </a:lnTo>
              <a:lnTo>
                <a:pt x="3516" y="2417"/>
              </a:lnTo>
              <a:lnTo>
                <a:pt x="3504" y="2405"/>
              </a:lnTo>
              <a:lnTo>
                <a:pt x="3516" y="2405"/>
              </a:lnTo>
              <a:lnTo>
                <a:pt x="3516" y="2393"/>
              </a:lnTo>
              <a:lnTo>
                <a:pt x="3504" y="2393"/>
              </a:lnTo>
              <a:lnTo>
                <a:pt x="3504" y="2382"/>
              </a:lnTo>
              <a:lnTo>
                <a:pt x="3493" y="2370"/>
              </a:lnTo>
              <a:lnTo>
                <a:pt x="3481" y="2358"/>
              </a:lnTo>
              <a:lnTo>
                <a:pt x="3481" y="2347"/>
              </a:lnTo>
              <a:lnTo>
                <a:pt x="3470" y="2347"/>
              </a:lnTo>
              <a:lnTo>
                <a:pt x="3470" y="2335"/>
              </a:lnTo>
              <a:lnTo>
                <a:pt x="3458" y="2335"/>
              </a:lnTo>
              <a:lnTo>
                <a:pt x="3447" y="2323"/>
              </a:lnTo>
              <a:lnTo>
                <a:pt x="3447" y="2312"/>
              </a:lnTo>
              <a:lnTo>
                <a:pt x="3458" y="2288"/>
              </a:lnTo>
              <a:lnTo>
                <a:pt x="3470" y="2288"/>
              </a:lnTo>
              <a:lnTo>
                <a:pt x="3470" y="2300"/>
              </a:lnTo>
              <a:lnTo>
                <a:pt x="3481" y="2300"/>
              </a:lnTo>
              <a:lnTo>
                <a:pt x="3493" y="2300"/>
              </a:lnTo>
              <a:lnTo>
                <a:pt x="3493" y="2288"/>
              </a:lnTo>
              <a:lnTo>
                <a:pt x="3481" y="2288"/>
              </a:lnTo>
              <a:lnTo>
                <a:pt x="3481" y="2265"/>
              </a:lnTo>
              <a:lnTo>
                <a:pt x="3470" y="2241"/>
              </a:lnTo>
              <a:lnTo>
                <a:pt x="3458" y="2230"/>
              </a:lnTo>
              <a:lnTo>
                <a:pt x="3470" y="2218"/>
              </a:lnTo>
              <a:lnTo>
                <a:pt x="3458" y="2218"/>
              </a:lnTo>
              <a:lnTo>
                <a:pt x="3470" y="2206"/>
              </a:lnTo>
              <a:lnTo>
                <a:pt x="3470" y="2195"/>
              </a:lnTo>
              <a:lnTo>
                <a:pt x="3470" y="2183"/>
              </a:lnTo>
              <a:lnTo>
                <a:pt x="3470" y="2171"/>
              </a:lnTo>
              <a:lnTo>
                <a:pt x="3470" y="2160"/>
              </a:lnTo>
              <a:lnTo>
                <a:pt x="3458" y="2148"/>
              </a:lnTo>
              <a:lnTo>
                <a:pt x="3458" y="2136"/>
              </a:lnTo>
              <a:lnTo>
                <a:pt x="3458" y="2125"/>
              </a:lnTo>
              <a:lnTo>
                <a:pt x="3447" y="2101"/>
              </a:lnTo>
              <a:lnTo>
                <a:pt x="3447" y="2078"/>
              </a:lnTo>
              <a:lnTo>
                <a:pt x="3447" y="2066"/>
              </a:lnTo>
              <a:lnTo>
                <a:pt x="3435" y="2066"/>
              </a:lnTo>
              <a:lnTo>
                <a:pt x="3435" y="2055"/>
              </a:lnTo>
              <a:lnTo>
                <a:pt x="3435" y="2043"/>
              </a:lnTo>
              <a:lnTo>
                <a:pt x="3424" y="2043"/>
              </a:lnTo>
              <a:lnTo>
                <a:pt x="3401" y="2066"/>
              </a:lnTo>
              <a:lnTo>
                <a:pt x="3378" y="2090"/>
              </a:lnTo>
              <a:lnTo>
                <a:pt x="3366" y="2090"/>
              </a:lnTo>
              <a:lnTo>
                <a:pt x="3355" y="2101"/>
              </a:lnTo>
              <a:lnTo>
                <a:pt x="3331" y="2136"/>
              </a:lnTo>
              <a:lnTo>
                <a:pt x="3331" y="2148"/>
              </a:lnTo>
              <a:lnTo>
                <a:pt x="3320" y="2136"/>
              </a:lnTo>
              <a:lnTo>
                <a:pt x="3320" y="2125"/>
              </a:lnTo>
              <a:lnTo>
                <a:pt x="3297" y="2125"/>
              </a:lnTo>
              <a:lnTo>
                <a:pt x="3297" y="2101"/>
              </a:lnTo>
              <a:lnTo>
                <a:pt x="3320" y="2078"/>
              </a:lnTo>
              <a:lnTo>
                <a:pt x="3320" y="2055"/>
              </a:lnTo>
              <a:lnTo>
                <a:pt x="3320" y="2031"/>
              </a:lnTo>
              <a:lnTo>
                <a:pt x="3320" y="2020"/>
              </a:lnTo>
              <a:lnTo>
                <a:pt x="3320" y="2008"/>
              </a:lnTo>
              <a:lnTo>
                <a:pt x="3331" y="1985"/>
              </a:lnTo>
              <a:lnTo>
                <a:pt x="3355" y="1973"/>
              </a:lnTo>
              <a:lnTo>
                <a:pt x="3355" y="1961"/>
              </a:lnTo>
              <a:lnTo>
                <a:pt x="3366" y="1961"/>
              </a:lnTo>
              <a:lnTo>
                <a:pt x="3366" y="1938"/>
              </a:lnTo>
              <a:lnTo>
                <a:pt x="3378" y="1926"/>
              </a:lnTo>
              <a:lnTo>
                <a:pt x="3378" y="1915"/>
              </a:lnTo>
              <a:lnTo>
                <a:pt x="3378" y="1903"/>
              </a:lnTo>
              <a:lnTo>
                <a:pt x="3366" y="1903"/>
              </a:lnTo>
              <a:lnTo>
                <a:pt x="3366" y="1891"/>
              </a:lnTo>
              <a:lnTo>
                <a:pt x="3366" y="1879"/>
              </a:lnTo>
              <a:lnTo>
                <a:pt x="3389" y="1868"/>
              </a:lnTo>
              <a:lnTo>
                <a:pt x="3378" y="1844"/>
              </a:lnTo>
              <a:lnTo>
                <a:pt x="3389" y="1844"/>
              </a:lnTo>
              <a:lnTo>
                <a:pt x="3389" y="1821"/>
              </a:lnTo>
              <a:lnTo>
                <a:pt x="3401" y="1809"/>
              </a:lnTo>
              <a:lnTo>
                <a:pt x="3378" y="1798"/>
              </a:lnTo>
              <a:lnTo>
                <a:pt x="3378" y="1786"/>
              </a:lnTo>
              <a:lnTo>
                <a:pt x="3378" y="1774"/>
              </a:lnTo>
              <a:lnTo>
                <a:pt x="3366" y="1774"/>
              </a:lnTo>
              <a:lnTo>
                <a:pt x="3366" y="1763"/>
              </a:lnTo>
              <a:lnTo>
                <a:pt x="3366" y="1739"/>
              </a:lnTo>
              <a:lnTo>
                <a:pt x="3343" y="1751"/>
              </a:lnTo>
              <a:lnTo>
                <a:pt x="3331" y="1751"/>
              </a:lnTo>
              <a:lnTo>
                <a:pt x="3331" y="1739"/>
              </a:lnTo>
              <a:lnTo>
                <a:pt x="3297" y="1739"/>
              </a:lnTo>
              <a:lnTo>
                <a:pt x="3297" y="1728"/>
              </a:lnTo>
              <a:lnTo>
                <a:pt x="3297" y="1704"/>
              </a:lnTo>
              <a:lnTo>
                <a:pt x="3297" y="1693"/>
              </a:lnTo>
              <a:lnTo>
                <a:pt x="3308" y="1669"/>
              </a:lnTo>
              <a:lnTo>
                <a:pt x="3297" y="1634"/>
              </a:lnTo>
              <a:lnTo>
                <a:pt x="3297" y="1623"/>
              </a:lnTo>
              <a:lnTo>
                <a:pt x="3297" y="1599"/>
              </a:lnTo>
              <a:lnTo>
                <a:pt x="3262" y="1576"/>
              </a:lnTo>
              <a:lnTo>
                <a:pt x="3251" y="1553"/>
              </a:lnTo>
              <a:lnTo>
                <a:pt x="3251" y="1564"/>
              </a:lnTo>
              <a:lnTo>
                <a:pt x="3239" y="1564"/>
              </a:lnTo>
              <a:lnTo>
                <a:pt x="3228" y="1553"/>
              </a:lnTo>
              <a:lnTo>
                <a:pt x="3228" y="1541"/>
              </a:lnTo>
              <a:lnTo>
                <a:pt x="3193" y="1553"/>
              </a:lnTo>
              <a:lnTo>
                <a:pt x="3182" y="1553"/>
              </a:lnTo>
              <a:lnTo>
                <a:pt x="3170" y="1553"/>
              </a:lnTo>
              <a:lnTo>
                <a:pt x="3159" y="1564"/>
              </a:lnTo>
              <a:lnTo>
                <a:pt x="3159" y="1553"/>
              </a:lnTo>
              <a:lnTo>
                <a:pt x="3170" y="1529"/>
              </a:lnTo>
              <a:lnTo>
                <a:pt x="3170" y="1518"/>
              </a:lnTo>
              <a:lnTo>
                <a:pt x="3170" y="1506"/>
              </a:lnTo>
              <a:lnTo>
                <a:pt x="3170" y="1494"/>
              </a:lnTo>
              <a:lnTo>
                <a:pt x="3170" y="1482"/>
              </a:lnTo>
              <a:lnTo>
                <a:pt x="3159" y="1482"/>
              </a:lnTo>
              <a:lnTo>
                <a:pt x="3159" y="1471"/>
              </a:lnTo>
              <a:lnTo>
                <a:pt x="3159" y="1482"/>
              </a:lnTo>
              <a:lnTo>
                <a:pt x="3147" y="1471"/>
              </a:lnTo>
              <a:lnTo>
                <a:pt x="3136" y="1471"/>
              </a:lnTo>
              <a:lnTo>
                <a:pt x="3101" y="1436"/>
              </a:lnTo>
              <a:lnTo>
                <a:pt x="3101" y="1424"/>
              </a:lnTo>
              <a:lnTo>
                <a:pt x="3101" y="1412"/>
              </a:lnTo>
              <a:lnTo>
                <a:pt x="3112" y="1401"/>
              </a:lnTo>
              <a:lnTo>
                <a:pt x="3112" y="1389"/>
              </a:lnTo>
              <a:lnTo>
                <a:pt x="3089" y="1377"/>
              </a:lnTo>
              <a:lnTo>
                <a:pt x="3101" y="1377"/>
              </a:lnTo>
              <a:lnTo>
                <a:pt x="3112" y="1366"/>
              </a:lnTo>
              <a:lnTo>
                <a:pt x="3112" y="1342"/>
              </a:lnTo>
              <a:lnTo>
                <a:pt x="3124" y="1331"/>
              </a:lnTo>
              <a:lnTo>
                <a:pt x="3124" y="1319"/>
              </a:lnTo>
              <a:lnTo>
                <a:pt x="3124" y="1331"/>
              </a:lnTo>
              <a:lnTo>
                <a:pt x="3112" y="1342"/>
              </a:lnTo>
              <a:lnTo>
                <a:pt x="3101" y="1354"/>
              </a:lnTo>
              <a:lnTo>
                <a:pt x="3089" y="1342"/>
              </a:lnTo>
              <a:lnTo>
                <a:pt x="3089" y="1354"/>
              </a:lnTo>
              <a:lnTo>
                <a:pt x="3078" y="1354"/>
              </a:lnTo>
              <a:lnTo>
                <a:pt x="3078" y="1342"/>
              </a:lnTo>
              <a:lnTo>
                <a:pt x="3055" y="1331"/>
              </a:lnTo>
              <a:lnTo>
                <a:pt x="3055" y="1319"/>
              </a:lnTo>
              <a:lnTo>
                <a:pt x="3055" y="1307"/>
              </a:lnTo>
              <a:lnTo>
                <a:pt x="3043" y="1296"/>
              </a:lnTo>
              <a:lnTo>
                <a:pt x="3043" y="1272"/>
              </a:lnTo>
              <a:lnTo>
                <a:pt x="3032" y="1261"/>
              </a:lnTo>
              <a:lnTo>
                <a:pt x="3020" y="1261"/>
              </a:lnTo>
              <a:lnTo>
                <a:pt x="3009" y="1249"/>
              </a:lnTo>
              <a:lnTo>
                <a:pt x="2997" y="1249"/>
              </a:lnTo>
              <a:lnTo>
                <a:pt x="2997" y="1272"/>
              </a:lnTo>
              <a:lnTo>
                <a:pt x="2997" y="1296"/>
              </a:lnTo>
              <a:lnTo>
                <a:pt x="2986" y="1284"/>
              </a:lnTo>
              <a:lnTo>
                <a:pt x="2974" y="1284"/>
              </a:lnTo>
              <a:lnTo>
                <a:pt x="2974" y="1272"/>
              </a:lnTo>
              <a:lnTo>
                <a:pt x="2963" y="1272"/>
              </a:lnTo>
              <a:lnTo>
                <a:pt x="2963" y="1261"/>
              </a:lnTo>
              <a:lnTo>
                <a:pt x="2963" y="1284"/>
              </a:lnTo>
              <a:lnTo>
                <a:pt x="2951" y="1284"/>
              </a:lnTo>
              <a:lnTo>
                <a:pt x="2940" y="1284"/>
              </a:lnTo>
              <a:lnTo>
                <a:pt x="2940" y="1272"/>
              </a:lnTo>
              <a:lnTo>
                <a:pt x="2928" y="1272"/>
              </a:lnTo>
              <a:lnTo>
                <a:pt x="2928" y="1261"/>
              </a:lnTo>
              <a:lnTo>
                <a:pt x="2917" y="1249"/>
              </a:lnTo>
              <a:lnTo>
                <a:pt x="2905" y="1249"/>
              </a:lnTo>
              <a:lnTo>
                <a:pt x="2917" y="1249"/>
              </a:lnTo>
              <a:lnTo>
                <a:pt x="2905" y="1237"/>
              </a:lnTo>
              <a:lnTo>
                <a:pt x="2917" y="1226"/>
              </a:lnTo>
              <a:lnTo>
                <a:pt x="2917" y="1214"/>
              </a:lnTo>
              <a:lnTo>
                <a:pt x="2928" y="1202"/>
              </a:lnTo>
              <a:lnTo>
                <a:pt x="2940" y="1191"/>
              </a:lnTo>
              <a:lnTo>
                <a:pt x="2951" y="1191"/>
              </a:lnTo>
              <a:lnTo>
                <a:pt x="2951" y="1167"/>
              </a:lnTo>
              <a:lnTo>
                <a:pt x="2940" y="1156"/>
              </a:lnTo>
              <a:lnTo>
                <a:pt x="2928" y="1167"/>
              </a:lnTo>
              <a:lnTo>
                <a:pt x="2928" y="1156"/>
              </a:lnTo>
              <a:lnTo>
                <a:pt x="2940" y="1121"/>
              </a:lnTo>
              <a:lnTo>
                <a:pt x="2940" y="1109"/>
              </a:lnTo>
              <a:lnTo>
                <a:pt x="2928" y="1109"/>
              </a:lnTo>
              <a:lnTo>
                <a:pt x="2940" y="1109"/>
              </a:lnTo>
              <a:lnTo>
                <a:pt x="2928" y="1085"/>
              </a:lnTo>
              <a:lnTo>
                <a:pt x="2917" y="1085"/>
              </a:lnTo>
              <a:lnTo>
                <a:pt x="2917" y="1074"/>
              </a:lnTo>
              <a:lnTo>
                <a:pt x="2905" y="1062"/>
              </a:lnTo>
              <a:lnTo>
                <a:pt x="2882" y="1062"/>
              </a:lnTo>
              <a:lnTo>
                <a:pt x="2859" y="1050"/>
              </a:lnTo>
              <a:lnTo>
                <a:pt x="2836" y="1050"/>
              </a:lnTo>
              <a:lnTo>
                <a:pt x="2847" y="1050"/>
              </a:lnTo>
              <a:lnTo>
                <a:pt x="2847" y="1039"/>
              </a:lnTo>
              <a:lnTo>
                <a:pt x="2859" y="1039"/>
              </a:lnTo>
              <a:lnTo>
                <a:pt x="2870" y="1039"/>
              </a:lnTo>
              <a:lnTo>
                <a:pt x="2870" y="1015"/>
              </a:lnTo>
              <a:lnTo>
                <a:pt x="2882" y="1004"/>
              </a:lnTo>
              <a:lnTo>
                <a:pt x="2882" y="992"/>
              </a:lnTo>
              <a:lnTo>
                <a:pt x="2893" y="980"/>
              </a:lnTo>
              <a:lnTo>
                <a:pt x="2882" y="957"/>
              </a:lnTo>
              <a:lnTo>
                <a:pt x="2893" y="957"/>
              </a:lnTo>
              <a:lnTo>
                <a:pt x="2905" y="945"/>
              </a:lnTo>
              <a:lnTo>
                <a:pt x="2893" y="934"/>
              </a:lnTo>
              <a:lnTo>
                <a:pt x="2905" y="922"/>
              </a:lnTo>
              <a:lnTo>
                <a:pt x="2893" y="910"/>
              </a:lnTo>
              <a:lnTo>
                <a:pt x="2928" y="887"/>
              </a:lnTo>
              <a:lnTo>
                <a:pt x="2940" y="887"/>
              </a:lnTo>
              <a:lnTo>
                <a:pt x="2940" y="875"/>
              </a:lnTo>
              <a:lnTo>
                <a:pt x="2940" y="864"/>
              </a:lnTo>
              <a:lnTo>
                <a:pt x="2940" y="852"/>
              </a:lnTo>
              <a:lnTo>
                <a:pt x="2940" y="840"/>
              </a:lnTo>
              <a:lnTo>
                <a:pt x="2928" y="852"/>
              </a:lnTo>
              <a:lnTo>
                <a:pt x="2928" y="840"/>
              </a:lnTo>
              <a:lnTo>
                <a:pt x="2917" y="840"/>
              </a:lnTo>
              <a:lnTo>
                <a:pt x="2917" y="829"/>
              </a:lnTo>
              <a:lnTo>
                <a:pt x="2917" y="817"/>
              </a:lnTo>
              <a:lnTo>
                <a:pt x="2928" y="829"/>
              </a:lnTo>
              <a:lnTo>
                <a:pt x="2940" y="817"/>
              </a:lnTo>
              <a:lnTo>
                <a:pt x="2928" y="817"/>
              </a:lnTo>
              <a:lnTo>
                <a:pt x="2940" y="805"/>
              </a:lnTo>
              <a:lnTo>
                <a:pt x="2940" y="794"/>
              </a:lnTo>
              <a:lnTo>
                <a:pt x="2951" y="770"/>
              </a:lnTo>
              <a:lnTo>
                <a:pt x="2951" y="759"/>
              </a:lnTo>
              <a:lnTo>
                <a:pt x="2951" y="747"/>
              </a:lnTo>
              <a:lnTo>
                <a:pt x="2963" y="747"/>
              </a:lnTo>
              <a:lnTo>
                <a:pt x="2963" y="723"/>
              </a:lnTo>
              <a:lnTo>
                <a:pt x="2974" y="700"/>
              </a:lnTo>
              <a:lnTo>
                <a:pt x="2974" y="688"/>
              </a:lnTo>
              <a:lnTo>
                <a:pt x="2974" y="665"/>
              </a:lnTo>
              <a:lnTo>
                <a:pt x="3009" y="653"/>
              </a:lnTo>
              <a:lnTo>
                <a:pt x="3009" y="642"/>
              </a:lnTo>
              <a:lnTo>
                <a:pt x="3009" y="630"/>
              </a:lnTo>
              <a:lnTo>
                <a:pt x="2997" y="607"/>
              </a:lnTo>
              <a:lnTo>
                <a:pt x="2974" y="595"/>
              </a:lnTo>
              <a:lnTo>
                <a:pt x="2963" y="560"/>
              </a:lnTo>
              <a:lnTo>
                <a:pt x="2951" y="560"/>
              </a:lnTo>
              <a:lnTo>
                <a:pt x="2951" y="548"/>
              </a:lnTo>
              <a:lnTo>
                <a:pt x="2951" y="537"/>
              </a:lnTo>
              <a:lnTo>
                <a:pt x="2963" y="525"/>
              </a:lnTo>
              <a:lnTo>
                <a:pt x="2951" y="513"/>
              </a:lnTo>
              <a:lnTo>
                <a:pt x="2963" y="513"/>
              </a:lnTo>
              <a:lnTo>
                <a:pt x="2963" y="502"/>
              </a:lnTo>
              <a:lnTo>
                <a:pt x="2963" y="478"/>
              </a:lnTo>
              <a:lnTo>
                <a:pt x="2951" y="478"/>
              </a:lnTo>
              <a:lnTo>
                <a:pt x="2940" y="478"/>
              </a:lnTo>
              <a:lnTo>
                <a:pt x="2928" y="478"/>
              </a:lnTo>
              <a:lnTo>
                <a:pt x="2917" y="467"/>
              </a:lnTo>
              <a:lnTo>
                <a:pt x="2893" y="455"/>
              </a:lnTo>
              <a:lnTo>
                <a:pt x="2882" y="455"/>
              </a:lnTo>
              <a:lnTo>
                <a:pt x="2870" y="455"/>
              </a:lnTo>
              <a:lnTo>
                <a:pt x="2870" y="443"/>
              </a:lnTo>
              <a:lnTo>
                <a:pt x="2870" y="432"/>
              </a:lnTo>
              <a:lnTo>
                <a:pt x="2870" y="420"/>
              </a:lnTo>
              <a:lnTo>
                <a:pt x="2859" y="397"/>
              </a:lnTo>
              <a:lnTo>
                <a:pt x="2847" y="373"/>
              </a:lnTo>
              <a:lnTo>
                <a:pt x="2813" y="362"/>
              </a:lnTo>
              <a:lnTo>
                <a:pt x="2813" y="350"/>
              </a:lnTo>
              <a:lnTo>
                <a:pt x="2801" y="350"/>
              </a:lnTo>
              <a:lnTo>
                <a:pt x="2801" y="326"/>
              </a:lnTo>
              <a:lnTo>
                <a:pt x="2801" y="315"/>
              </a:lnTo>
              <a:lnTo>
                <a:pt x="2824" y="315"/>
              </a:lnTo>
              <a:lnTo>
                <a:pt x="2836" y="326"/>
              </a:lnTo>
              <a:lnTo>
                <a:pt x="2847" y="315"/>
              </a:lnTo>
              <a:lnTo>
                <a:pt x="2859" y="291"/>
              </a:lnTo>
              <a:lnTo>
                <a:pt x="2870" y="291"/>
              </a:lnTo>
              <a:lnTo>
                <a:pt x="2882" y="280"/>
              </a:lnTo>
              <a:lnTo>
                <a:pt x="2882" y="291"/>
              </a:lnTo>
              <a:lnTo>
                <a:pt x="2893" y="280"/>
              </a:lnTo>
              <a:lnTo>
                <a:pt x="2905" y="280"/>
              </a:lnTo>
              <a:lnTo>
                <a:pt x="2905" y="268"/>
              </a:lnTo>
              <a:lnTo>
                <a:pt x="2917" y="268"/>
              </a:lnTo>
              <a:lnTo>
                <a:pt x="2928" y="245"/>
              </a:lnTo>
              <a:lnTo>
                <a:pt x="2940" y="233"/>
              </a:lnTo>
              <a:lnTo>
                <a:pt x="2940" y="221"/>
              </a:lnTo>
              <a:lnTo>
                <a:pt x="2974" y="221"/>
              </a:lnTo>
              <a:lnTo>
                <a:pt x="2997" y="221"/>
              </a:lnTo>
              <a:lnTo>
                <a:pt x="2997" y="210"/>
              </a:lnTo>
              <a:lnTo>
                <a:pt x="2997" y="198"/>
              </a:lnTo>
              <a:lnTo>
                <a:pt x="2997" y="186"/>
              </a:lnTo>
              <a:lnTo>
                <a:pt x="3009" y="163"/>
              </a:lnTo>
              <a:lnTo>
                <a:pt x="3009" y="151"/>
              </a:lnTo>
              <a:lnTo>
                <a:pt x="3009" y="140"/>
              </a:lnTo>
              <a:lnTo>
                <a:pt x="2997" y="128"/>
              </a:lnTo>
              <a:lnTo>
                <a:pt x="2986" y="128"/>
              </a:lnTo>
              <a:lnTo>
                <a:pt x="2986" y="116"/>
              </a:lnTo>
              <a:lnTo>
                <a:pt x="2986" y="105"/>
              </a:lnTo>
              <a:lnTo>
                <a:pt x="2997" y="128"/>
              </a:lnTo>
              <a:lnTo>
                <a:pt x="3020" y="140"/>
              </a:lnTo>
              <a:lnTo>
                <a:pt x="3055" y="128"/>
              </a:lnTo>
              <a:lnTo>
                <a:pt x="3066" y="140"/>
              </a:lnTo>
              <a:lnTo>
                <a:pt x="3089" y="140"/>
              </a:lnTo>
              <a:lnTo>
                <a:pt x="3101" y="140"/>
              </a:lnTo>
              <a:lnTo>
                <a:pt x="3112" y="140"/>
              </a:lnTo>
              <a:lnTo>
                <a:pt x="3112" y="128"/>
              </a:lnTo>
              <a:lnTo>
                <a:pt x="3124" y="128"/>
              </a:lnTo>
              <a:lnTo>
                <a:pt x="3136" y="128"/>
              </a:lnTo>
              <a:lnTo>
                <a:pt x="3147" y="128"/>
              </a:lnTo>
              <a:lnTo>
                <a:pt x="3147" y="140"/>
              </a:lnTo>
              <a:lnTo>
                <a:pt x="3159" y="140"/>
              </a:lnTo>
              <a:lnTo>
                <a:pt x="3170" y="140"/>
              </a:lnTo>
              <a:lnTo>
                <a:pt x="3170" y="116"/>
              </a:lnTo>
              <a:lnTo>
                <a:pt x="3193" y="105"/>
              </a:lnTo>
              <a:lnTo>
                <a:pt x="3205" y="105"/>
              </a:lnTo>
              <a:lnTo>
                <a:pt x="3216" y="116"/>
              </a:lnTo>
              <a:lnTo>
                <a:pt x="3216" y="140"/>
              </a:lnTo>
              <a:lnTo>
                <a:pt x="3239" y="93"/>
              </a:lnTo>
              <a:lnTo>
                <a:pt x="3239" y="81"/>
              </a:lnTo>
              <a:lnTo>
                <a:pt x="3262" y="58"/>
              </a:lnTo>
              <a:lnTo>
                <a:pt x="3274" y="58"/>
              </a:lnTo>
              <a:lnTo>
                <a:pt x="3285" y="46"/>
              </a:lnTo>
              <a:lnTo>
                <a:pt x="3297" y="46"/>
              </a:lnTo>
              <a:lnTo>
                <a:pt x="3308" y="46"/>
              </a:lnTo>
              <a:lnTo>
                <a:pt x="3320" y="46"/>
              </a:lnTo>
              <a:lnTo>
                <a:pt x="3331" y="58"/>
              </a:lnTo>
              <a:lnTo>
                <a:pt x="3343" y="58"/>
              </a:lnTo>
              <a:lnTo>
                <a:pt x="3355" y="58"/>
              </a:lnTo>
              <a:lnTo>
                <a:pt x="3378" y="70"/>
              </a:lnTo>
              <a:lnTo>
                <a:pt x="3389" y="70"/>
              </a:lnTo>
              <a:lnTo>
                <a:pt x="3401" y="81"/>
              </a:lnTo>
              <a:lnTo>
                <a:pt x="3412" y="70"/>
              </a:lnTo>
              <a:lnTo>
                <a:pt x="3435" y="81"/>
              </a:lnTo>
              <a:lnTo>
                <a:pt x="3447" y="93"/>
              </a:lnTo>
              <a:lnTo>
                <a:pt x="3458" y="81"/>
              </a:lnTo>
              <a:lnTo>
                <a:pt x="3470" y="93"/>
              </a:lnTo>
              <a:lnTo>
                <a:pt x="3481" y="93"/>
              </a:lnTo>
              <a:lnTo>
                <a:pt x="3504" y="105"/>
              </a:lnTo>
              <a:lnTo>
                <a:pt x="3516" y="105"/>
              </a:lnTo>
              <a:lnTo>
                <a:pt x="3539" y="93"/>
              </a:lnTo>
              <a:lnTo>
                <a:pt x="3562" y="70"/>
              </a:lnTo>
              <a:lnTo>
                <a:pt x="3574" y="81"/>
              </a:lnTo>
              <a:lnTo>
                <a:pt x="3585" y="81"/>
              </a:lnTo>
              <a:lnTo>
                <a:pt x="3620" y="70"/>
              </a:lnTo>
              <a:lnTo>
                <a:pt x="3643" y="70"/>
              </a:lnTo>
              <a:lnTo>
                <a:pt x="3666" y="70"/>
              </a:lnTo>
              <a:lnTo>
                <a:pt x="3677" y="58"/>
              </a:lnTo>
              <a:lnTo>
                <a:pt x="3677" y="46"/>
              </a:lnTo>
              <a:lnTo>
                <a:pt x="3677" y="23"/>
              </a:lnTo>
              <a:lnTo>
                <a:pt x="3689" y="23"/>
              </a:lnTo>
              <a:lnTo>
                <a:pt x="3700" y="11"/>
              </a:lnTo>
              <a:lnTo>
                <a:pt x="3723" y="11"/>
              </a:lnTo>
              <a:lnTo>
                <a:pt x="3723" y="0"/>
              </a:lnTo>
              <a:lnTo>
                <a:pt x="3747" y="0"/>
              </a:lnTo>
              <a:lnTo>
                <a:pt x="3758" y="0"/>
              </a:lnTo>
              <a:lnTo>
                <a:pt x="3770" y="11"/>
              </a:lnTo>
              <a:lnTo>
                <a:pt x="3781" y="23"/>
              </a:lnTo>
              <a:lnTo>
                <a:pt x="3793" y="23"/>
              </a:lnTo>
              <a:lnTo>
                <a:pt x="3781" y="58"/>
              </a:lnTo>
              <a:lnTo>
                <a:pt x="3793" y="70"/>
              </a:lnTo>
              <a:lnTo>
                <a:pt x="3793" y="81"/>
              </a:lnTo>
              <a:lnTo>
                <a:pt x="3793" y="93"/>
              </a:lnTo>
              <a:lnTo>
                <a:pt x="3793" y="105"/>
              </a:lnTo>
              <a:lnTo>
                <a:pt x="3839" y="128"/>
              </a:lnTo>
              <a:lnTo>
                <a:pt x="3850" y="140"/>
              </a:lnTo>
              <a:lnTo>
                <a:pt x="3885" y="140"/>
              </a:lnTo>
              <a:lnTo>
                <a:pt x="3896" y="140"/>
              </a:lnTo>
              <a:lnTo>
                <a:pt x="3908" y="140"/>
              </a:lnTo>
              <a:lnTo>
                <a:pt x="3919" y="151"/>
              </a:lnTo>
              <a:lnTo>
                <a:pt x="3919" y="140"/>
              </a:lnTo>
              <a:lnTo>
                <a:pt x="3931" y="116"/>
              </a:lnTo>
              <a:lnTo>
                <a:pt x="3942" y="105"/>
              </a:lnTo>
              <a:lnTo>
                <a:pt x="3989" y="105"/>
              </a:lnTo>
              <a:lnTo>
                <a:pt x="4012" y="105"/>
              </a:lnTo>
              <a:lnTo>
                <a:pt x="4012" y="128"/>
              </a:lnTo>
              <a:lnTo>
                <a:pt x="4023" y="151"/>
              </a:lnTo>
              <a:lnTo>
                <a:pt x="4035" y="163"/>
              </a:lnTo>
              <a:lnTo>
                <a:pt x="4081" y="175"/>
              </a:lnTo>
              <a:lnTo>
                <a:pt x="4092" y="175"/>
              </a:lnTo>
              <a:lnTo>
                <a:pt x="4115" y="175"/>
              </a:lnTo>
              <a:lnTo>
                <a:pt x="4127" y="186"/>
              </a:lnTo>
              <a:lnTo>
                <a:pt x="4127" y="198"/>
              </a:lnTo>
              <a:lnTo>
                <a:pt x="4138" y="221"/>
              </a:lnTo>
              <a:lnTo>
                <a:pt x="4138" y="210"/>
              </a:lnTo>
              <a:lnTo>
                <a:pt x="4138" y="198"/>
              </a:lnTo>
              <a:lnTo>
                <a:pt x="4150" y="210"/>
              </a:lnTo>
              <a:lnTo>
                <a:pt x="4196" y="198"/>
              </a:lnTo>
              <a:lnTo>
                <a:pt x="4196" y="221"/>
              </a:lnTo>
              <a:lnTo>
                <a:pt x="4185" y="245"/>
              </a:lnTo>
              <a:lnTo>
                <a:pt x="4173" y="256"/>
              </a:lnTo>
              <a:lnTo>
                <a:pt x="4150" y="256"/>
              </a:lnTo>
              <a:lnTo>
                <a:pt x="4150" y="268"/>
              </a:lnTo>
              <a:lnTo>
                <a:pt x="4150" y="280"/>
              </a:lnTo>
              <a:lnTo>
                <a:pt x="4173" y="268"/>
              </a:lnTo>
              <a:lnTo>
                <a:pt x="4208" y="291"/>
              </a:lnTo>
              <a:lnTo>
                <a:pt x="4208" y="315"/>
              </a:lnTo>
              <a:lnTo>
                <a:pt x="4196" y="326"/>
              </a:lnTo>
              <a:lnTo>
                <a:pt x="4185" y="338"/>
              </a:lnTo>
              <a:lnTo>
                <a:pt x="4208" y="362"/>
              </a:lnTo>
              <a:lnTo>
                <a:pt x="4219" y="373"/>
              </a:lnTo>
              <a:lnTo>
                <a:pt x="4231" y="362"/>
              </a:lnTo>
              <a:lnTo>
                <a:pt x="4242" y="350"/>
              </a:lnTo>
              <a:lnTo>
                <a:pt x="4265" y="350"/>
              </a:lnTo>
              <a:lnTo>
                <a:pt x="4277" y="326"/>
              </a:lnTo>
              <a:lnTo>
                <a:pt x="4300" y="350"/>
              </a:lnTo>
              <a:lnTo>
                <a:pt x="4300" y="373"/>
              </a:lnTo>
              <a:lnTo>
                <a:pt x="4311" y="385"/>
              </a:lnTo>
              <a:lnTo>
                <a:pt x="4311" y="408"/>
              </a:lnTo>
              <a:lnTo>
                <a:pt x="4323" y="408"/>
              </a:lnTo>
              <a:lnTo>
                <a:pt x="4346" y="408"/>
              </a:lnTo>
              <a:lnTo>
                <a:pt x="4357" y="420"/>
              </a:lnTo>
              <a:lnTo>
                <a:pt x="4369" y="467"/>
              </a:lnTo>
              <a:lnTo>
                <a:pt x="4369" y="490"/>
              </a:lnTo>
              <a:lnTo>
                <a:pt x="4404" y="490"/>
              </a:lnTo>
              <a:lnTo>
                <a:pt x="4415" y="490"/>
              </a:lnTo>
              <a:lnTo>
                <a:pt x="4415" y="502"/>
              </a:lnTo>
              <a:lnTo>
                <a:pt x="4427" y="502"/>
              </a:lnTo>
              <a:lnTo>
                <a:pt x="4427" y="513"/>
              </a:lnTo>
              <a:lnTo>
                <a:pt x="4438" y="525"/>
              </a:lnTo>
              <a:lnTo>
                <a:pt x="4450" y="525"/>
              </a:lnTo>
              <a:lnTo>
                <a:pt x="4473" y="513"/>
              </a:lnTo>
              <a:lnTo>
                <a:pt x="4496" y="490"/>
              </a:lnTo>
              <a:lnTo>
                <a:pt x="4519" y="478"/>
              </a:lnTo>
              <a:lnTo>
                <a:pt x="4542" y="467"/>
              </a:lnTo>
              <a:lnTo>
                <a:pt x="4553" y="490"/>
              </a:lnTo>
              <a:lnTo>
                <a:pt x="4565" y="502"/>
              </a:lnTo>
              <a:lnTo>
                <a:pt x="4576" y="513"/>
              </a:lnTo>
              <a:lnTo>
                <a:pt x="4588" y="525"/>
              </a:lnTo>
              <a:lnTo>
                <a:pt x="4600" y="513"/>
              </a:lnTo>
              <a:lnTo>
                <a:pt x="4611" y="513"/>
              </a:lnTo>
              <a:lnTo>
                <a:pt x="4634" y="502"/>
              </a:lnTo>
              <a:lnTo>
                <a:pt x="4646" y="513"/>
              </a:lnTo>
              <a:lnTo>
                <a:pt x="4669" y="502"/>
              </a:lnTo>
              <a:lnTo>
                <a:pt x="4715" y="443"/>
              </a:lnTo>
              <a:lnTo>
                <a:pt x="4738" y="455"/>
              </a:lnTo>
              <a:lnTo>
                <a:pt x="4807" y="478"/>
              </a:lnTo>
              <a:lnTo>
                <a:pt x="4807" y="467"/>
              </a:lnTo>
              <a:lnTo>
                <a:pt x="4819" y="455"/>
              </a:lnTo>
              <a:lnTo>
                <a:pt x="4853" y="432"/>
              </a:lnTo>
              <a:lnTo>
                <a:pt x="4865" y="408"/>
              </a:lnTo>
              <a:lnTo>
                <a:pt x="4888" y="432"/>
              </a:lnTo>
              <a:lnTo>
                <a:pt x="4899" y="443"/>
              </a:lnTo>
              <a:lnTo>
                <a:pt x="4922" y="455"/>
              </a:lnTo>
              <a:lnTo>
                <a:pt x="4934" y="455"/>
              </a:lnTo>
              <a:lnTo>
                <a:pt x="4945" y="467"/>
              </a:lnTo>
              <a:lnTo>
                <a:pt x="4945" y="478"/>
              </a:lnTo>
              <a:lnTo>
                <a:pt x="4957" y="490"/>
              </a:lnTo>
              <a:lnTo>
                <a:pt x="4968" y="502"/>
              </a:lnTo>
              <a:lnTo>
                <a:pt x="4980" y="502"/>
              </a:lnTo>
              <a:lnTo>
                <a:pt x="4991" y="478"/>
              </a:lnTo>
              <a:lnTo>
                <a:pt x="4980" y="467"/>
              </a:lnTo>
              <a:lnTo>
                <a:pt x="4968" y="443"/>
              </a:lnTo>
              <a:lnTo>
                <a:pt x="4968" y="432"/>
              </a:lnTo>
              <a:lnTo>
                <a:pt x="4968" y="408"/>
              </a:lnTo>
              <a:lnTo>
                <a:pt x="4968" y="397"/>
              </a:lnTo>
              <a:lnTo>
                <a:pt x="4980" y="385"/>
              </a:lnTo>
              <a:lnTo>
                <a:pt x="4980" y="350"/>
              </a:lnTo>
              <a:lnTo>
                <a:pt x="4991" y="338"/>
              </a:lnTo>
              <a:lnTo>
                <a:pt x="5003" y="326"/>
              </a:lnTo>
              <a:lnTo>
                <a:pt x="5049" y="326"/>
              </a:lnTo>
              <a:close/>
            </a:path>
          </a:pathLst>
        </a:custGeom>
        <a:solidFill>
          <a:srgbClr val="E2969F"/>
        </a:solidFill>
        <a:ln w="1" cap="sq">
          <a:solidFill>
            <a:srgbClr val="000000"/>
          </a:solidFill>
          <a:prstDash val="solid"/>
          <a:bevel/>
          <a:headEnd/>
          <a:tailEnd/>
        </a:ln>
      </xdr:spPr>
    </xdr:sp>
    <xdr:clientData/>
  </xdr:twoCellAnchor>
  <xdr:twoCellAnchor>
    <xdr:from>
      <xdr:col>3</xdr:col>
      <xdr:colOff>404132</xdr:colOff>
      <xdr:row>16</xdr:row>
      <xdr:rowOff>62593</xdr:rowOff>
    </xdr:from>
    <xdr:to>
      <xdr:col>5</xdr:col>
      <xdr:colOff>537482</xdr:colOff>
      <xdr:row>26</xdr:row>
      <xdr:rowOff>72118</xdr:rowOff>
    </xdr:to>
    <xdr:sp macro="" textlink="">
      <xdr:nvSpPr>
        <xdr:cNvPr id="22" name="extremadura">
          <a:extLst>
            <a:ext uri="{FF2B5EF4-FFF2-40B4-BE49-F238E27FC236}">
              <a16:creationId xmlns:a16="http://schemas.microsoft.com/office/drawing/2014/main" id="{00000000-0008-0000-2F00-000016000000}"/>
            </a:ext>
          </a:extLst>
        </xdr:cNvPr>
        <xdr:cNvSpPr>
          <a:spLocks/>
        </xdr:cNvSpPr>
      </xdr:nvSpPr>
      <xdr:spPr bwMode="auto">
        <a:xfrm>
          <a:off x="2747282" y="3605893"/>
          <a:ext cx="1695450" cy="1914525"/>
        </a:xfrm>
        <a:custGeom>
          <a:avLst/>
          <a:gdLst>
            <a:gd name="T0" fmla="*/ 2147483647 w 4323"/>
            <a:gd name="T1" fmla="*/ 2147483647 h 5010"/>
            <a:gd name="T2" fmla="*/ 2147483647 w 4323"/>
            <a:gd name="T3" fmla="*/ 2147483647 h 5010"/>
            <a:gd name="T4" fmla="*/ 2147483647 w 4323"/>
            <a:gd name="T5" fmla="*/ 2147483647 h 5010"/>
            <a:gd name="T6" fmla="*/ 2147483647 w 4323"/>
            <a:gd name="T7" fmla="*/ 2147483647 h 5010"/>
            <a:gd name="T8" fmla="*/ 2147483647 w 4323"/>
            <a:gd name="T9" fmla="*/ 2147483647 h 5010"/>
            <a:gd name="T10" fmla="*/ 2147483647 w 4323"/>
            <a:gd name="T11" fmla="*/ 2147483647 h 5010"/>
            <a:gd name="T12" fmla="*/ 2147483647 w 4323"/>
            <a:gd name="T13" fmla="*/ 2147483647 h 5010"/>
            <a:gd name="T14" fmla="*/ 2147483647 w 4323"/>
            <a:gd name="T15" fmla="*/ 2147483647 h 5010"/>
            <a:gd name="T16" fmla="*/ 2147483647 w 4323"/>
            <a:gd name="T17" fmla="*/ 2147483647 h 5010"/>
            <a:gd name="T18" fmla="*/ 2147483647 w 4323"/>
            <a:gd name="T19" fmla="*/ 2147483647 h 5010"/>
            <a:gd name="T20" fmla="*/ 2147483647 w 4323"/>
            <a:gd name="T21" fmla="*/ 2147483647 h 5010"/>
            <a:gd name="T22" fmla="*/ 2147483647 w 4323"/>
            <a:gd name="T23" fmla="*/ 2147483647 h 5010"/>
            <a:gd name="T24" fmla="*/ 2147483647 w 4323"/>
            <a:gd name="T25" fmla="*/ 2147483647 h 5010"/>
            <a:gd name="T26" fmla="*/ 2147483647 w 4323"/>
            <a:gd name="T27" fmla="*/ 2147483647 h 5010"/>
            <a:gd name="T28" fmla="*/ 2147483647 w 4323"/>
            <a:gd name="T29" fmla="*/ 2147483647 h 5010"/>
            <a:gd name="T30" fmla="*/ 2147483647 w 4323"/>
            <a:gd name="T31" fmla="*/ 2147483647 h 5010"/>
            <a:gd name="T32" fmla="*/ 2147483647 w 4323"/>
            <a:gd name="T33" fmla="*/ 2147483647 h 5010"/>
            <a:gd name="T34" fmla="*/ 2147483647 w 4323"/>
            <a:gd name="T35" fmla="*/ 2147483647 h 5010"/>
            <a:gd name="T36" fmla="*/ 2147483647 w 4323"/>
            <a:gd name="T37" fmla="*/ 2147483647 h 5010"/>
            <a:gd name="T38" fmla="*/ 2147483647 w 4323"/>
            <a:gd name="T39" fmla="*/ 2147483647 h 5010"/>
            <a:gd name="T40" fmla="*/ 2147483647 w 4323"/>
            <a:gd name="T41" fmla="*/ 2147483647 h 5010"/>
            <a:gd name="T42" fmla="*/ 2147483647 w 4323"/>
            <a:gd name="T43" fmla="*/ 2147483647 h 5010"/>
            <a:gd name="T44" fmla="*/ 2147483647 w 4323"/>
            <a:gd name="T45" fmla="*/ 2147483647 h 5010"/>
            <a:gd name="T46" fmla="*/ 2147483647 w 4323"/>
            <a:gd name="T47" fmla="*/ 669700393 h 5010"/>
            <a:gd name="T48" fmla="*/ 2147483647 w 4323"/>
            <a:gd name="T49" fmla="*/ 2147483647 h 5010"/>
            <a:gd name="T50" fmla="*/ 2147483647 w 4323"/>
            <a:gd name="T51" fmla="*/ 2147483647 h 5010"/>
            <a:gd name="T52" fmla="*/ 2147483647 w 4323"/>
            <a:gd name="T53" fmla="*/ 2147483647 h 5010"/>
            <a:gd name="T54" fmla="*/ 2147483647 w 4323"/>
            <a:gd name="T55" fmla="*/ 2147483647 h 5010"/>
            <a:gd name="T56" fmla="*/ 2147483647 w 4323"/>
            <a:gd name="T57" fmla="*/ 2147483647 h 5010"/>
            <a:gd name="T58" fmla="*/ 2147483647 w 4323"/>
            <a:gd name="T59" fmla="*/ 2147483647 h 5010"/>
            <a:gd name="T60" fmla="*/ 2147483647 w 4323"/>
            <a:gd name="T61" fmla="*/ 2147483647 h 5010"/>
            <a:gd name="T62" fmla="*/ 2147483647 w 4323"/>
            <a:gd name="T63" fmla="*/ 2147483647 h 5010"/>
            <a:gd name="T64" fmla="*/ 2147483647 w 4323"/>
            <a:gd name="T65" fmla="*/ 2147483647 h 5010"/>
            <a:gd name="T66" fmla="*/ 2147483647 w 4323"/>
            <a:gd name="T67" fmla="*/ 2147483647 h 5010"/>
            <a:gd name="T68" fmla="*/ 2147483647 w 4323"/>
            <a:gd name="T69" fmla="*/ 2147483647 h 5010"/>
            <a:gd name="T70" fmla="*/ 2147483647 w 4323"/>
            <a:gd name="T71" fmla="*/ 2147483647 h 5010"/>
            <a:gd name="T72" fmla="*/ 2147483647 w 4323"/>
            <a:gd name="T73" fmla="*/ 2147483647 h 5010"/>
            <a:gd name="T74" fmla="*/ 2147483647 w 4323"/>
            <a:gd name="T75" fmla="*/ 2147483647 h 5010"/>
            <a:gd name="T76" fmla="*/ 2147483647 w 4323"/>
            <a:gd name="T77" fmla="*/ 2147483647 h 5010"/>
            <a:gd name="T78" fmla="*/ 2147483647 w 4323"/>
            <a:gd name="T79" fmla="*/ 2147483647 h 5010"/>
            <a:gd name="T80" fmla="*/ 2147483647 w 4323"/>
            <a:gd name="T81" fmla="*/ 2147483647 h 5010"/>
            <a:gd name="T82" fmla="*/ 2147483647 w 4323"/>
            <a:gd name="T83" fmla="*/ 2147483647 h 5010"/>
            <a:gd name="T84" fmla="*/ 2147483647 w 4323"/>
            <a:gd name="T85" fmla="*/ 2147483647 h 5010"/>
            <a:gd name="T86" fmla="*/ 2147483647 w 4323"/>
            <a:gd name="T87" fmla="*/ 2147483647 h 5010"/>
            <a:gd name="T88" fmla="*/ 2147483647 w 4323"/>
            <a:gd name="T89" fmla="*/ 2147483647 h 5010"/>
            <a:gd name="T90" fmla="*/ 2147483647 w 4323"/>
            <a:gd name="T91" fmla="*/ 2147483647 h 5010"/>
            <a:gd name="T92" fmla="*/ 2147483647 w 4323"/>
            <a:gd name="T93" fmla="*/ 2147483647 h 5010"/>
            <a:gd name="T94" fmla="*/ 2147483647 w 4323"/>
            <a:gd name="T95" fmla="*/ 2147483647 h 5010"/>
            <a:gd name="T96" fmla="*/ 2147483647 w 4323"/>
            <a:gd name="T97" fmla="*/ 2147483647 h 5010"/>
            <a:gd name="T98" fmla="*/ 2147483647 w 4323"/>
            <a:gd name="T99" fmla="*/ 2147483647 h 5010"/>
            <a:gd name="T100" fmla="*/ 2147483647 w 4323"/>
            <a:gd name="T101" fmla="*/ 2147483647 h 5010"/>
            <a:gd name="T102" fmla="*/ 2147483647 w 4323"/>
            <a:gd name="T103" fmla="*/ 2147483647 h 5010"/>
            <a:gd name="T104" fmla="*/ 2147483647 w 4323"/>
            <a:gd name="T105" fmla="*/ 2147483647 h 5010"/>
            <a:gd name="T106" fmla="*/ 2147483647 w 4323"/>
            <a:gd name="T107" fmla="*/ 2147483647 h 5010"/>
            <a:gd name="T108" fmla="*/ 2147483647 w 4323"/>
            <a:gd name="T109" fmla="*/ 2147483647 h 5010"/>
            <a:gd name="T110" fmla="*/ 2147483647 w 4323"/>
            <a:gd name="T111" fmla="*/ 2147483647 h 5010"/>
            <a:gd name="T112" fmla="*/ 2147483647 w 4323"/>
            <a:gd name="T113" fmla="*/ 2147483647 h 5010"/>
            <a:gd name="T114" fmla="*/ 2147483647 w 4323"/>
            <a:gd name="T115" fmla="*/ 2147483647 h 5010"/>
            <a:gd name="T116" fmla="*/ 2147483647 w 4323"/>
            <a:gd name="T117" fmla="*/ 2147483647 h 5010"/>
            <a:gd name="T118" fmla="*/ 2147483647 w 4323"/>
            <a:gd name="T119" fmla="*/ 2147483647 h 5010"/>
            <a:gd name="T120" fmla="*/ 2147483647 w 4323"/>
            <a:gd name="T121" fmla="*/ 2147483647 h 5010"/>
            <a:gd name="T122" fmla="*/ 2147483647 w 4323"/>
            <a:gd name="T123" fmla="*/ 2147483647 h 5010"/>
            <a:gd name="T124" fmla="*/ 2147483647 w 4323"/>
            <a:gd name="T125" fmla="*/ 2147483647 h 5010"/>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4323"/>
            <a:gd name="T190" fmla="*/ 0 h 5010"/>
            <a:gd name="T191" fmla="*/ 4323 w 4323"/>
            <a:gd name="T192" fmla="*/ 5010 h 5010"/>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4323" h="5010">
              <a:moveTo>
                <a:pt x="772" y="4414"/>
              </a:moveTo>
              <a:lnTo>
                <a:pt x="772" y="4426"/>
              </a:lnTo>
              <a:lnTo>
                <a:pt x="761" y="4426"/>
              </a:lnTo>
              <a:lnTo>
                <a:pt x="772" y="4414"/>
              </a:lnTo>
              <a:lnTo>
                <a:pt x="749" y="4414"/>
              </a:lnTo>
              <a:lnTo>
                <a:pt x="726" y="4438"/>
              </a:lnTo>
              <a:lnTo>
                <a:pt x="715" y="4426"/>
              </a:lnTo>
              <a:lnTo>
                <a:pt x="692" y="4438"/>
              </a:lnTo>
              <a:lnTo>
                <a:pt x="669" y="4438"/>
              </a:lnTo>
              <a:lnTo>
                <a:pt x="669" y="4449"/>
              </a:lnTo>
              <a:lnTo>
                <a:pt x="657" y="4449"/>
              </a:lnTo>
              <a:lnTo>
                <a:pt x="657" y="4461"/>
              </a:lnTo>
              <a:lnTo>
                <a:pt x="657" y="4473"/>
              </a:lnTo>
              <a:lnTo>
                <a:pt x="646" y="4473"/>
              </a:lnTo>
              <a:lnTo>
                <a:pt x="634" y="4473"/>
              </a:lnTo>
              <a:lnTo>
                <a:pt x="623" y="4473"/>
              </a:lnTo>
              <a:lnTo>
                <a:pt x="611" y="4473"/>
              </a:lnTo>
              <a:lnTo>
                <a:pt x="611" y="4484"/>
              </a:lnTo>
              <a:lnTo>
                <a:pt x="600" y="4484"/>
              </a:lnTo>
              <a:lnTo>
                <a:pt x="588" y="4484"/>
              </a:lnTo>
              <a:lnTo>
                <a:pt x="600" y="4473"/>
              </a:lnTo>
              <a:lnTo>
                <a:pt x="588" y="4473"/>
              </a:lnTo>
              <a:lnTo>
                <a:pt x="588" y="4484"/>
              </a:lnTo>
              <a:lnTo>
                <a:pt x="565" y="4484"/>
              </a:lnTo>
              <a:lnTo>
                <a:pt x="553" y="4496"/>
              </a:lnTo>
              <a:lnTo>
                <a:pt x="553" y="4484"/>
              </a:lnTo>
              <a:lnTo>
                <a:pt x="530" y="4484"/>
              </a:lnTo>
              <a:lnTo>
                <a:pt x="530" y="4461"/>
              </a:lnTo>
              <a:lnTo>
                <a:pt x="519" y="4461"/>
              </a:lnTo>
              <a:lnTo>
                <a:pt x="519" y="4449"/>
              </a:lnTo>
              <a:lnTo>
                <a:pt x="519" y="4426"/>
              </a:lnTo>
              <a:lnTo>
                <a:pt x="507" y="4426"/>
              </a:lnTo>
              <a:lnTo>
                <a:pt x="507" y="4414"/>
              </a:lnTo>
              <a:lnTo>
                <a:pt x="496" y="4379"/>
              </a:lnTo>
              <a:lnTo>
                <a:pt x="473" y="4368"/>
              </a:lnTo>
              <a:lnTo>
                <a:pt x="473" y="4356"/>
              </a:lnTo>
              <a:lnTo>
                <a:pt x="473" y="4333"/>
              </a:lnTo>
              <a:lnTo>
                <a:pt x="473" y="4321"/>
              </a:lnTo>
              <a:lnTo>
                <a:pt x="473" y="4309"/>
              </a:lnTo>
              <a:lnTo>
                <a:pt x="461" y="4298"/>
              </a:lnTo>
              <a:lnTo>
                <a:pt x="473" y="4298"/>
              </a:lnTo>
              <a:lnTo>
                <a:pt x="461" y="4298"/>
              </a:lnTo>
              <a:lnTo>
                <a:pt x="461" y="4286"/>
              </a:lnTo>
              <a:lnTo>
                <a:pt x="450" y="4274"/>
              </a:lnTo>
              <a:lnTo>
                <a:pt x="438" y="4274"/>
              </a:lnTo>
              <a:lnTo>
                <a:pt x="427" y="4263"/>
              </a:lnTo>
              <a:lnTo>
                <a:pt x="415" y="4251"/>
              </a:lnTo>
              <a:lnTo>
                <a:pt x="404" y="4216"/>
              </a:lnTo>
              <a:lnTo>
                <a:pt x="392" y="4181"/>
              </a:lnTo>
              <a:lnTo>
                <a:pt x="369" y="4157"/>
              </a:lnTo>
              <a:lnTo>
                <a:pt x="369" y="4146"/>
              </a:lnTo>
              <a:lnTo>
                <a:pt x="346" y="4122"/>
              </a:lnTo>
              <a:lnTo>
                <a:pt x="323" y="4099"/>
              </a:lnTo>
              <a:lnTo>
                <a:pt x="300" y="4052"/>
              </a:lnTo>
              <a:lnTo>
                <a:pt x="288" y="4041"/>
              </a:lnTo>
              <a:lnTo>
                <a:pt x="277" y="4006"/>
              </a:lnTo>
              <a:lnTo>
                <a:pt x="277" y="3994"/>
              </a:lnTo>
              <a:lnTo>
                <a:pt x="265" y="3982"/>
              </a:lnTo>
              <a:lnTo>
                <a:pt x="254" y="3982"/>
              </a:lnTo>
              <a:lnTo>
                <a:pt x="265" y="3982"/>
              </a:lnTo>
              <a:lnTo>
                <a:pt x="254" y="3982"/>
              </a:lnTo>
              <a:lnTo>
                <a:pt x="242" y="3971"/>
              </a:lnTo>
              <a:lnTo>
                <a:pt x="231" y="3959"/>
              </a:lnTo>
              <a:lnTo>
                <a:pt x="219" y="3947"/>
              </a:lnTo>
              <a:lnTo>
                <a:pt x="208" y="3959"/>
              </a:lnTo>
              <a:lnTo>
                <a:pt x="196" y="3959"/>
              </a:lnTo>
              <a:lnTo>
                <a:pt x="208" y="3947"/>
              </a:lnTo>
              <a:lnTo>
                <a:pt x="231" y="3936"/>
              </a:lnTo>
              <a:lnTo>
                <a:pt x="231" y="3924"/>
              </a:lnTo>
              <a:lnTo>
                <a:pt x="231" y="3912"/>
              </a:lnTo>
              <a:lnTo>
                <a:pt x="242" y="3912"/>
              </a:lnTo>
              <a:lnTo>
                <a:pt x="254" y="3901"/>
              </a:lnTo>
              <a:lnTo>
                <a:pt x="254" y="3889"/>
              </a:lnTo>
              <a:lnTo>
                <a:pt x="265" y="3877"/>
              </a:lnTo>
              <a:lnTo>
                <a:pt x="254" y="3866"/>
              </a:lnTo>
              <a:lnTo>
                <a:pt x="242" y="3866"/>
              </a:lnTo>
              <a:lnTo>
                <a:pt x="231" y="3889"/>
              </a:lnTo>
              <a:lnTo>
                <a:pt x="219" y="3877"/>
              </a:lnTo>
              <a:lnTo>
                <a:pt x="219" y="3854"/>
              </a:lnTo>
              <a:lnTo>
                <a:pt x="231" y="3842"/>
              </a:lnTo>
              <a:lnTo>
                <a:pt x="231" y="3807"/>
              </a:lnTo>
              <a:lnTo>
                <a:pt x="242" y="3807"/>
              </a:lnTo>
              <a:lnTo>
                <a:pt x="254" y="3795"/>
              </a:lnTo>
              <a:lnTo>
                <a:pt x="254" y="3784"/>
              </a:lnTo>
              <a:lnTo>
                <a:pt x="254" y="3749"/>
              </a:lnTo>
              <a:lnTo>
                <a:pt x="277" y="3725"/>
              </a:lnTo>
              <a:lnTo>
                <a:pt x="277" y="3714"/>
              </a:lnTo>
              <a:lnTo>
                <a:pt x="277" y="3690"/>
              </a:lnTo>
              <a:lnTo>
                <a:pt x="288" y="3690"/>
              </a:lnTo>
              <a:lnTo>
                <a:pt x="300" y="3690"/>
              </a:lnTo>
              <a:lnTo>
                <a:pt x="311" y="3667"/>
              </a:lnTo>
              <a:lnTo>
                <a:pt x="323" y="3667"/>
              </a:lnTo>
              <a:lnTo>
                <a:pt x="323" y="3655"/>
              </a:lnTo>
              <a:lnTo>
                <a:pt x="323" y="3632"/>
              </a:lnTo>
              <a:lnTo>
                <a:pt x="334" y="3609"/>
              </a:lnTo>
              <a:lnTo>
                <a:pt x="346" y="3597"/>
              </a:lnTo>
              <a:lnTo>
                <a:pt x="346" y="3585"/>
              </a:lnTo>
              <a:lnTo>
                <a:pt x="323" y="3585"/>
              </a:lnTo>
              <a:lnTo>
                <a:pt x="311" y="3574"/>
              </a:lnTo>
              <a:lnTo>
                <a:pt x="323" y="3527"/>
              </a:lnTo>
              <a:lnTo>
                <a:pt x="323" y="3504"/>
              </a:lnTo>
              <a:lnTo>
                <a:pt x="323" y="3480"/>
              </a:lnTo>
              <a:lnTo>
                <a:pt x="323" y="3469"/>
              </a:lnTo>
              <a:lnTo>
                <a:pt x="323" y="3434"/>
              </a:lnTo>
              <a:lnTo>
                <a:pt x="346" y="3410"/>
              </a:lnTo>
              <a:lnTo>
                <a:pt x="346" y="3398"/>
              </a:lnTo>
              <a:lnTo>
                <a:pt x="369" y="3375"/>
              </a:lnTo>
              <a:lnTo>
                <a:pt x="381" y="3375"/>
              </a:lnTo>
              <a:lnTo>
                <a:pt x="415" y="3363"/>
              </a:lnTo>
              <a:lnTo>
                <a:pt x="427" y="3352"/>
              </a:lnTo>
              <a:lnTo>
                <a:pt x="450" y="3317"/>
              </a:lnTo>
              <a:lnTo>
                <a:pt x="484" y="3293"/>
              </a:lnTo>
              <a:lnTo>
                <a:pt x="496" y="3282"/>
              </a:lnTo>
              <a:lnTo>
                <a:pt x="507" y="3270"/>
              </a:lnTo>
              <a:lnTo>
                <a:pt x="542" y="3235"/>
              </a:lnTo>
              <a:lnTo>
                <a:pt x="565" y="3223"/>
              </a:lnTo>
              <a:lnTo>
                <a:pt x="588" y="3223"/>
              </a:lnTo>
              <a:lnTo>
                <a:pt x="600" y="3235"/>
              </a:lnTo>
              <a:lnTo>
                <a:pt x="600" y="3223"/>
              </a:lnTo>
              <a:lnTo>
                <a:pt x="623" y="3165"/>
              </a:lnTo>
              <a:lnTo>
                <a:pt x="634" y="3153"/>
              </a:lnTo>
              <a:lnTo>
                <a:pt x="646" y="3153"/>
              </a:lnTo>
              <a:lnTo>
                <a:pt x="657" y="3153"/>
              </a:lnTo>
              <a:lnTo>
                <a:pt x="669" y="3142"/>
              </a:lnTo>
              <a:lnTo>
                <a:pt x="680" y="3142"/>
              </a:lnTo>
              <a:lnTo>
                <a:pt x="680" y="3130"/>
              </a:lnTo>
              <a:lnTo>
                <a:pt x="692" y="3107"/>
              </a:lnTo>
              <a:lnTo>
                <a:pt x="692" y="3095"/>
              </a:lnTo>
              <a:lnTo>
                <a:pt x="680" y="3095"/>
              </a:lnTo>
              <a:lnTo>
                <a:pt x="692" y="3083"/>
              </a:lnTo>
              <a:lnTo>
                <a:pt x="680" y="3072"/>
              </a:lnTo>
              <a:lnTo>
                <a:pt x="669" y="3048"/>
              </a:lnTo>
              <a:lnTo>
                <a:pt x="703" y="3025"/>
              </a:lnTo>
              <a:lnTo>
                <a:pt x="715" y="2990"/>
              </a:lnTo>
              <a:lnTo>
                <a:pt x="784" y="2908"/>
              </a:lnTo>
              <a:lnTo>
                <a:pt x="807" y="2850"/>
              </a:lnTo>
              <a:lnTo>
                <a:pt x="830" y="2826"/>
              </a:lnTo>
              <a:lnTo>
                <a:pt x="807" y="2803"/>
              </a:lnTo>
              <a:lnTo>
                <a:pt x="807" y="2791"/>
              </a:lnTo>
              <a:lnTo>
                <a:pt x="819" y="2768"/>
              </a:lnTo>
              <a:lnTo>
                <a:pt x="795" y="2698"/>
              </a:lnTo>
              <a:lnTo>
                <a:pt x="772" y="2675"/>
              </a:lnTo>
              <a:lnTo>
                <a:pt x="761" y="2675"/>
              </a:lnTo>
              <a:lnTo>
                <a:pt x="738" y="2663"/>
              </a:lnTo>
              <a:lnTo>
                <a:pt x="715" y="2639"/>
              </a:lnTo>
              <a:lnTo>
                <a:pt x="680" y="2639"/>
              </a:lnTo>
              <a:lnTo>
                <a:pt x="669" y="2651"/>
              </a:lnTo>
              <a:lnTo>
                <a:pt x="657" y="2651"/>
              </a:lnTo>
              <a:lnTo>
                <a:pt x="646" y="2651"/>
              </a:lnTo>
              <a:lnTo>
                <a:pt x="611" y="2663"/>
              </a:lnTo>
              <a:lnTo>
                <a:pt x="600" y="2675"/>
              </a:lnTo>
              <a:lnTo>
                <a:pt x="542" y="2651"/>
              </a:lnTo>
              <a:lnTo>
                <a:pt x="542" y="2639"/>
              </a:lnTo>
              <a:lnTo>
                <a:pt x="542" y="2628"/>
              </a:lnTo>
              <a:lnTo>
                <a:pt x="553" y="2616"/>
              </a:lnTo>
              <a:lnTo>
                <a:pt x="553" y="2593"/>
              </a:lnTo>
              <a:lnTo>
                <a:pt x="565" y="2581"/>
              </a:lnTo>
              <a:lnTo>
                <a:pt x="553" y="2569"/>
              </a:lnTo>
              <a:lnTo>
                <a:pt x="565" y="2546"/>
              </a:lnTo>
              <a:lnTo>
                <a:pt x="565" y="2534"/>
              </a:lnTo>
              <a:lnTo>
                <a:pt x="553" y="2523"/>
              </a:lnTo>
              <a:lnTo>
                <a:pt x="542" y="2523"/>
              </a:lnTo>
              <a:lnTo>
                <a:pt x="530" y="2523"/>
              </a:lnTo>
              <a:lnTo>
                <a:pt x="519" y="2511"/>
              </a:lnTo>
              <a:lnTo>
                <a:pt x="507" y="2511"/>
              </a:lnTo>
              <a:lnTo>
                <a:pt x="484" y="2499"/>
              </a:lnTo>
              <a:lnTo>
                <a:pt x="473" y="2488"/>
              </a:lnTo>
              <a:lnTo>
                <a:pt x="473" y="2499"/>
              </a:lnTo>
              <a:lnTo>
                <a:pt x="461" y="2488"/>
              </a:lnTo>
              <a:lnTo>
                <a:pt x="450" y="2488"/>
              </a:lnTo>
              <a:lnTo>
                <a:pt x="438" y="2476"/>
              </a:lnTo>
              <a:lnTo>
                <a:pt x="427" y="2453"/>
              </a:lnTo>
              <a:lnTo>
                <a:pt x="404" y="2453"/>
              </a:lnTo>
              <a:lnTo>
                <a:pt x="415" y="2429"/>
              </a:lnTo>
              <a:lnTo>
                <a:pt x="404" y="2418"/>
              </a:lnTo>
              <a:lnTo>
                <a:pt x="404" y="2406"/>
              </a:lnTo>
              <a:lnTo>
                <a:pt x="415" y="2394"/>
              </a:lnTo>
              <a:lnTo>
                <a:pt x="415" y="2383"/>
              </a:lnTo>
              <a:lnTo>
                <a:pt x="404" y="2371"/>
              </a:lnTo>
              <a:lnTo>
                <a:pt x="404" y="2359"/>
              </a:lnTo>
              <a:lnTo>
                <a:pt x="427" y="2313"/>
              </a:lnTo>
              <a:lnTo>
                <a:pt x="381" y="2266"/>
              </a:lnTo>
              <a:lnTo>
                <a:pt x="369" y="2254"/>
              </a:lnTo>
              <a:lnTo>
                <a:pt x="381" y="2242"/>
              </a:lnTo>
              <a:lnTo>
                <a:pt x="357" y="2219"/>
              </a:lnTo>
              <a:lnTo>
                <a:pt x="346" y="2219"/>
              </a:lnTo>
              <a:lnTo>
                <a:pt x="346" y="2207"/>
              </a:lnTo>
              <a:lnTo>
                <a:pt x="334" y="2207"/>
              </a:lnTo>
              <a:lnTo>
                <a:pt x="323" y="2196"/>
              </a:lnTo>
              <a:lnTo>
                <a:pt x="311" y="2184"/>
              </a:lnTo>
              <a:lnTo>
                <a:pt x="323" y="2161"/>
              </a:lnTo>
              <a:lnTo>
                <a:pt x="323" y="2149"/>
              </a:lnTo>
              <a:lnTo>
                <a:pt x="323" y="2137"/>
              </a:lnTo>
              <a:lnTo>
                <a:pt x="311" y="2126"/>
              </a:lnTo>
              <a:lnTo>
                <a:pt x="311" y="2114"/>
              </a:lnTo>
              <a:lnTo>
                <a:pt x="300" y="2102"/>
              </a:lnTo>
              <a:lnTo>
                <a:pt x="300" y="2091"/>
              </a:lnTo>
              <a:lnTo>
                <a:pt x="311" y="2079"/>
              </a:lnTo>
              <a:lnTo>
                <a:pt x="323" y="2067"/>
              </a:lnTo>
              <a:lnTo>
                <a:pt x="323" y="2056"/>
              </a:lnTo>
              <a:lnTo>
                <a:pt x="334" y="2044"/>
              </a:lnTo>
              <a:lnTo>
                <a:pt x="334" y="2032"/>
              </a:lnTo>
              <a:lnTo>
                <a:pt x="334" y="2021"/>
              </a:lnTo>
              <a:lnTo>
                <a:pt x="323" y="2009"/>
              </a:lnTo>
              <a:lnTo>
                <a:pt x="334" y="1997"/>
              </a:lnTo>
              <a:lnTo>
                <a:pt x="334" y="1974"/>
              </a:lnTo>
              <a:lnTo>
                <a:pt x="346" y="1962"/>
              </a:lnTo>
              <a:lnTo>
                <a:pt x="346" y="1951"/>
              </a:lnTo>
              <a:lnTo>
                <a:pt x="346" y="1939"/>
              </a:lnTo>
              <a:lnTo>
                <a:pt x="334" y="1939"/>
              </a:lnTo>
              <a:lnTo>
                <a:pt x="323" y="1939"/>
              </a:lnTo>
              <a:lnTo>
                <a:pt x="311" y="1927"/>
              </a:lnTo>
              <a:lnTo>
                <a:pt x="311" y="1916"/>
              </a:lnTo>
              <a:lnTo>
                <a:pt x="300" y="1916"/>
              </a:lnTo>
              <a:lnTo>
                <a:pt x="288" y="1904"/>
              </a:lnTo>
              <a:lnTo>
                <a:pt x="277" y="1904"/>
              </a:lnTo>
              <a:lnTo>
                <a:pt x="277" y="1892"/>
              </a:lnTo>
              <a:lnTo>
                <a:pt x="254" y="1904"/>
              </a:lnTo>
              <a:lnTo>
                <a:pt x="254" y="1892"/>
              </a:lnTo>
              <a:lnTo>
                <a:pt x="231" y="1880"/>
              </a:lnTo>
              <a:lnTo>
                <a:pt x="219" y="1880"/>
              </a:lnTo>
              <a:lnTo>
                <a:pt x="231" y="1880"/>
              </a:lnTo>
              <a:lnTo>
                <a:pt x="231" y="1869"/>
              </a:lnTo>
              <a:lnTo>
                <a:pt x="219" y="1869"/>
              </a:lnTo>
              <a:lnTo>
                <a:pt x="219" y="1857"/>
              </a:lnTo>
              <a:lnTo>
                <a:pt x="208" y="1857"/>
              </a:lnTo>
              <a:lnTo>
                <a:pt x="219" y="1822"/>
              </a:lnTo>
              <a:lnTo>
                <a:pt x="219" y="1810"/>
              </a:lnTo>
              <a:lnTo>
                <a:pt x="208" y="1810"/>
              </a:lnTo>
              <a:lnTo>
                <a:pt x="196" y="1799"/>
              </a:lnTo>
              <a:lnTo>
                <a:pt x="185" y="1799"/>
              </a:lnTo>
              <a:lnTo>
                <a:pt x="173" y="1799"/>
              </a:lnTo>
              <a:lnTo>
                <a:pt x="161" y="1799"/>
              </a:lnTo>
              <a:lnTo>
                <a:pt x="150" y="1799"/>
              </a:lnTo>
              <a:lnTo>
                <a:pt x="127" y="1764"/>
              </a:lnTo>
              <a:lnTo>
                <a:pt x="138" y="1764"/>
              </a:lnTo>
              <a:lnTo>
                <a:pt x="127" y="1752"/>
              </a:lnTo>
              <a:lnTo>
                <a:pt x="127" y="1740"/>
              </a:lnTo>
              <a:lnTo>
                <a:pt x="115" y="1729"/>
              </a:lnTo>
              <a:lnTo>
                <a:pt x="115" y="1717"/>
              </a:lnTo>
              <a:lnTo>
                <a:pt x="104" y="1705"/>
              </a:lnTo>
              <a:lnTo>
                <a:pt x="92" y="1705"/>
              </a:lnTo>
              <a:lnTo>
                <a:pt x="69" y="1682"/>
              </a:lnTo>
              <a:lnTo>
                <a:pt x="58" y="1682"/>
              </a:lnTo>
              <a:lnTo>
                <a:pt x="58" y="1659"/>
              </a:lnTo>
              <a:lnTo>
                <a:pt x="46" y="1659"/>
              </a:lnTo>
              <a:lnTo>
                <a:pt x="46" y="1647"/>
              </a:lnTo>
              <a:lnTo>
                <a:pt x="46" y="1624"/>
              </a:lnTo>
              <a:lnTo>
                <a:pt x="23" y="1612"/>
              </a:lnTo>
              <a:lnTo>
                <a:pt x="23" y="1589"/>
              </a:lnTo>
              <a:lnTo>
                <a:pt x="23" y="1577"/>
              </a:lnTo>
              <a:lnTo>
                <a:pt x="12" y="1565"/>
              </a:lnTo>
              <a:lnTo>
                <a:pt x="23" y="1554"/>
              </a:lnTo>
              <a:lnTo>
                <a:pt x="12" y="1542"/>
              </a:lnTo>
              <a:lnTo>
                <a:pt x="12" y="1530"/>
              </a:lnTo>
              <a:lnTo>
                <a:pt x="0" y="1530"/>
              </a:lnTo>
              <a:lnTo>
                <a:pt x="12" y="1518"/>
              </a:lnTo>
              <a:lnTo>
                <a:pt x="81" y="1530"/>
              </a:lnTo>
              <a:lnTo>
                <a:pt x="92" y="1530"/>
              </a:lnTo>
              <a:lnTo>
                <a:pt x="138" y="1542"/>
              </a:lnTo>
              <a:lnTo>
                <a:pt x="161" y="1554"/>
              </a:lnTo>
              <a:lnTo>
                <a:pt x="173" y="1565"/>
              </a:lnTo>
              <a:lnTo>
                <a:pt x="208" y="1577"/>
              </a:lnTo>
              <a:lnTo>
                <a:pt x="231" y="1565"/>
              </a:lnTo>
              <a:lnTo>
                <a:pt x="254" y="1565"/>
              </a:lnTo>
              <a:lnTo>
                <a:pt x="311" y="1589"/>
              </a:lnTo>
              <a:lnTo>
                <a:pt x="323" y="1589"/>
              </a:lnTo>
              <a:lnTo>
                <a:pt x="334" y="1577"/>
              </a:lnTo>
              <a:lnTo>
                <a:pt x="369" y="1565"/>
              </a:lnTo>
              <a:lnTo>
                <a:pt x="381" y="1554"/>
              </a:lnTo>
              <a:lnTo>
                <a:pt x="415" y="1542"/>
              </a:lnTo>
              <a:lnTo>
                <a:pt x="450" y="1542"/>
              </a:lnTo>
              <a:lnTo>
                <a:pt x="484" y="1565"/>
              </a:lnTo>
              <a:lnTo>
                <a:pt x="507" y="1554"/>
              </a:lnTo>
              <a:lnTo>
                <a:pt x="519" y="1565"/>
              </a:lnTo>
              <a:lnTo>
                <a:pt x="588" y="1577"/>
              </a:lnTo>
              <a:lnTo>
                <a:pt x="623" y="1565"/>
              </a:lnTo>
              <a:lnTo>
                <a:pt x="669" y="1565"/>
              </a:lnTo>
              <a:lnTo>
                <a:pt x="703" y="1577"/>
              </a:lnTo>
              <a:lnTo>
                <a:pt x="715" y="1577"/>
              </a:lnTo>
              <a:lnTo>
                <a:pt x="784" y="1554"/>
              </a:lnTo>
              <a:lnTo>
                <a:pt x="795" y="1542"/>
              </a:lnTo>
              <a:lnTo>
                <a:pt x="807" y="1530"/>
              </a:lnTo>
              <a:lnTo>
                <a:pt x="807" y="1507"/>
              </a:lnTo>
              <a:lnTo>
                <a:pt x="807" y="1495"/>
              </a:lnTo>
              <a:lnTo>
                <a:pt x="819" y="1483"/>
              </a:lnTo>
              <a:lnTo>
                <a:pt x="819" y="1472"/>
              </a:lnTo>
              <a:lnTo>
                <a:pt x="819" y="1460"/>
              </a:lnTo>
              <a:lnTo>
                <a:pt x="830" y="1460"/>
              </a:lnTo>
              <a:lnTo>
                <a:pt x="842" y="1448"/>
              </a:lnTo>
              <a:lnTo>
                <a:pt x="830" y="1437"/>
              </a:lnTo>
              <a:lnTo>
                <a:pt x="830" y="1425"/>
              </a:lnTo>
              <a:lnTo>
                <a:pt x="830" y="1402"/>
              </a:lnTo>
              <a:lnTo>
                <a:pt x="842" y="1390"/>
              </a:lnTo>
              <a:lnTo>
                <a:pt x="842" y="1378"/>
              </a:lnTo>
              <a:lnTo>
                <a:pt x="842" y="1367"/>
              </a:lnTo>
              <a:lnTo>
                <a:pt x="853" y="1355"/>
              </a:lnTo>
              <a:lnTo>
                <a:pt x="853" y="1343"/>
              </a:lnTo>
              <a:lnTo>
                <a:pt x="842" y="1320"/>
              </a:lnTo>
              <a:lnTo>
                <a:pt x="842" y="1308"/>
              </a:lnTo>
              <a:lnTo>
                <a:pt x="842" y="1297"/>
              </a:lnTo>
              <a:lnTo>
                <a:pt x="842" y="1285"/>
              </a:lnTo>
              <a:lnTo>
                <a:pt x="853" y="1285"/>
              </a:lnTo>
              <a:lnTo>
                <a:pt x="853" y="1262"/>
              </a:lnTo>
              <a:lnTo>
                <a:pt x="865" y="1262"/>
              </a:lnTo>
              <a:lnTo>
                <a:pt x="865" y="1250"/>
              </a:lnTo>
              <a:lnTo>
                <a:pt x="876" y="1250"/>
              </a:lnTo>
              <a:lnTo>
                <a:pt x="888" y="1262"/>
              </a:lnTo>
              <a:lnTo>
                <a:pt x="899" y="1250"/>
              </a:lnTo>
              <a:lnTo>
                <a:pt x="911" y="1238"/>
              </a:lnTo>
              <a:lnTo>
                <a:pt x="922" y="1227"/>
              </a:lnTo>
              <a:lnTo>
                <a:pt x="922" y="1215"/>
              </a:lnTo>
              <a:lnTo>
                <a:pt x="934" y="1203"/>
              </a:lnTo>
              <a:lnTo>
                <a:pt x="945" y="1192"/>
              </a:lnTo>
              <a:lnTo>
                <a:pt x="957" y="1192"/>
              </a:lnTo>
              <a:lnTo>
                <a:pt x="968" y="1180"/>
              </a:lnTo>
              <a:lnTo>
                <a:pt x="968" y="1168"/>
              </a:lnTo>
              <a:lnTo>
                <a:pt x="980" y="1168"/>
              </a:lnTo>
              <a:lnTo>
                <a:pt x="968" y="1157"/>
              </a:lnTo>
              <a:lnTo>
                <a:pt x="980" y="1133"/>
              </a:lnTo>
              <a:lnTo>
                <a:pt x="968" y="1133"/>
              </a:lnTo>
              <a:lnTo>
                <a:pt x="968" y="1121"/>
              </a:lnTo>
              <a:lnTo>
                <a:pt x="980" y="1110"/>
              </a:lnTo>
              <a:lnTo>
                <a:pt x="980" y="1098"/>
              </a:lnTo>
              <a:lnTo>
                <a:pt x="980" y="1086"/>
              </a:lnTo>
              <a:lnTo>
                <a:pt x="968" y="1075"/>
              </a:lnTo>
              <a:lnTo>
                <a:pt x="980" y="1075"/>
              </a:lnTo>
              <a:lnTo>
                <a:pt x="968" y="1063"/>
              </a:lnTo>
              <a:lnTo>
                <a:pt x="980" y="1051"/>
              </a:lnTo>
              <a:lnTo>
                <a:pt x="991" y="1051"/>
              </a:lnTo>
              <a:lnTo>
                <a:pt x="1003" y="1040"/>
              </a:lnTo>
              <a:lnTo>
                <a:pt x="1003" y="1028"/>
              </a:lnTo>
              <a:lnTo>
                <a:pt x="1003" y="1005"/>
              </a:lnTo>
              <a:lnTo>
                <a:pt x="1003" y="993"/>
              </a:lnTo>
              <a:lnTo>
                <a:pt x="1015" y="970"/>
              </a:lnTo>
              <a:lnTo>
                <a:pt x="1015" y="958"/>
              </a:lnTo>
              <a:lnTo>
                <a:pt x="1026" y="923"/>
              </a:lnTo>
              <a:lnTo>
                <a:pt x="1026" y="900"/>
              </a:lnTo>
              <a:lnTo>
                <a:pt x="1038" y="900"/>
              </a:lnTo>
              <a:lnTo>
                <a:pt x="1049" y="900"/>
              </a:lnTo>
              <a:lnTo>
                <a:pt x="1049" y="888"/>
              </a:lnTo>
              <a:lnTo>
                <a:pt x="1026" y="888"/>
              </a:lnTo>
              <a:lnTo>
                <a:pt x="1026" y="876"/>
              </a:lnTo>
              <a:lnTo>
                <a:pt x="1026" y="865"/>
              </a:lnTo>
              <a:lnTo>
                <a:pt x="1015" y="853"/>
              </a:lnTo>
              <a:lnTo>
                <a:pt x="1026" y="841"/>
              </a:lnTo>
              <a:lnTo>
                <a:pt x="1015" y="818"/>
              </a:lnTo>
              <a:lnTo>
                <a:pt x="1003" y="818"/>
              </a:lnTo>
              <a:lnTo>
                <a:pt x="1003" y="795"/>
              </a:lnTo>
              <a:lnTo>
                <a:pt x="991" y="795"/>
              </a:lnTo>
              <a:lnTo>
                <a:pt x="980" y="795"/>
              </a:lnTo>
              <a:lnTo>
                <a:pt x="980" y="783"/>
              </a:lnTo>
              <a:lnTo>
                <a:pt x="968" y="783"/>
              </a:lnTo>
              <a:lnTo>
                <a:pt x="968" y="748"/>
              </a:lnTo>
              <a:lnTo>
                <a:pt x="957" y="736"/>
              </a:lnTo>
              <a:lnTo>
                <a:pt x="945" y="724"/>
              </a:lnTo>
              <a:lnTo>
                <a:pt x="945" y="713"/>
              </a:lnTo>
              <a:lnTo>
                <a:pt x="934" y="701"/>
              </a:lnTo>
              <a:lnTo>
                <a:pt x="934" y="689"/>
              </a:lnTo>
              <a:lnTo>
                <a:pt x="922" y="689"/>
              </a:lnTo>
              <a:lnTo>
                <a:pt x="911" y="701"/>
              </a:lnTo>
              <a:lnTo>
                <a:pt x="911" y="689"/>
              </a:lnTo>
              <a:lnTo>
                <a:pt x="899" y="689"/>
              </a:lnTo>
              <a:lnTo>
                <a:pt x="899" y="678"/>
              </a:lnTo>
              <a:lnTo>
                <a:pt x="888" y="678"/>
              </a:lnTo>
              <a:lnTo>
                <a:pt x="876" y="678"/>
              </a:lnTo>
              <a:lnTo>
                <a:pt x="865" y="678"/>
              </a:lnTo>
              <a:lnTo>
                <a:pt x="865" y="689"/>
              </a:lnTo>
              <a:lnTo>
                <a:pt x="865" y="678"/>
              </a:lnTo>
              <a:lnTo>
                <a:pt x="853" y="678"/>
              </a:lnTo>
              <a:lnTo>
                <a:pt x="853" y="666"/>
              </a:lnTo>
              <a:lnTo>
                <a:pt x="842" y="666"/>
              </a:lnTo>
              <a:lnTo>
                <a:pt x="830" y="654"/>
              </a:lnTo>
              <a:lnTo>
                <a:pt x="842" y="654"/>
              </a:lnTo>
              <a:lnTo>
                <a:pt x="830" y="643"/>
              </a:lnTo>
              <a:lnTo>
                <a:pt x="842" y="643"/>
              </a:lnTo>
              <a:lnTo>
                <a:pt x="830" y="631"/>
              </a:lnTo>
              <a:lnTo>
                <a:pt x="830" y="619"/>
              </a:lnTo>
              <a:lnTo>
                <a:pt x="830" y="608"/>
              </a:lnTo>
              <a:lnTo>
                <a:pt x="830" y="596"/>
              </a:lnTo>
              <a:lnTo>
                <a:pt x="830" y="573"/>
              </a:lnTo>
              <a:lnTo>
                <a:pt x="830" y="561"/>
              </a:lnTo>
              <a:lnTo>
                <a:pt x="819" y="538"/>
              </a:lnTo>
              <a:lnTo>
                <a:pt x="819" y="526"/>
              </a:lnTo>
              <a:lnTo>
                <a:pt x="830" y="514"/>
              </a:lnTo>
              <a:lnTo>
                <a:pt x="830" y="503"/>
              </a:lnTo>
              <a:lnTo>
                <a:pt x="842" y="468"/>
              </a:lnTo>
              <a:lnTo>
                <a:pt x="865" y="444"/>
              </a:lnTo>
              <a:lnTo>
                <a:pt x="876" y="444"/>
              </a:lnTo>
              <a:lnTo>
                <a:pt x="899" y="433"/>
              </a:lnTo>
              <a:lnTo>
                <a:pt x="899" y="444"/>
              </a:lnTo>
              <a:lnTo>
                <a:pt x="911" y="444"/>
              </a:lnTo>
              <a:lnTo>
                <a:pt x="922" y="444"/>
              </a:lnTo>
              <a:lnTo>
                <a:pt x="922" y="433"/>
              </a:lnTo>
              <a:lnTo>
                <a:pt x="934" y="421"/>
              </a:lnTo>
              <a:lnTo>
                <a:pt x="934" y="409"/>
              </a:lnTo>
              <a:lnTo>
                <a:pt x="945" y="409"/>
              </a:lnTo>
              <a:lnTo>
                <a:pt x="957" y="409"/>
              </a:lnTo>
              <a:lnTo>
                <a:pt x="980" y="409"/>
              </a:lnTo>
              <a:lnTo>
                <a:pt x="1003" y="409"/>
              </a:lnTo>
              <a:lnTo>
                <a:pt x="1026" y="409"/>
              </a:lnTo>
              <a:lnTo>
                <a:pt x="1038" y="409"/>
              </a:lnTo>
              <a:lnTo>
                <a:pt x="1049" y="397"/>
              </a:lnTo>
              <a:lnTo>
                <a:pt x="1061" y="397"/>
              </a:lnTo>
              <a:lnTo>
                <a:pt x="1061" y="386"/>
              </a:lnTo>
              <a:lnTo>
                <a:pt x="1095" y="421"/>
              </a:lnTo>
              <a:lnTo>
                <a:pt x="1107" y="421"/>
              </a:lnTo>
              <a:lnTo>
                <a:pt x="1107" y="433"/>
              </a:lnTo>
              <a:lnTo>
                <a:pt x="1130" y="433"/>
              </a:lnTo>
              <a:lnTo>
                <a:pt x="1130" y="444"/>
              </a:lnTo>
              <a:lnTo>
                <a:pt x="1141" y="444"/>
              </a:lnTo>
              <a:lnTo>
                <a:pt x="1153" y="444"/>
              </a:lnTo>
              <a:lnTo>
                <a:pt x="1164" y="444"/>
              </a:lnTo>
              <a:lnTo>
                <a:pt x="1153" y="433"/>
              </a:lnTo>
              <a:lnTo>
                <a:pt x="1187" y="433"/>
              </a:lnTo>
              <a:lnTo>
                <a:pt x="1187" y="444"/>
              </a:lnTo>
              <a:lnTo>
                <a:pt x="1222" y="456"/>
              </a:lnTo>
              <a:lnTo>
                <a:pt x="1222" y="444"/>
              </a:lnTo>
              <a:lnTo>
                <a:pt x="1234" y="433"/>
              </a:lnTo>
              <a:lnTo>
                <a:pt x="1245" y="421"/>
              </a:lnTo>
              <a:lnTo>
                <a:pt x="1257" y="421"/>
              </a:lnTo>
              <a:lnTo>
                <a:pt x="1268" y="409"/>
              </a:lnTo>
              <a:lnTo>
                <a:pt x="1280" y="397"/>
              </a:lnTo>
              <a:lnTo>
                <a:pt x="1291" y="397"/>
              </a:lnTo>
              <a:lnTo>
                <a:pt x="1291" y="421"/>
              </a:lnTo>
              <a:lnTo>
                <a:pt x="1303" y="433"/>
              </a:lnTo>
              <a:lnTo>
                <a:pt x="1326" y="456"/>
              </a:lnTo>
              <a:lnTo>
                <a:pt x="1326" y="444"/>
              </a:lnTo>
              <a:lnTo>
                <a:pt x="1337" y="433"/>
              </a:lnTo>
              <a:lnTo>
                <a:pt x="1337" y="421"/>
              </a:lnTo>
              <a:lnTo>
                <a:pt x="1349" y="409"/>
              </a:lnTo>
              <a:lnTo>
                <a:pt x="1395" y="397"/>
              </a:lnTo>
              <a:lnTo>
                <a:pt x="1406" y="409"/>
              </a:lnTo>
              <a:lnTo>
                <a:pt x="1418" y="409"/>
              </a:lnTo>
              <a:lnTo>
                <a:pt x="1441" y="409"/>
              </a:lnTo>
              <a:lnTo>
                <a:pt x="1464" y="397"/>
              </a:lnTo>
              <a:lnTo>
                <a:pt x="1476" y="397"/>
              </a:lnTo>
              <a:lnTo>
                <a:pt x="1487" y="397"/>
              </a:lnTo>
              <a:lnTo>
                <a:pt x="1499" y="386"/>
              </a:lnTo>
              <a:lnTo>
                <a:pt x="1510" y="386"/>
              </a:lnTo>
              <a:lnTo>
                <a:pt x="1522" y="362"/>
              </a:lnTo>
              <a:lnTo>
                <a:pt x="1522" y="351"/>
              </a:lnTo>
              <a:lnTo>
                <a:pt x="1522" y="339"/>
              </a:lnTo>
              <a:lnTo>
                <a:pt x="1510" y="316"/>
              </a:lnTo>
              <a:lnTo>
                <a:pt x="1522" y="292"/>
              </a:lnTo>
              <a:lnTo>
                <a:pt x="1556" y="257"/>
              </a:lnTo>
              <a:lnTo>
                <a:pt x="1591" y="246"/>
              </a:lnTo>
              <a:lnTo>
                <a:pt x="1625" y="234"/>
              </a:lnTo>
              <a:lnTo>
                <a:pt x="1637" y="222"/>
              </a:lnTo>
              <a:lnTo>
                <a:pt x="1649" y="211"/>
              </a:lnTo>
              <a:lnTo>
                <a:pt x="1672" y="211"/>
              </a:lnTo>
              <a:lnTo>
                <a:pt x="1695" y="211"/>
              </a:lnTo>
              <a:lnTo>
                <a:pt x="1706" y="211"/>
              </a:lnTo>
              <a:lnTo>
                <a:pt x="1706" y="199"/>
              </a:lnTo>
              <a:lnTo>
                <a:pt x="1729" y="176"/>
              </a:lnTo>
              <a:lnTo>
                <a:pt x="1741" y="164"/>
              </a:lnTo>
              <a:lnTo>
                <a:pt x="1752" y="152"/>
              </a:lnTo>
              <a:lnTo>
                <a:pt x="1775" y="164"/>
              </a:lnTo>
              <a:lnTo>
                <a:pt x="1787" y="164"/>
              </a:lnTo>
              <a:lnTo>
                <a:pt x="1798" y="164"/>
              </a:lnTo>
              <a:lnTo>
                <a:pt x="1821" y="152"/>
              </a:lnTo>
              <a:lnTo>
                <a:pt x="1821" y="141"/>
              </a:lnTo>
              <a:lnTo>
                <a:pt x="1821" y="129"/>
              </a:lnTo>
              <a:lnTo>
                <a:pt x="1821" y="117"/>
              </a:lnTo>
              <a:lnTo>
                <a:pt x="1844" y="94"/>
              </a:lnTo>
              <a:lnTo>
                <a:pt x="1856" y="82"/>
              </a:lnTo>
              <a:lnTo>
                <a:pt x="1868" y="71"/>
              </a:lnTo>
              <a:lnTo>
                <a:pt x="1879" y="71"/>
              </a:lnTo>
              <a:lnTo>
                <a:pt x="1891" y="71"/>
              </a:lnTo>
              <a:lnTo>
                <a:pt x="1925" y="59"/>
              </a:lnTo>
              <a:lnTo>
                <a:pt x="1937" y="59"/>
              </a:lnTo>
              <a:lnTo>
                <a:pt x="1960" y="47"/>
              </a:lnTo>
              <a:lnTo>
                <a:pt x="1971" y="36"/>
              </a:lnTo>
              <a:lnTo>
                <a:pt x="1971" y="24"/>
              </a:lnTo>
              <a:lnTo>
                <a:pt x="1983" y="36"/>
              </a:lnTo>
              <a:lnTo>
                <a:pt x="2006" y="0"/>
              </a:lnTo>
              <a:lnTo>
                <a:pt x="2017" y="0"/>
              </a:lnTo>
              <a:lnTo>
                <a:pt x="2029" y="0"/>
              </a:lnTo>
              <a:lnTo>
                <a:pt x="2040" y="0"/>
              </a:lnTo>
              <a:lnTo>
                <a:pt x="2052" y="12"/>
              </a:lnTo>
              <a:lnTo>
                <a:pt x="2064" y="12"/>
              </a:lnTo>
              <a:lnTo>
                <a:pt x="2075" y="12"/>
              </a:lnTo>
              <a:lnTo>
                <a:pt x="2087" y="36"/>
              </a:lnTo>
              <a:lnTo>
                <a:pt x="2087" y="47"/>
              </a:lnTo>
              <a:lnTo>
                <a:pt x="2098" y="47"/>
              </a:lnTo>
              <a:lnTo>
                <a:pt x="2110" y="59"/>
              </a:lnTo>
              <a:lnTo>
                <a:pt x="2133" y="59"/>
              </a:lnTo>
              <a:lnTo>
                <a:pt x="2133" y="71"/>
              </a:lnTo>
              <a:lnTo>
                <a:pt x="2133" y="82"/>
              </a:lnTo>
              <a:lnTo>
                <a:pt x="2144" y="106"/>
              </a:lnTo>
              <a:lnTo>
                <a:pt x="2167" y="106"/>
              </a:lnTo>
              <a:lnTo>
                <a:pt x="2179" y="94"/>
              </a:lnTo>
              <a:lnTo>
                <a:pt x="2190" y="94"/>
              </a:lnTo>
              <a:lnTo>
                <a:pt x="2190" y="106"/>
              </a:lnTo>
              <a:lnTo>
                <a:pt x="2179" y="117"/>
              </a:lnTo>
              <a:lnTo>
                <a:pt x="2167" y="129"/>
              </a:lnTo>
              <a:lnTo>
                <a:pt x="2190" y="141"/>
              </a:lnTo>
              <a:lnTo>
                <a:pt x="2202" y="152"/>
              </a:lnTo>
              <a:lnTo>
                <a:pt x="2213" y="152"/>
              </a:lnTo>
              <a:lnTo>
                <a:pt x="2225" y="152"/>
              </a:lnTo>
              <a:lnTo>
                <a:pt x="2225" y="164"/>
              </a:lnTo>
              <a:lnTo>
                <a:pt x="2236" y="164"/>
              </a:lnTo>
              <a:lnTo>
                <a:pt x="2236" y="176"/>
              </a:lnTo>
              <a:lnTo>
                <a:pt x="2248" y="176"/>
              </a:lnTo>
              <a:lnTo>
                <a:pt x="2259" y="176"/>
              </a:lnTo>
              <a:lnTo>
                <a:pt x="2259" y="187"/>
              </a:lnTo>
              <a:lnTo>
                <a:pt x="2248" y="187"/>
              </a:lnTo>
              <a:lnTo>
                <a:pt x="2248" y="199"/>
              </a:lnTo>
              <a:lnTo>
                <a:pt x="2236" y="187"/>
              </a:lnTo>
              <a:lnTo>
                <a:pt x="2236" y="199"/>
              </a:lnTo>
              <a:lnTo>
                <a:pt x="2248" y="199"/>
              </a:lnTo>
              <a:lnTo>
                <a:pt x="2248" y="211"/>
              </a:lnTo>
              <a:lnTo>
                <a:pt x="2236" y="222"/>
              </a:lnTo>
              <a:lnTo>
                <a:pt x="2225" y="222"/>
              </a:lnTo>
              <a:lnTo>
                <a:pt x="2236" y="234"/>
              </a:lnTo>
              <a:lnTo>
                <a:pt x="2236" y="246"/>
              </a:lnTo>
              <a:lnTo>
                <a:pt x="2225" y="257"/>
              </a:lnTo>
              <a:lnTo>
                <a:pt x="2213" y="257"/>
              </a:lnTo>
              <a:lnTo>
                <a:pt x="2202" y="257"/>
              </a:lnTo>
              <a:lnTo>
                <a:pt x="2259" y="281"/>
              </a:lnTo>
              <a:lnTo>
                <a:pt x="2283" y="292"/>
              </a:lnTo>
              <a:lnTo>
                <a:pt x="2306" y="292"/>
              </a:lnTo>
              <a:lnTo>
                <a:pt x="2317" y="304"/>
              </a:lnTo>
              <a:lnTo>
                <a:pt x="2329" y="292"/>
              </a:lnTo>
              <a:lnTo>
                <a:pt x="2329" y="327"/>
              </a:lnTo>
              <a:lnTo>
                <a:pt x="2329" y="339"/>
              </a:lnTo>
              <a:lnTo>
                <a:pt x="2340" y="351"/>
              </a:lnTo>
              <a:lnTo>
                <a:pt x="2340" y="362"/>
              </a:lnTo>
              <a:lnTo>
                <a:pt x="2363" y="386"/>
              </a:lnTo>
              <a:lnTo>
                <a:pt x="2386" y="386"/>
              </a:lnTo>
              <a:lnTo>
                <a:pt x="2386" y="397"/>
              </a:lnTo>
              <a:lnTo>
                <a:pt x="2398" y="397"/>
              </a:lnTo>
              <a:lnTo>
                <a:pt x="2409" y="397"/>
              </a:lnTo>
              <a:lnTo>
                <a:pt x="2444" y="409"/>
              </a:lnTo>
              <a:lnTo>
                <a:pt x="2444" y="421"/>
              </a:lnTo>
              <a:lnTo>
                <a:pt x="2467" y="421"/>
              </a:lnTo>
              <a:lnTo>
                <a:pt x="2478" y="421"/>
              </a:lnTo>
              <a:lnTo>
                <a:pt x="2478" y="409"/>
              </a:lnTo>
              <a:lnTo>
                <a:pt x="2490" y="397"/>
              </a:lnTo>
              <a:lnTo>
                <a:pt x="2513" y="374"/>
              </a:lnTo>
              <a:lnTo>
                <a:pt x="2513" y="362"/>
              </a:lnTo>
              <a:lnTo>
                <a:pt x="2513" y="351"/>
              </a:lnTo>
              <a:lnTo>
                <a:pt x="2525" y="327"/>
              </a:lnTo>
              <a:lnTo>
                <a:pt x="2536" y="327"/>
              </a:lnTo>
              <a:lnTo>
                <a:pt x="2548" y="327"/>
              </a:lnTo>
              <a:lnTo>
                <a:pt x="2571" y="316"/>
              </a:lnTo>
              <a:lnTo>
                <a:pt x="2582" y="316"/>
              </a:lnTo>
              <a:lnTo>
                <a:pt x="2571" y="327"/>
              </a:lnTo>
              <a:lnTo>
                <a:pt x="2582" y="327"/>
              </a:lnTo>
              <a:lnTo>
                <a:pt x="2617" y="304"/>
              </a:lnTo>
              <a:lnTo>
                <a:pt x="2617" y="292"/>
              </a:lnTo>
              <a:lnTo>
                <a:pt x="2628" y="292"/>
              </a:lnTo>
              <a:lnTo>
                <a:pt x="2640" y="292"/>
              </a:lnTo>
              <a:lnTo>
                <a:pt x="2651" y="281"/>
              </a:lnTo>
              <a:lnTo>
                <a:pt x="2663" y="292"/>
              </a:lnTo>
              <a:lnTo>
                <a:pt x="2674" y="362"/>
              </a:lnTo>
              <a:lnTo>
                <a:pt x="2663" y="374"/>
              </a:lnTo>
              <a:lnTo>
                <a:pt x="2663" y="386"/>
              </a:lnTo>
              <a:lnTo>
                <a:pt x="2651" y="397"/>
              </a:lnTo>
              <a:lnTo>
                <a:pt x="2663" y="409"/>
              </a:lnTo>
              <a:lnTo>
                <a:pt x="2698" y="433"/>
              </a:lnTo>
              <a:lnTo>
                <a:pt x="2709" y="421"/>
              </a:lnTo>
              <a:lnTo>
                <a:pt x="2732" y="409"/>
              </a:lnTo>
              <a:lnTo>
                <a:pt x="2744" y="397"/>
              </a:lnTo>
              <a:lnTo>
                <a:pt x="2744" y="409"/>
              </a:lnTo>
              <a:lnTo>
                <a:pt x="2755" y="409"/>
              </a:lnTo>
              <a:lnTo>
                <a:pt x="2767" y="409"/>
              </a:lnTo>
              <a:lnTo>
                <a:pt x="2790" y="409"/>
              </a:lnTo>
              <a:lnTo>
                <a:pt x="2801" y="409"/>
              </a:lnTo>
              <a:lnTo>
                <a:pt x="2813" y="409"/>
              </a:lnTo>
              <a:lnTo>
                <a:pt x="2824" y="421"/>
              </a:lnTo>
              <a:lnTo>
                <a:pt x="2859" y="456"/>
              </a:lnTo>
              <a:lnTo>
                <a:pt x="2859" y="479"/>
              </a:lnTo>
              <a:lnTo>
                <a:pt x="2870" y="491"/>
              </a:lnTo>
              <a:lnTo>
                <a:pt x="2905" y="503"/>
              </a:lnTo>
              <a:lnTo>
                <a:pt x="2917" y="503"/>
              </a:lnTo>
              <a:lnTo>
                <a:pt x="2917" y="514"/>
              </a:lnTo>
              <a:lnTo>
                <a:pt x="2917" y="526"/>
              </a:lnTo>
              <a:lnTo>
                <a:pt x="2928" y="526"/>
              </a:lnTo>
              <a:lnTo>
                <a:pt x="2917" y="549"/>
              </a:lnTo>
              <a:lnTo>
                <a:pt x="2928" y="561"/>
              </a:lnTo>
              <a:lnTo>
                <a:pt x="2940" y="561"/>
              </a:lnTo>
              <a:lnTo>
                <a:pt x="2951" y="561"/>
              </a:lnTo>
              <a:lnTo>
                <a:pt x="2986" y="584"/>
              </a:lnTo>
              <a:lnTo>
                <a:pt x="2997" y="596"/>
              </a:lnTo>
              <a:lnTo>
                <a:pt x="3009" y="596"/>
              </a:lnTo>
              <a:lnTo>
                <a:pt x="3020" y="596"/>
              </a:lnTo>
              <a:lnTo>
                <a:pt x="3032" y="608"/>
              </a:lnTo>
              <a:lnTo>
                <a:pt x="3043" y="608"/>
              </a:lnTo>
              <a:lnTo>
                <a:pt x="3066" y="608"/>
              </a:lnTo>
              <a:lnTo>
                <a:pt x="3078" y="596"/>
              </a:lnTo>
              <a:lnTo>
                <a:pt x="3089" y="596"/>
              </a:lnTo>
              <a:lnTo>
                <a:pt x="3112" y="584"/>
              </a:lnTo>
              <a:lnTo>
                <a:pt x="3136" y="584"/>
              </a:lnTo>
              <a:lnTo>
                <a:pt x="3136" y="549"/>
              </a:lnTo>
              <a:lnTo>
                <a:pt x="3159" y="549"/>
              </a:lnTo>
              <a:lnTo>
                <a:pt x="3182" y="538"/>
              </a:lnTo>
              <a:lnTo>
                <a:pt x="3193" y="503"/>
              </a:lnTo>
              <a:lnTo>
                <a:pt x="3228" y="491"/>
              </a:lnTo>
              <a:lnTo>
                <a:pt x="3251" y="503"/>
              </a:lnTo>
              <a:lnTo>
                <a:pt x="3274" y="491"/>
              </a:lnTo>
              <a:lnTo>
                <a:pt x="3297" y="491"/>
              </a:lnTo>
              <a:lnTo>
                <a:pt x="3308" y="479"/>
              </a:lnTo>
              <a:lnTo>
                <a:pt x="3320" y="479"/>
              </a:lnTo>
              <a:lnTo>
                <a:pt x="3331" y="479"/>
              </a:lnTo>
              <a:lnTo>
                <a:pt x="3297" y="538"/>
              </a:lnTo>
              <a:lnTo>
                <a:pt x="3297" y="549"/>
              </a:lnTo>
              <a:lnTo>
                <a:pt x="3297" y="561"/>
              </a:lnTo>
              <a:lnTo>
                <a:pt x="3285" y="573"/>
              </a:lnTo>
              <a:lnTo>
                <a:pt x="3285" y="584"/>
              </a:lnTo>
              <a:lnTo>
                <a:pt x="3297" y="596"/>
              </a:lnTo>
              <a:lnTo>
                <a:pt x="3285" y="608"/>
              </a:lnTo>
              <a:lnTo>
                <a:pt x="3285" y="631"/>
              </a:lnTo>
              <a:lnTo>
                <a:pt x="3285" y="643"/>
              </a:lnTo>
              <a:lnTo>
                <a:pt x="3285" y="654"/>
              </a:lnTo>
              <a:lnTo>
                <a:pt x="3285" y="678"/>
              </a:lnTo>
              <a:lnTo>
                <a:pt x="3297" y="689"/>
              </a:lnTo>
              <a:lnTo>
                <a:pt x="3297" y="701"/>
              </a:lnTo>
              <a:lnTo>
                <a:pt x="3320" y="736"/>
              </a:lnTo>
              <a:lnTo>
                <a:pt x="3320" y="748"/>
              </a:lnTo>
              <a:lnTo>
                <a:pt x="3331" y="759"/>
              </a:lnTo>
              <a:lnTo>
                <a:pt x="3331" y="771"/>
              </a:lnTo>
              <a:lnTo>
                <a:pt x="3308" y="783"/>
              </a:lnTo>
              <a:lnTo>
                <a:pt x="3297" y="783"/>
              </a:lnTo>
              <a:lnTo>
                <a:pt x="3285" y="795"/>
              </a:lnTo>
              <a:lnTo>
                <a:pt x="3285" y="830"/>
              </a:lnTo>
              <a:lnTo>
                <a:pt x="3285" y="841"/>
              </a:lnTo>
              <a:lnTo>
                <a:pt x="3274" y="876"/>
              </a:lnTo>
              <a:lnTo>
                <a:pt x="3285" y="923"/>
              </a:lnTo>
              <a:lnTo>
                <a:pt x="3285" y="946"/>
              </a:lnTo>
              <a:lnTo>
                <a:pt x="3285" y="970"/>
              </a:lnTo>
              <a:lnTo>
                <a:pt x="3274" y="1016"/>
              </a:lnTo>
              <a:lnTo>
                <a:pt x="3285" y="1028"/>
              </a:lnTo>
              <a:lnTo>
                <a:pt x="3262" y="1051"/>
              </a:lnTo>
              <a:lnTo>
                <a:pt x="3251" y="1110"/>
              </a:lnTo>
              <a:lnTo>
                <a:pt x="3228" y="1157"/>
              </a:lnTo>
              <a:lnTo>
                <a:pt x="3216" y="1215"/>
              </a:lnTo>
              <a:lnTo>
                <a:pt x="3216" y="1227"/>
              </a:lnTo>
              <a:lnTo>
                <a:pt x="3216" y="1238"/>
              </a:lnTo>
              <a:lnTo>
                <a:pt x="3228" y="1238"/>
              </a:lnTo>
              <a:lnTo>
                <a:pt x="3274" y="1215"/>
              </a:lnTo>
              <a:lnTo>
                <a:pt x="3308" y="1215"/>
              </a:lnTo>
              <a:lnTo>
                <a:pt x="3331" y="1215"/>
              </a:lnTo>
              <a:lnTo>
                <a:pt x="3343" y="1215"/>
              </a:lnTo>
              <a:lnTo>
                <a:pt x="3355" y="1227"/>
              </a:lnTo>
              <a:lnTo>
                <a:pt x="3355" y="1238"/>
              </a:lnTo>
              <a:lnTo>
                <a:pt x="3378" y="1250"/>
              </a:lnTo>
              <a:lnTo>
                <a:pt x="3378" y="1262"/>
              </a:lnTo>
              <a:lnTo>
                <a:pt x="3389" y="1262"/>
              </a:lnTo>
              <a:lnTo>
                <a:pt x="3401" y="1285"/>
              </a:lnTo>
              <a:lnTo>
                <a:pt x="3389" y="1285"/>
              </a:lnTo>
              <a:lnTo>
                <a:pt x="3378" y="1308"/>
              </a:lnTo>
              <a:lnTo>
                <a:pt x="3355" y="1320"/>
              </a:lnTo>
              <a:lnTo>
                <a:pt x="3355" y="1332"/>
              </a:lnTo>
              <a:lnTo>
                <a:pt x="3355" y="1343"/>
              </a:lnTo>
              <a:lnTo>
                <a:pt x="3343" y="1378"/>
              </a:lnTo>
              <a:lnTo>
                <a:pt x="3343" y="1402"/>
              </a:lnTo>
              <a:lnTo>
                <a:pt x="3343" y="1413"/>
              </a:lnTo>
              <a:lnTo>
                <a:pt x="3355" y="1413"/>
              </a:lnTo>
              <a:lnTo>
                <a:pt x="3343" y="1448"/>
              </a:lnTo>
              <a:lnTo>
                <a:pt x="3343" y="1460"/>
              </a:lnTo>
              <a:lnTo>
                <a:pt x="3355" y="1472"/>
              </a:lnTo>
              <a:lnTo>
                <a:pt x="3378" y="1472"/>
              </a:lnTo>
              <a:lnTo>
                <a:pt x="3401" y="1483"/>
              </a:lnTo>
              <a:lnTo>
                <a:pt x="3412" y="1483"/>
              </a:lnTo>
              <a:lnTo>
                <a:pt x="3435" y="1483"/>
              </a:lnTo>
              <a:lnTo>
                <a:pt x="3447" y="1472"/>
              </a:lnTo>
              <a:lnTo>
                <a:pt x="3447" y="1460"/>
              </a:lnTo>
              <a:lnTo>
                <a:pt x="3470" y="1448"/>
              </a:lnTo>
              <a:lnTo>
                <a:pt x="3493" y="1413"/>
              </a:lnTo>
              <a:lnTo>
                <a:pt x="3504" y="1413"/>
              </a:lnTo>
              <a:lnTo>
                <a:pt x="3504" y="1402"/>
              </a:lnTo>
              <a:lnTo>
                <a:pt x="3551" y="1402"/>
              </a:lnTo>
              <a:lnTo>
                <a:pt x="3562" y="1402"/>
              </a:lnTo>
              <a:lnTo>
                <a:pt x="3562" y="1413"/>
              </a:lnTo>
              <a:lnTo>
                <a:pt x="3574" y="1437"/>
              </a:lnTo>
              <a:lnTo>
                <a:pt x="3574" y="1448"/>
              </a:lnTo>
              <a:lnTo>
                <a:pt x="3574" y="1472"/>
              </a:lnTo>
              <a:lnTo>
                <a:pt x="3574" y="1483"/>
              </a:lnTo>
              <a:lnTo>
                <a:pt x="3551" y="1483"/>
              </a:lnTo>
              <a:lnTo>
                <a:pt x="3551" y="1495"/>
              </a:lnTo>
              <a:lnTo>
                <a:pt x="3574" y="1518"/>
              </a:lnTo>
              <a:lnTo>
                <a:pt x="3585" y="1518"/>
              </a:lnTo>
              <a:lnTo>
                <a:pt x="3597" y="1542"/>
              </a:lnTo>
              <a:lnTo>
                <a:pt x="3608" y="1565"/>
              </a:lnTo>
              <a:lnTo>
                <a:pt x="3597" y="1577"/>
              </a:lnTo>
              <a:lnTo>
                <a:pt x="3585" y="1600"/>
              </a:lnTo>
              <a:lnTo>
                <a:pt x="3574" y="1647"/>
              </a:lnTo>
              <a:lnTo>
                <a:pt x="3585" y="1659"/>
              </a:lnTo>
              <a:lnTo>
                <a:pt x="3585" y="1670"/>
              </a:lnTo>
              <a:lnTo>
                <a:pt x="3574" y="1682"/>
              </a:lnTo>
              <a:lnTo>
                <a:pt x="3562" y="1682"/>
              </a:lnTo>
              <a:lnTo>
                <a:pt x="3562" y="1694"/>
              </a:lnTo>
              <a:lnTo>
                <a:pt x="3562" y="1705"/>
              </a:lnTo>
              <a:lnTo>
                <a:pt x="3551" y="1717"/>
              </a:lnTo>
              <a:lnTo>
                <a:pt x="3539" y="1740"/>
              </a:lnTo>
              <a:lnTo>
                <a:pt x="3539" y="1752"/>
              </a:lnTo>
              <a:lnTo>
                <a:pt x="3527" y="1752"/>
              </a:lnTo>
              <a:lnTo>
                <a:pt x="3516" y="1775"/>
              </a:lnTo>
              <a:lnTo>
                <a:pt x="3504" y="1787"/>
              </a:lnTo>
              <a:lnTo>
                <a:pt x="3493" y="1799"/>
              </a:lnTo>
              <a:lnTo>
                <a:pt x="3504" y="1810"/>
              </a:lnTo>
              <a:lnTo>
                <a:pt x="3527" y="1822"/>
              </a:lnTo>
              <a:lnTo>
                <a:pt x="3539" y="1845"/>
              </a:lnTo>
              <a:lnTo>
                <a:pt x="3562" y="1869"/>
              </a:lnTo>
              <a:lnTo>
                <a:pt x="3574" y="1880"/>
              </a:lnTo>
              <a:lnTo>
                <a:pt x="3585" y="1892"/>
              </a:lnTo>
              <a:lnTo>
                <a:pt x="3597" y="1916"/>
              </a:lnTo>
              <a:lnTo>
                <a:pt x="3620" y="1951"/>
              </a:lnTo>
              <a:lnTo>
                <a:pt x="3643" y="1974"/>
              </a:lnTo>
              <a:lnTo>
                <a:pt x="3677" y="2009"/>
              </a:lnTo>
              <a:lnTo>
                <a:pt x="3689" y="2021"/>
              </a:lnTo>
              <a:lnTo>
                <a:pt x="3700" y="2021"/>
              </a:lnTo>
              <a:lnTo>
                <a:pt x="3700" y="2009"/>
              </a:lnTo>
              <a:lnTo>
                <a:pt x="3712" y="2009"/>
              </a:lnTo>
              <a:lnTo>
                <a:pt x="3735" y="2032"/>
              </a:lnTo>
              <a:lnTo>
                <a:pt x="3747" y="2044"/>
              </a:lnTo>
              <a:lnTo>
                <a:pt x="3758" y="2091"/>
              </a:lnTo>
              <a:lnTo>
                <a:pt x="3793" y="2126"/>
              </a:lnTo>
              <a:lnTo>
                <a:pt x="3804" y="2126"/>
              </a:lnTo>
              <a:lnTo>
                <a:pt x="3804" y="2137"/>
              </a:lnTo>
              <a:lnTo>
                <a:pt x="3827" y="2149"/>
              </a:lnTo>
              <a:lnTo>
                <a:pt x="3839" y="2172"/>
              </a:lnTo>
              <a:lnTo>
                <a:pt x="3850" y="2184"/>
              </a:lnTo>
              <a:lnTo>
                <a:pt x="3873" y="2196"/>
              </a:lnTo>
              <a:lnTo>
                <a:pt x="3873" y="2207"/>
              </a:lnTo>
              <a:lnTo>
                <a:pt x="3885" y="2207"/>
              </a:lnTo>
              <a:lnTo>
                <a:pt x="3885" y="2196"/>
              </a:lnTo>
              <a:lnTo>
                <a:pt x="3896" y="2196"/>
              </a:lnTo>
              <a:lnTo>
                <a:pt x="3896" y="2219"/>
              </a:lnTo>
              <a:lnTo>
                <a:pt x="3919" y="2219"/>
              </a:lnTo>
              <a:lnTo>
                <a:pt x="3931" y="2231"/>
              </a:lnTo>
              <a:lnTo>
                <a:pt x="3942" y="2231"/>
              </a:lnTo>
              <a:lnTo>
                <a:pt x="3942" y="2242"/>
              </a:lnTo>
              <a:lnTo>
                <a:pt x="3966" y="2254"/>
              </a:lnTo>
              <a:lnTo>
                <a:pt x="3977" y="2242"/>
              </a:lnTo>
              <a:lnTo>
                <a:pt x="3989" y="2254"/>
              </a:lnTo>
              <a:lnTo>
                <a:pt x="4000" y="2242"/>
              </a:lnTo>
              <a:lnTo>
                <a:pt x="4012" y="2231"/>
              </a:lnTo>
              <a:lnTo>
                <a:pt x="4023" y="2231"/>
              </a:lnTo>
              <a:lnTo>
                <a:pt x="4035" y="2231"/>
              </a:lnTo>
              <a:lnTo>
                <a:pt x="4046" y="2219"/>
              </a:lnTo>
              <a:lnTo>
                <a:pt x="4081" y="2207"/>
              </a:lnTo>
              <a:lnTo>
                <a:pt x="4092" y="2196"/>
              </a:lnTo>
              <a:lnTo>
                <a:pt x="4104" y="2207"/>
              </a:lnTo>
              <a:lnTo>
                <a:pt x="4115" y="2196"/>
              </a:lnTo>
              <a:lnTo>
                <a:pt x="4138" y="2207"/>
              </a:lnTo>
              <a:lnTo>
                <a:pt x="4150" y="2184"/>
              </a:lnTo>
              <a:lnTo>
                <a:pt x="4173" y="2161"/>
              </a:lnTo>
              <a:lnTo>
                <a:pt x="4185" y="2149"/>
              </a:lnTo>
              <a:lnTo>
                <a:pt x="4196" y="2149"/>
              </a:lnTo>
              <a:lnTo>
                <a:pt x="4231" y="2126"/>
              </a:lnTo>
              <a:lnTo>
                <a:pt x="4265" y="2102"/>
              </a:lnTo>
              <a:lnTo>
                <a:pt x="4277" y="2102"/>
              </a:lnTo>
              <a:lnTo>
                <a:pt x="4277" y="2114"/>
              </a:lnTo>
              <a:lnTo>
                <a:pt x="4277" y="2126"/>
              </a:lnTo>
              <a:lnTo>
                <a:pt x="4288" y="2126"/>
              </a:lnTo>
              <a:lnTo>
                <a:pt x="4288" y="2149"/>
              </a:lnTo>
              <a:lnTo>
                <a:pt x="4300" y="2149"/>
              </a:lnTo>
              <a:lnTo>
                <a:pt x="4288" y="2172"/>
              </a:lnTo>
              <a:lnTo>
                <a:pt x="4277" y="2196"/>
              </a:lnTo>
              <a:lnTo>
                <a:pt x="4265" y="2207"/>
              </a:lnTo>
              <a:lnTo>
                <a:pt x="4265" y="2231"/>
              </a:lnTo>
              <a:lnTo>
                <a:pt x="4254" y="2242"/>
              </a:lnTo>
              <a:lnTo>
                <a:pt x="4254" y="2254"/>
              </a:lnTo>
              <a:lnTo>
                <a:pt x="4242" y="2266"/>
              </a:lnTo>
              <a:lnTo>
                <a:pt x="4231" y="2301"/>
              </a:lnTo>
              <a:lnTo>
                <a:pt x="4242" y="2336"/>
              </a:lnTo>
              <a:lnTo>
                <a:pt x="4231" y="2336"/>
              </a:lnTo>
              <a:lnTo>
                <a:pt x="4196" y="2336"/>
              </a:lnTo>
              <a:lnTo>
                <a:pt x="4161" y="2348"/>
              </a:lnTo>
              <a:lnTo>
                <a:pt x="4161" y="2371"/>
              </a:lnTo>
              <a:lnTo>
                <a:pt x="4196" y="2488"/>
              </a:lnTo>
              <a:lnTo>
                <a:pt x="4219" y="2499"/>
              </a:lnTo>
              <a:lnTo>
                <a:pt x="4219" y="2511"/>
              </a:lnTo>
              <a:lnTo>
                <a:pt x="4231" y="2534"/>
              </a:lnTo>
              <a:lnTo>
                <a:pt x="4231" y="2569"/>
              </a:lnTo>
              <a:lnTo>
                <a:pt x="4254" y="2581"/>
              </a:lnTo>
              <a:lnTo>
                <a:pt x="4265" y="2593"/>
              </a:lnTo>
              <a:lnTo>
                <a:pt x="4265" y="2604"/>
              </a:lnTo>
              <a:lnTo>
                <a:pt x="4277" y="2604"/>
              </a:lnTo>
              <a:lnTo>
                <a:pt x="4288" y="2616"/>
              </a:lnTo>
              <a:lnTo>
                <a:pt x="4300" y="2616"/>
              </a:lnTo>
              <a:lnTo>
                <a:pt x="4300" y="2628"/>
              </a:lnTo>
              <a:lnTo>
                <a:pt x="4323" y="2651"/>
              </a:lnTo>
              <a:lnTo>
                <a:pt x="4323" y="2663"/>
              </a:lnTo>
              <a:lnTo>
                <a:pt x="4300" y="2663"/>
              </a:lnTo>
              <a:lnTo>
                <a:pt x="4277" y="2651"/>
              </a:lnTo>
              <a:lnTo>
                <a:pt x="4219" y="2616"/>
              </a:lnTo>
              <a:lnTo>
                <a:pt x="4185" y="2604"/>
              </a:lnTo>
              <a:lnTo>
                <a:pt x="4127" y="2604"/>
              </a:lnTo>
              <a:lnTo>
                <a:pt x="4081" y="2593"/>
              </a:lnTo>
              <a:lnTo>
                <a:pt x="4069" y="2604"/>
              </a:lnTo>
              <a:lnTo>
                <a:pt x="4058" y="2628"/>
              </a:lnTo>
              <a:lnTo>
                <a:pt x="4046" y="2639"/>
              </a:lnTo>
              <a:lnTo>
                <a:pt x="4046" y="2663"/>
              </a:lnTo>
              <a:lnTo>
                <a:pt x="4035" y="2663"/>
              </a:lnTo>
              <a:lnTo>
                <a:pt x="4023" y="2663"/>
              </a:lnTo>
              <a:lnTo>
                <a:pt x="4012" y="2686"/>
              </a:lnTo>
              <a:lnTo>
                <a:pt x="4012" y="2698"/>
              </a:lnTo>
              <a:lnTo>
                <a:pt x="4000" y="2710"/>
              </a:lnTo>
              <a:lnTo>
                <a:pt x="4000" y="2721"/>
              </a:lnTo>
              <a:lnTo>
                <a:pt x="4000" y="2733"/>
              </a:lnTo>
              <a:lnTo>
                <a:pt x="3989" y="2756"/>
              </a:lnTo>
              <a:lnTo>
                <a:pt x="3977" y="2780"/>
              </a:lnTo>
              <a:lnTo>
                <a:pt x="4000" y="2826"/>
              </a:lnTo>
              <a:lnTo>
                <a:pt x="4035" y="2838"/>
              </a:lnTo>
              <a:lnTo>
                <a:pt x="4046" y="2861"/>
              </a:lnTo>
              <a:lnTo>
                <a:pt x="4035" y="2885"/>
              </a:lnTo>
              <a:lnTo>
                <a:pt x="4023" y="2896"/>
              </a:lnTo>
              <a:lnTo>
                <a:pt x="4023" y="2885"/>
              </a:lnTo>
              <a:lnTo>
                <a:pt x="4012" y="2885"/>
              </a:lnTo>
              <a:lnTo>
                <a:pt x="4012" y="2908"/>
              </a:lnTo>
              <a:lnTo>
                <a:pt x="3989" y="2920"/>
              </a:lnTo>
              <a:lnTo>
                <a:pt x="3977" y="2908"/>
              </a:lnTo>
              <a:lnTo>
                <a:pt x="3977" y="2920"/>
              </a:lnTo>
              <a:lnTo>
                <a:pt x="3966" y="2920"/>
              </a:lnTo>
              <a:lnTo>
                <a:pt x="3931" y="2896"/>
              </a:lnTo>
              <a:lnTo>
                <a:pt x="3908" y="2885"/>
              </a:lnTo>
              <a:lnTo>
                <a:pt x="3885" y="2861"/>
              </a:lnTo>
              <a:lnTo>
                <a:pt x="3873" y="2861"/>
              </a:lnTo>
              <a:lnTo>
                <a:pt x="3862" y="2861"/>
              </a:lnTo>
              <a:lnTo>
                <a:pt x="3839" y="2861"/>
              </a:lnTo>
              <a:lnTo>
                <a:pt x="3839" y="2873"/>
              </a:lnTo>
              <a:lnTo>
                <a:pt x="3862" y="2920"/>
              </a:lnTo>
              <a:lnTo>
                <a:pt x="3862" y="2955"/>
              </a:lnTo>
              <a:lnTo>
                <a:pt x="3873" y="2978"/>
              </a:lnTo>
              <a:lnTo>
                <a:pt x="3873" y="3001"/>
              </a:lnTo>
              <a:lnTo>
                <a:pt x="3885" y="3025"/>
              </a:lnTo>
              <a:lnTo>
                <a:pt x="3908" y="3060"/>
              </a:lnTo>
              <a:lnTo>
                <a:pt x="3919" y="3048"/>
              </a:lnTo>
              <a:lnTo>
                <a:pt x="3942" y="3060"/>
              </a:lnTo>
              <a:lnTo>
                <a:pt x="3942" y="3072"/>
              </a:lnTo>
              <a:lnTo>
                <a:pt x="3954" y="3083"/>
              </a:lnTo>
              <a:lnTo>
                <a:pt x="3966" y="3083"/>
              </a:lnTo>
              <a:lnTo>
                <a:pt x="3977" y="3083"/>
              </a:lnTo>
              <a:lnTo>
                <a:pt x="4000" y="3083"/>
              </a:lnTo>
              <a:lnTo>
                <a:pt x="4023" y="3083"/>
              </a:lnTo>
              <a:lnTo>
                <a:pt x="4012" y="3095"/>
              </a:lnTo>
              <a:lnTo>
                <a:pt x="4035" y="3095"/>
              </a:lnTo>
              <a:lnTo>
                <a:pt x="4035" y="3107"/>
              </a:lnTo>
              <a:lnTo>
                <a:pt x="4023" y="3118"/>
              </a:lnTo>
              <a:lnTo>
                <a:pt x="4023" y="3142"/>
              </a:lnTo>
              <a:lnTo>
                <a:pt x="4012" y="3177"/>
              </a:lnTo>
              <a:lnTo>
                <a:pt x="4012" y="3188"/>
              </a:lnTo>
              <a:lnTo>
                <a:pt x="4012" y="3212"/>
              </a:lnTo>
              <a:lnTo>
                <a:pt x="4000" y="3212"/>
              </a:lnTo>
              <a:lnTo>
                <a:pt x="3977" y="3200"/>
              </a:lnTo>
              <a:lnTo>
                <a:pt x="3966" y="3200"/>
              </a:lnTo>
              <a:lnTo>
                <a:pt x="3954" y="3200"/>
              </a:lnTo>
              <a:lnTo>
                <a:pt x="3942" y="3200"/>
              </a:lnTo>
              <a:lnTo>
                <a:pt x="3931" y="3200"/>
              </a:lnTo>
              <a:lnTo>
                <a:pt x="3908" y="3200"/>
              </a:lnTo>
              <a:lnTo>
                <a:pt x="3896" y="3212"/>
              </a:lnTo>
              <a:lnTo>
                <a:pt x="3896" y="3223"/>
              </a:lnTo>
              <a:lnTo>
                <a:pt x="3885" y="3235"/>
              </a:lnTo>
              <a:lnTo>
                <a:pt x="3873" y="3247"/>
              </a:lnTo>
              <a:lnTo>
                <a:pt x="3862" y="3258"/>
              </a:lnTo>
              <a:lnTo>
                <a:pt x="3862" y="3282"/>
              </a:lnTo>
              <a:lnTo>
                <a:pt x="3850" y="3305"/>
              </a:lnTo>
              <a:lnTo>
                <a:pt x="3839" y="3352"/>
              </a:lnTo>
              <a:lnTo>
                <a:pt x="3839" y="3363"/>
              </a:lnTo>
              <a:lnTo>
                <a:pt x="3827" y="3375"/>
              </a:lnTo>
              <a:lnTo>
                <a:pt x="3827" y="3387"/>
              </a:lnTo>
              <a:lnTo>
                <a:pt x="3816" y="3422"/>
              </a:lnTo>
              <a:lnTo>
                <a:pt x="3816" y="3445"/>
              </a:lnTo>
              <a:lnTo>
                <a:pt x="3793" y="3469"/>
              </a:lnTo>
              <a:lnTo>
                <a:pt x="3781" y="3492"/>
              </a:lnTo>
              <a:lnTo>
                <a:pt x="3770" y="3504"/>
              </a:lnTo>
              <a:lnTo>
                <a:pt x="3758" y="3492"/>
              </a:lnTo>
              <a:lnTo>
                <a:pt x="3747" y="3492"/>
              </a:lnTo>
              <a:lnTo>
                <a:pt x="3712" y="3492"/>
              </a:lnTo>
              <a:lnTo>
                <a:pt x="3700" y="3504"/>
              </a:lnTo>
              <a:lnTo>
                <a:pt x="3700" y="3515"/>
              </a:lnTo>
              <a:lnTo>
                <a:pt x="3677" y="3515"/>
              </a:lnTo>
              <a:lnTo>
                <a:pt x="3666" y="3527"/>
              </a:lnTo>
              <a:lnTo>
                <a:pt x="3643" y="3527"/>
              </a:lnTo>
              <a:lnTo>
                <a:pt x="3631" y="3539"/>
              </a:lnTo>
              <a:lnTo>
                <a:pt x="3620" y="3550"/>
              </a:lnTo>
              <a:lnTo>
                <a:pt x="3597" y="3539"/>
              </a:lnTo>
              <a:lnTo>
                <a:pt x="3585" y="3527"/>
              </a:lnTo>
              <a:lnTo>
                <a:pt x="3551" y="3527"/>
              </a:lnTo>
              <a:lnTo>
                <a:pt x="3539" y="3527"/>
              </a:lnTo>
              <a:lnTo>
                <a:pt x="3516" y="3527"/>
              </a:lnTo>
              <a:lnTo>
                <a:pt x="3516" y="3539"/>
              </a:lnTo>
              <a:lnTo>
                <a:pt x="3516" y="3527"/>
              </a:lnTo>
              <a:lnTo>
                <a:pt x="3493" y="3515"/>
              </a:lnTo>
              <a:lnTo>
                <a:pt x="3493" y="3539"/>
              </a:lnTo>
              <a:lnTo>
                <a:pt x="3493" y="3550"/>
              </a:lnTo>
              <a:lnTo>
                <a:pt x="3504" y="3562"/>
              </a:lnTo>
              <a:lnTo>
                <a:pt x="3504" y="3585"/>
              </a:lnTo>
              <a:lnTo>
                <a:pt x="3516" y="3597"/>
              </a:lnTo>
              <a:lnTo>
                <a:pt x="3516" y="3609"/>
              </a:lnTo>
              <a:lnTo>
                <a:pt x="3493" y="3609"/>
              </a:lnTo>
              <a:lnTo>
                <a:pt x="3481" y="3609"/>
              </a:lnTo>
              <a:lnTo>
                <a:pt x="3481" y="3620"/>
              </a:lnTo>
              <a:lnTo>
                <a:pt x="3493" y="3620"/>
              </a:lnTo>
              <a:lnTo>
                <a:pt x="3481" y="3632"/>
              </a:lnTo>
              <a:lnTo>
                <a:pt x="3470" y="3620"/>
              </a:lnTo>
              <a:lnTo>
                <a:pt x="3470" y="3632"/>
              </a:lnTo>
              <a:lnTo>
                <a:pt x="3470" y="3644"/>
              </a:lnTo>
              <a:lnTo>
                <a:pt x="3458" y="3644"/>
              </a:lnTo>
              <a:lnTo>
                <a:pt x="3458" y="3620"/>
              </a:lnTo>
              <a:lnTo>
                <a:pt x="3447" y="3620"/>
              </a:lnTo>
              <a:lnTo>
                <a:pt x="3447" y="3644"/>
              </a:lnTo>
              <a:lnTo>
                <a:pt x="3447" y="3655"/>
              </a:lnTo>
              <a:lnTo>
                <a:pt x="3435" y="3655"/>
              </a:lnTo>
              <a:lnTo>
                <a:pt x="3435" y="3644"/>
              </a:lnTo>
              <a:lnTo>
                <a:pt x="3424" y="3644"/>
              </a:lnTo>
              <a:lnTo>
                <a:pt x="3424" y="3655"/>
              </a:lnTo>
              <a:lnTo>
                <a:pt x="3412" y="3667"/>
              </a:lnTo>
              <a:lnTo>
                <a:pt x="3401" y="3679"/>
              </a:lnTo>
              <a:lnTo>
                <a:pt x="3389" y="3679"/>
              </a:lnTo>
              <a:lnTo>
                <a:pt x="3389" y="3690"/>
              </a:lnTo>
              <a:lnTo>
                <a:pt x="3378" y="3690"/>
              </a:lnTo>
              <a:lnTo>
                <a:pt x="3378" y="3702"/>
              </a:lnTo>
              <a:lnTo>
                <a:pt x="3355" y="3714"/>
              </a:lnTo>
              <a:lnTo>
                <a:pt x="3355" y="3725"/>
              </a:lnTo>
              <a:lnTo>
                <a:pt x="3343" y="3725"/>
              </a:lnTo>
              <a:lnTo>
                <a:pt x="3331" y="3725"/>
              </a:lnTo>
              <a:lnTo>
                <a:pt x="3320" y="3737"/>
              </a:lnTo>
              <a:lnTo>
                <a:pt x="3308" y="3749"/>
              </a:lnTo>
              <a:lnTo>
                <a:pt x="3297" y="3760"/>
              </a:lnTo>
              <a:lnTo>
                <a:pt x="3297" y="3772"/>
              </a:lnTo>
              <a:lnTo>
                <a:pt x="3297" y="3784"/>
              </a:lnTo>
              <a:lnTo>
                <a:pt x="3297" y="3795"/>
              </a:lnTo>
              <a:lnTo>
                <a:pt x="3274" y="3784"/>
              </a:lnTo>
              <a:lnTo>
                <a:pt x="3262" y="3795"/>
              </a:lnTo>
              <a:lnTo>
                <a:pt x="3251" y="3795"/>
              </a:lnTo>
              <a:lnTo>
                <a:pt x="3239" y="3784"/>
              </a:lnTo>
              <a:lnTo>
                <a:pt x="3216" y="3772"/>
              </a:lnTo>
              <a:lnTo>
                <a:pt x="3205" y="3772"/>
              </a:lnTo>
              <a:lnTo>
                <a:pt x="3193" y="3784"/>
              </a:lnTo>
              <a:lnTo>
                <a:pt x="3205" y="3784"/>
              </a:lnTo>
              <a:lnTo>
                <a:pt x="3193" y="3807"/>
              </a:lnTo>
              <a:lnTo>
                <a:pt x="3182" y="3807"/>
              </a:lnTo>
              <a:lnTo>
                <a:pt x="3170" y="3819"/>
              </a:lnTo>
              <a:lnTo>
                <a:pt x="3182" y="3831"/>
              </a:lnTo>
              <a:lnTo>
                <a:pt x="3170" y="3831"/>
              </a:lnTo>
              <a:lnTo>
                <a:pt x="3170" y="3842"/>
              </a:lnTo>
              <a:lnTo>
                <a:pt x="3182" y="3854"/>
              </a:lnTo>
              <a:lnTo>
                <a:pt x="3182" y="3866"/>
              </a:lnTo>
              <a:lnTo>
                <a:pt x="3170" y="3866"/>
              </a:lnTo>
              <a:lnTo>
                <a:pt x="3159" y="3854"/>
              </a:lnTo>
              <a:lnTo>
                <a:pt x="3147" y="3854"/>
              </a:lnTo>
              <a:lnTo>
                <a:pt x="3147" y="3877"/>
              </a:lnTo>
              <a:lnTo>
                <a:pt x="3124" y="3877"/>
              </a:lnTo>
              <a:lnTo>
                <a:pt x="3136" y="3889"/>
              </a:lnTo>
              <a:lnTo>
                <a:pt x="3136" y="3901"/>
              </a:lnTo>
              <a:lnTo>
                <a:pt x="3124" y="3901"/>
              </a:lnTo>
              <a:lnTo>
                <a:pt x="3124" y="3912"/>
              </a:lnTo>
              <a:lnTo>
                <a:pt x="3112" y="3912"/>
              </a:lnTo>
              <a:lnTo>
                <a:pt x="3101" y="3936"/>
              </a:lnTo>
              <a:lnTo>
                <a:pt x="3078" y="3936"/>
              </a:lnTo>
              <a:lnTo>
                <a:pt x="3078" y="3947"/>
              </a:lnTo>
              <a:lnTo>
                <a:pt x="3066" y="3947"/>
              </a:lnTo>
              <a:lnTo>
                <a:pt x="3055" y="3959"/>
              </a:lnTo>
              <a:lnTo>
                <a:pt x="3043" y="3971"/>
              </a:lnTo>
              <a:lnTo>
                <a:pt x="3032" y="3971"/>
              </a:lnTo>
              <a:lnTo>
                <a:pt x="3032" y="3982"/>
              </a:lnTo>
              <a:lnTo>
                <a:pt x="3032" y="3994"/>
              </a:lnTo>
              <a:lnTo>
                <a:pt x="3020" y="4006"/>
              </a:lnTo>
              <a:lnTo>
                <a:pt x="3009" y="4006"/>
              </a:lnTo>
              <a:lnTo>
                <a:pt x="3009" y="4017"/>
              </a:lnTo>
              <a:lnTo>
                <a:pt x="2997" y="4017"/>
              </a:lnTo>
              <a:lnTo>
                <a:pt x="2986" y="4029"/>
              </a:lnTo>
              <a:lnTo>
                <a:pt x="2974" y="4006"/>
              </a:lnTo>
              <a:lnTo>
                <a:pt x="2963" y="4006"/>
              </a:lnTo>
              <a:lnTo>
                <a:pt x="2963" y="4017"/>
              </a:lnTo>
              <a:lnTo>
                <a:pt x="2951" y="4029"/>
              </a:lnTo>
              <a:lnTo>
                <a:pt x="2928" y="4041"/>
              </a:lnTo>
              <a:lnTo>
                <a:pt x="2928" y="4029"/>
              </a:lnTo>
              <a:lnTo>
                <a:pt x="2917" y="4041"/>
              </a:lnTo>
              <a:lnTo>
                <a:pt x="2905" y="4064"/>
              </a:lnTo>
              <a:lnTo>
                <a:pt x="2893" y="4064"/>
              </a:lnTo>
              <a:lnTo>
                <a:pt x="2882" y="4076"/>
              </a:lnTo>
              <a:lnTo>
                <a:pt x="2882" y="4087"/>
              </a:lnTo>
              <a:lnTo>
                <a:pt x="2870" y="4134"/>
              </a:lnTo>
              <a:lnTo>
                <a:pt x="2859" y="4157"/>
              </a:lnTo>
              <a:lnTo>
                <a:pt x="2870" y="4169"/>
              </a:lnTo>
              <a:lnTo>
                <a:pt x="2882" y="4169"/>
              </a:lnTo>
              <a:lnTo>
                <a:pt x="2893" y="4181"/>
              </a:lnTo>
              <a:lnTo>
                <a:pt x="2893" y="4193"/>
              </a:lnTo>
              <a:lnTo>
                <a:pt x="2905" y="4193"/>
              </a:lnTo>
              <a:lnTo>
                <a:pt x="2905" y="4204"/>
              </a:lnTo>
              <a:lnTo>
                <a:pt x="2893" y="4204"/>
              </a:lnTo>
              <a:lnTo>
                <a:pt x="2882" y="4216"/>
              </a:lnTo>
              <a:lnTo>
                <a:pt x="2893" y="4228"/>
              </a:lnTo>
              <a:lnTo>
                <a:pt x="2882" y="4251"/>
              </a:lnTo>
              <a:lnTo>
                <a:pt x="2882" y="4263"/>
              </a:lnTo>
              <a:lnTo>
                <a:pt x="2870" y="4274"/>
              </a:lnTo>
              <a:lnTo>
                <a:pt x="2882" y="4286"/>
              </a:lnTo>
              <a:lnTo>
                <a:pt x="2905" y="4298"/>
              </a:lnTo>
              <a:lnTo>
                <a:pt x="2905" y="4309"/>
              </a:lnTo>
              <a:lnTo>
                <a:pt x="2917" y="4321"/>
              </a:lnTo>
              <a:lnTo>
                <a:pt x="2905" y="4321"/>
              </a:lnTo>
              <a:lnTo>
                <a:pt x="2917" y="4333"/>
              </a:lnTo>
              <a:lnTo>
                <a:pt x="2917" y="4356"/>
              </a:lnTo>
              <a:lnTo>
                <a:pt x="2928" y="4356"/>
              </a:lnTo>
              <a:lnTo>
                <a:pt x="2917" y="4368"/>
              </a:lnTo>
              <a:lnTo>
                <a:pt x="2928" y="4368"/>
              </a:lnTo>
              <a:lnTo>
                <a:pt x="2928" y="4379"/>
              </a:lnTo>
              <a:lnTo>
                <a:pt x="2940" y="4391"/>
              </a:lnTo>
              <a:lnTo>
                <a:pt x="2951" y="4403"/>
              </a:lnTo>
              <a:lnTo>
                <a:pt x="2940" y="4414"/>
              </a:lnTo>
              <a:lnTo>
                <a:pt x="2951" y="4426"/>
              </a:lnTo>
              <a:lnTo>
                <a:pt x="2951" y="4473"/>
              </a:lnTo>
              <a:lnTo>
                <a:pt x="2951" y="4484"/>
              </a:lnTo>
              <a:lnTo>
                <a:pt x="2951" y="4496"/>
              </a:lnTo>
              <a:lnTo>
                <a:pt x="2951" y="4508"/>
              </a:lnTo>
              <a:lnTo>
                <a:pt x="2940" y="4519"/>
              </a:lnTo>
              <a:lnTo>
                <a:pt x="2928" y="4531"/>
              </a:lnTo>
              <a:lnTo>
                <a:pt x="2928" y="4543"/>
              </a:lnTo>
              <a:lnTo>
                <a:pt x="2917" y="4555"/>
              </a:lnTo>
              <a:lnTo>
                <a:pt x="2917" y="4566"/>
              </a:lnTo>
              <a:lnTo>
                <a:pt x="2917" y="4578"/>
              </a:lnTo>
              <a:lnTo>
                <a:pt x="2917" y="4590"/>
              </a:lnTo>
              <a:lnTo>
                <a:pt x="2928" y="4590"/>
              </a:lnTo>
              <a:lnTo>
                <a:pt x="2917" y="4601"/>
              </a:lnTo>
              <a:lnTo>
                <a:pt x="2905" y="4601"/>
              </a:lnTo>
              <a:lnTo>
                <a:pt x="2893" y="4613"/>
              </a:lnTo>
              <a:lnTo>
                <a:pt x="2893" y="4625"/>
              </a:lnTo>
              <a:lnTo>
                <a:pt x="2882" y="4625"/>
              </a:lnTo>
              <a:lnTo>
                <a:pt x="2870" y="4625"/>
              </a:lnTo>
              <a:lnTo>
                <a:pt x="2847" y="4636"/>
              </a:lnTo>
              <a:lnTo>
                <a:pt x="2847" y="4660"/>
              </a:lnTo>
              <a:lnTo>
                <a:pt x="2778" y="4648"/>
              </a:lnTo>
              <a:lnTo>
                <a:pt x="2755" y="4660"/>
              </a:lnTo>
              <a:lnTo>
                <a:pt x="2755" y="4671"/>
              </a:lnTo>
              <a:lnTo>
                <a:pt x="2721" y="4695"/>
              </a:lnTo>
              <a:lnTo>
                <a:pt x="2721" y="4718"/>
              </a:lnTo>
              <a:lnTo>
                <a:pt x="2686" y="4753"/>
              </a:lnTo>
              <a:lnTo>
                <a:pt x="2651" y="4753"/>
              </a:lnTo>
              <a:lnTo>
                <a:pt x="2640" y="4741"/>
              </a:lnTo>
              <a:lnTo>
                <a:pt x="2617" y="4741"/>
              </a:lnTo>
              <a:lnTo>
                <a:pt x="2617" y="4730"/>
              </a:lnTo>
              <a:lnTo>
                <a:pt x="2617" y="4718"/>
              </a:lnTo>
              <a:lnTo>
                <a:pt x="2617" y="4695"/>
              </a:lnTo>
              <a:lnTo>
                <a:pt x="2617" y="4683"/>
              </a:lnTo>
              <a:lnTo>
                <a:pt x="2605" y="4660"/>
              </a:lnTo>
              <a:lnTo>
                <a:pt x="2617" y="4648"/>
              </a:lnTo>
              <a:lnTo>
                <a:pt x="2628" y="4636"/>
              </a:lnTo>
              <a:lnTo>
                <a:pt x="2640" y="4648"/>
              </a:lnTo>
              <a:lnTo>
                <a:pt x="2651" y="4648"/>
              </a:lnTo>
              <a:lnTo>
                <a:pt x="2663" y="4636"/>
              </a:lnTo>
              <a:lnTo>
                <a:pt x="2663" y="4625"/>
              </a:lnTo>
              <a:lnTo>
                <a:pt x="2686" y="4613"/>
              </a:lnTo>
              <a:lnTo>
                <a:pt x="2663" y="4590"/>
              </a:lnTo>
              <a:lnTo>
                <a:pt x="2663" y="4578"/>
              </a:lnTo>
              <a:lnTo>
                <a:pt x="2674" y="4578"/>
              </a:lnTo>
              <a:lnTo>
                <a:pt x="2686" y="4578"/>
              </a:lnTo>
              <a:lnTo>
                <a:pt x="2698" y="4590"/>
              </a:lnTo>
              <a:lnTo>
                <a:pt x="2698" y="4601"/>
              </a:lnTo>
              <a:lnTo>
                <a:pt x="2698" y="4578"/>
              </a:lnTo>
              <a:lnTo>
                <a:pt x="2698" y="4555"/>
              </a:lnTo>
              <a:lnTo>
                <a:pt x="2674" y="4555"/>
              </a:lnTo>
              <a:lnTo>
                <a:pt x="2686" y="4555"/>
              </a:lnTo>
              <a:lnTo>
                <a:pt x="2686" y="4543"/>
              </a:lnTo>
              <a:lnTo>
                <a:pt x="2674" y="4555"/>
              </a:lnTo>
              <a:lnTo>
                <a:pt x="2674" y="4543"/>
              </a:lnTo>
              <a:lnTo>
                <a:pt x="2663" y="4543"/>
              </a:lnTo>
              <a:lnTo>
                <a:pt x="2651" y="4543"/>
              </a:lnTo>
              <a:lnTo>
                <a:pt x="2640" y="4531"/>
              </a:lnTo>
              <a:lnTo>
                <a:pt x="2628" y="4519"/>
              </a:lnTo>
              <a:lnTo>
                <a:pt x="2628" y="4531"/>
              </a:lnTo>
              <a:lnTo>
                <a:pt x="2617" y="4531"/>
              </a:lnTo>
              <a:lnTo>
                <a:pt x="2605" y="4543"/>
              </a:lnTo>
              <a:lnTo>
                <a:pt x="2605" y="4531"/>
              </a:lnTo>
              <a:lnTo>
                <a:pt x="2594" y="4543"/>
              </a:lnTo>
              <a:lnTo>
                <a:pt x="2594" y="4555"/>
              </a:lnTo>
              <a:lnTo>
                <a:pt x="2582" y="4555"/>
              </a:lnTo>
              <a:lnTo>
                <a:pt x="2571" y="4543"/>
              </a:lnTo>
              <a:lnTo>
                <a:pt x="2559" y="4543"/>
              </a:lnTo>
              <a:lnTo>
                <a:pt x="2548" y="4543"/>
              </a:lnTo>
              <a:lnTo>
                <a:pt x="2536" y="4555"/>
              </a:lnTo>
              <a:lnTo>
                <a:pt x="2525" y="4566"/>
              </a:lnTo>
              <a:lnTo>
                <a:pt x="2513" y="4555"/>
              </a:lnTo>
              <a:lnTo>
                <a:pt x="2502" y="4566"/>
              </a:lnTo>
              <a:lnTo>
                <a:pt x="2502" y="4555"/>
              </a:lnTo>
              <a:lnTo>
                <a:pt x="2502" y="4566"/>
              </a:lnTo>
              <a:lnTo>
                <a:pt x="2502" y="4555"/>
              </a:lnTo>
              <a:lnTo>
                <a:pt x="2490" y="4566"/>
              </a:lnTo>
              <a:lnTo>
                <a:pt x="2490" y="4578"/>
              </a:lnTo>
              <a:lnTo>
                <a:pt x="2467" y="4566"/>
              </a:lnTo>
              <a:lnTo>
                <a:pt x="2455" y="4566"/>
              </a:lnTo>
              <a:lnTo>
                <a:pt x="2444" y="4566"/>
              </a:lnTo>
              <a:lnTo>
                <a:pt x="2432" y="4566"/>
              </a:lnTo>
              <a:lnTo>
                <a:pt x="2432" y="4590"/>
              </a:lnTo>
              <a:lnTo>
                <a:pt x="2409" y="4590"/>
              </a:lnTo>
              <a:lnTo>
                <a:pt x="2398" y="4601"/>
              </a:lnTo>
              <a:lnTo>
                <a:pt x="2398" y="4613"/>
              </a:lnTo>
              <a:lnTo>
                <a:pt x="2398" y="4636"/>
              </a:lnTo>
              <a:lnTo>
                <a:pt x="2398" y="4648"/>
              </a:lnTo>
              <a:lnTo>
                <a:pt x="2375" y="4648"/>
              </a:lnTo>
              <a:lnTo>
                <a:pt x="2352" y="4660"/>
              </a:lnTo>
              <a:lnTo>
                <a:pt x="2340" y="4671"/>
              </a:lnTo>
              <a:lnTo>
                <a:pt x="2329" y="4695"/>
              </a:lnTo>
              <a:lnTo>
                <a:pt x="2317" y="4706"/>
              </a:lnTo>
              <a:lnTo>
                <a:pt x="2317" y="4718"/>
              </a:lnTo>
              <a:lnTo>
                <a:pt x="2317" y="4730"/>
              </a:lnTo>
              <a:lnTo>
                <a:pt x="2352" y="4753"/>
              </a:lnTo>
              <a:lnTo>
                <a:pt x="2352" y="4765"/>
              </a:lnTo>
              <a:lnTo>
                <a:pt x="2352" y="4776"/>
              </a:lnTo>
              <a:lnTo>
                <a:pt x="2340" y="4776"/>
              </a:lnTo>
              <a:lnTo>
                <a:pt x="2340" y="4788"/>
              </a:lnTo>
              <a:lnTo>
                <a:pt x="2329" y="4800"/>
              </a:lnTo>
              <a:lnTo>
                <a:pt x="2317" y="4800"/>
              </a:lnTo>
              <a:lnTo>
                <a:pt x="2306" y="4811"/>
              </a:lnTo>
              <a:lnTo>
                <a:pt x="2306" y="4823"/>
              </a:lnTo>
              <a:lnTo>
                <a:pt x="2306" y="4835"/>
              </a:lnTo>
              <a:lnTo>
                <a:pt x="2306" y="4846"/>
              </a:lnTo>
              <a:lnTo>
                <a:pt x="2306" y="4858"/>
              </a:lnTo>
              <a:lnTo>
                <a:pt x="2294" y="4870"/>
              </a:lnTo>
              <a:lnTo>
                <a:pt x="2294" y="4881"/>
              </a:lnTo>
              <a:lnTo>
                <a:pt x="2271" y="4905"/>
              </a:lnTo>
              <a:lnTo>
                <a:pt x="2259" y="4905"/>
              </a:lnTo>
              <a:lnTo>
                <a:pt x="2236" y="4905"/>
              </a:lnTo>
              <a:lnTo>
                <a:pt x="2225" y="4905"/>
              </a:lnTo>
              <a:lnTo>
                <a:pt x="2213" y="4893"/>
              </a:lnTo>
              <a:lnTo>
                <a:pt x="2190" y="4916"/>
              </a:lnTo>
              <a:lnTo>
                <a:pt x="2190" y="4905"/>
              </a:lnTo>
              <a:lnTo>
                <a:pt x="2179" y="4916"/>
              </a:lnTo>
              <a:lnTo>
                <a:pt x="2167" y="4905"/>
              </a:lnTo>
              <a:lnTo>
                <a:pt x="2156" y="4905"/>
              </a:lnTo>
              <a:lnTo>
                <a:pt x="2144" y="4905"/>
              </a:lnTo>
              <a:lnTo>
                <a:pt x="2133" y="4905"/>
              </a:lnTo>
              <a:lnTo>
                <a:pt x="2121" y="4905"/>
              </a:lnTo>
              <a:lnTo>
                <a:pt x="2110" y="4916"/>
              </a:lnTo>
              <a:lnTo>
                <a:pt x="2087" y="4928"/>
              </a:lnTo>
              <a:lnTo>
                <a:pt x="2075" y="4916"/>
              </a:lnTo>
              <a:lnTo>
                <a:pt x="2064" y="4928"/>
              </a:lnTo>
              <a:lnTo>
                <a:pt x="2040" y="4928"/>
              </a:lnTo>
              <a:lnTo>
                <a:pt x="2029" y="4928"/>
              </a:lnTo>
              <a:lnTo>
                <a:pt x="2006" y="4940"/>
              </a:lnTo>
              <a:lnTo>
                <a:pt x="1994" y="4940"/>
              </a:lnTo>
              <a:lnTo>
                <a:pt x="1983" y="4963"/>
              </a:lnTo>
              <a:lnTo>
                <a:pt x="1971" y="4951"/>
              </a:lnTo>
              <a:lnTo>
                <a:pt x="1971" y="4963"/>
              </a:lnTo>
              <a:lnTo>
                <a:pt x="1960" y="4975"/>
              </a:lnTo>
              <a:lnTo>
                <a:pt x="1948" y="4975"/>
              </a:lnTo>
              <a:lnTo>
                <a:pt x="1948" y="4987"/>
              </a:lnTo>
              <a:lnTo>
                <a:pt x="1925" y="4998"/>
              </a:lnTo>
              <a:lnTo>
                <a:pt x="1925" y="5010"/>
              </a:lnTo>
              <a:lnTo>
                <a:pt x="1914" y="4998"/>
              </a:lnTo>
              <a:lnTo>
                <a:pt x="1902" y="4987"/>
              </a:lnTo>
              <a:lnTo>
                <a:pt x="1902" y="4975"/>
              </a:lnTo>
              <a:lnTo>
                <a:pt x="1891" y="4963"/>
              </a:lnTo>
              <a:lnTo>
                <a:pt x="1879" y="4963"/>
              </a:lnTo>
              <a:lnTo>
                <a:pt x="1844" y="4963"/>
              </a:lnTo>
              <a:lnTo>
                <a:pt x="1833" y="4963"/>
              </a:lnTo>
              <a:lnTo>
                <a:pt x="1821" y="4963"/>
              </a:lnTo>
              <a:lnTo>
                <a:pt x="1821" y="4951"/>
              </a:lnTo>
              <a:lnTo>
                <a:pt x="1821" y="4940"/>
              </a:lnTo>
              <a:lnTo>
                <a:pt x="1810" y="4940"/>
              </a:lnTo>
              <a:lnTo>
                <a:pt x="1798" y="4940"/>
              </a:lnTo>
              <a:lnTo>
                <a:pt x="1775" y="4940"/>
              </a:lnTo>
              <a:lnTo>
                <a:pt x="1764" y="4928"/>
              </a:lnTo>
              <a:lnTo>
                <a:pt x="1741" y="4928"/>
              </a:lnTo>
              <a:lnTo>
                <a:pt x="1729" y="4905"/>
              </a:lnTo>
              <a:lnTo>
                <a:pt x="1718" y="4905"/>
              </a:lnTo>
              <a:lnTo>
                <a:pt x="1706" y="4893"/>
              </a:lnTo>
              <a:lnTo>
                <a:pt x="1695" y="4881"/>
              </a:lnTo>
              <a:lnTo>
                <a:pt x="1672" y="4870"/>
              </a:lnTo>
              <a:lnTo>
                <a:pt x="1660" y="4870"/>
              </a:lnTo>
              <a:lnTo>
                <a:pt x="1660" y="4846"/>
              </a:lnTo>
              <a:lnTo>
                <a:pt x="1660" y="4823"/>
              </a:lnTo>
              <a:lnTo>
                <a:pt x="1649" y="4800"/>
              </a:lnTo>
              <a:lnTo>
                <a:pt x="1649" y="4788"/>
              </a:lnTo>
              <a:lnTo>
                <a:pt x="1649" y="4776"/>
              </a:lnTo>
              <a:lnTo>
                <a:pt x="1614" y="4788"/>
              </a:lnTo>
              <a:lnTo>
                <a:pt x="1591" y="4776"/>
              </a:lnTo>
              <a:lnTo>
                <a:pt x="1579" y="4765"/>
              </a:lnTo>
              <a:lnTo>
                <a:pt x="1545" y="4765"/>
              </a:lnTo>
              <a:lnTo>
                <a:pt x="1533" y="4753"/>
              </a:lnTo>
              <a:lnTo>
                <a:pt x="1510" y="4765"/>
              </a:lnTo>
              <a:lnTo>
                <a:pt x="1533" y="4776"/>
              </a:lnTo>
              <a:lnTo>
                <a:pt x="1522" y="4788"/>
              </a:lnTo>
              <a:lnTo>
                <a:pt x="1510" y="4788"/>
              </a:lnTo>
              <a:lnTo>
                <a:pt x="1499" y="4800"/>
              </a:lnTo>
              <a:lnTo>
                <a:pt x="1487" y="4811"/>
              </a:lnTo>
              <a:lnTo>
                <a:pt x="1476" y="4823"/>
              </a:lnTo>
              <a:lnTo>
                <a:pt x="1487" y="4846"/>
              </a:lnTo>
              <a:lnTo>
                <a:pt x="1499" y="4846"/>
              </a:lnTo>
              <a:lnTo>
                <a:pt x="1487" y="4846"/>
              </a:lnTo>
              <a:lnTo>
                <a:pt x="1487" y="4858"/>
              </a:lnTo>
              <a:lnTo>
                <a:pt x="1476" y="4858"/>
              </a:lnTo>
              <a:lnTo>
                <a:pt x="1464" y="4858"/>
              </a:lnTo>
              <a:lnTo>
                <a:pt x="1453" y="4858"/>
              </a:lnTo>
              <a:lnTo>
                <a:pt x="1453" y="4846"/>
              </a:lnTo>
              <a:lnTo>
                <a:pt x="1441" y="4846"/>
              </a:lnTo>
              <a:lnTo>
                <a:pt x="1453" y="4835"/>
              </a:lnTo>
              <a:lnTo>
                <a:pt x="1406" y="4823"/>
              </a:lnTo>
              <a:lnTo>
                <a:pt x="1372" y="4811"/>
              </a:lnTo>
              <a:lnTo>
                <a:pt x="1360" y="4811"/>
              </a:lnTo>
              <a:lnTo>
                <a:pt x="1337" y="4811"/>
              </a:lnTo>
              <a:lnTo>
                <a:pt x="1326" y="4823"/>
              </a:lnTo>
              <a:lnTo>
                <a:pt x="1337" y="4823"/>
              </a:lnTo>
              <a:lnTo>
                <a:pt x="1326" y="4823"/>
              </a:lnTo>
              <a:lnTo>
                <a:pt x="1314" y="4823"/>
              </a:lnTo>
              <a:lnTo>
                <a:pt x="1303" y="4823"/>
              </a:lnTo>
              <a:lnTo>
                <a:pt x="1314" y="4811"/>
              </a:lnTo>
              <a:lnTo>
                <a:pt x="1303" y="4811"/>
              </a:lnTo>
              <a:lnTo>
                <a:pt x="1314" y="4800"/>
              </a:lnTo>
              <a:lnTo>
                <a:pt x="1314" y="4776"/>
              </a:lnTo>
              <a:lnTo>
                <a:pt x="1314" y="4765"/>
              </a:lnTo>
              <a:lnTo>
                <a:pt x="1303" y="4730"/>
              </a:lnTo>
              <a:lnTo>
                <a:pt x="1291" y="4718"/>
              </a:lnTo>
              <a:lnTo>
                <a:pt x="1280" y="4718"/>
              </a:lnTo>
              <a:lnTo>
                <a:pt x="1280" y="4695"/>
              </a:lnTo>
              <a:lnTo>
                <a:pt x="1268" y="4695"/>
              </a:lnTo>
              <a:lnTo>
                <a:pt x="1257" y="4671"/>
              </a:lnTo>
              <a:lnTo>
                <a:pt x="1245" y="4671"/>
              </a:lnTo>
              <a:lnTo>
                <a:pt x="1234" y="4671"/>
              </a:lnTo>
              <a:lnTo>
                <a:pt x="1222" y="4671"/>
              </a:lnTo>
              <a:lnTo>
                <a:pt x="1222" y="4683"/>
              </a:lnTo>
              <a:lnTo>
                <a:pt x="1210" y="4683"/>
              </a:lnTo>
              <a:lnTo>
                <a:pt x="1210" y="4671"/>
              </a:lnTo>
              <a:lnTo>
                <a:pt x="1199" y="4671"/>
              </a:lnTo>
              <a:lnTo>
                <a:pt x="1199" y="4683"/>
              </a:lnTo>
              <a:lnTo>
                <a:pt x="1176" y="4671"/>
              </a:lnTo>
              <a:lnTo>
                <a:pt x="1164" y="4671"/>
              </a:lnTo>
              <a:lnTo>
                <a:pt x="1153" y="4660"/>
              </a:lnTo>
              <a:lnTo>
                <a:pt x="1153" y="4671"/>
              </a:lnTo>
              <a:lnTo>
                <a:pt x="1130" y="4671"/>
              </a:lnTo>
              <a:lnTo>
                <a:pt x="1118" y="4671"/>
              </a:lnTo>
              <a:lnTo>
                <a:pt x="1118" y="4660"/>
              </a:lnTo>
              <a:lnTo>
                <a:pt x="1107" y="4660"/>
              </a:lnTo>
              <a:lnTo>
                <a:pt x="1107" y="4671"/>
              </a:lnTo>
              <a:lnTo>
                <a:pt x="1095" y="4671"/>
              </a:lnTo>
              <a:lnTo>
                <a:pt x="1095" y="4660"/>
              </a:lnTo>
              <a:lnTo>
                <a:pt x="1084" y="4671"/>
              </a:lnTo>
              <a:lnTo>
                <a:pt x="1095" y="4671"/>
              </a:lnTo>
              <a:lnTo>
                <a:pt x="1084" y="4683"/>
              </a:lnTo>
              <a:lnTo>
                <a:pt x="1072" y="4671"/>
              </a:lnTo>
              <a:lnTo>
                <a:pt x="1061" y="4671"/>
              </a:lnTo>
              <a:lnTo>
                <a:pt x="1049" y="4671"/>
              </a:lnTo>
              <a:lnTo>
                <a:pt x="1049" y="4660"/>
              </a:lnTo>
              <a:lnTo>
                <a:pt x="1026" y="4660"/>
              </a:lnTo>
              <a:lnTo>
                <a:pt x="1038" y="4648"/>
              </a:lnTo>
              <a:lnTo>
                <a:pt x="1026" y="4648"/>
              </a:lnTo>
              <a:lnTo>
                <a:pt x="1038" y="4636"/>
              </a:lnTo>
              <a:lnTo>
                <a:pt x="1026" y="4636"/>
              </a:lnTo>
              <a:lnTo>
                <a:pt x="1015" y="4636"/>
              </a:lnTo>
              <a:lnTo>
                <a:pt x="1003" y="4636"/>
              </a:lnTo>
              <a:lnTo>
                <a:pt x="991" y="4636"/>
              </a:lnTo>
              <a:lnTo>
                <a:pt x="991" y="4625"/>
              </a:lnTo>
              <a:lnTo>
                <a:pt x="968" y="4636"/>
              </a:lnTo>
              <a:lnTo>
                <a:pt x="968" y="4613"/>
              </a:lnTo>
              <a:lnTo>
                <a:pt x="968" y="4590"/>
              </a:lnTo>
              <a:lnTo>
                <a:pt x="991" y="4566"/>
              </a:lnTo>
              <a:lnTo>
                <a:pt x="991" y="4543"/>
              </a:lnTo>
              <a:lnTo>
                <a:pt x="1003" y="4543"/>
              </a:lnTo>
              <a:lnTo>
                <a:pt x="1003" y="4531"/>
              </a:lnTo>
              <a:lnTo>
                <a:pt x="1003" y="4508"/>
              </a:lnTo>
              <a:lnTo>
                <a:pt x="1003" y="4496"/>
              </a:lnTo>
              <a:lnTo>
                <a:pt x="980" y="4496"/>
              </a:lnTo>
              <a:lnTo>
                <a:pt x="957" y="4508"/>
              </a:lnTo>
              <a:lnTo>
                <a:pt x="922" y="4496"/>
              </a:lnTo>
              <a:lnTo>
                <a:pt x="899" y="4496"/>
              </a:lnTo>
              <a:lnTo>
                <a:pt x="865" y="4473"/>
              </a:lnTo>
              <a:lnTo>
                <a:pt x="853" y="4461"/>
              </a:lnTo>
              <a:lnTo>
                <a:pt x="842" y="4461"/>
              </a:lnTo>
              <a:lnTo>
                <a:pt x="842" y="4449"/>
              </a:lnTo>
              <a:lnTo>
                <a:pt x="830" y="4449"/>
              </a:lnTo>
              <a:lnTo>
                <a:pt x="819" y="4449"/>
              </a:lnTo>
              <a:lnTo>
                <a:pt x="807" y="4449"/>
              </a:lnTo>
              <a:lnTo>
                <a:pt x="807" y="4438"/>
              </a:lnTo>
              <a:lnTo>
                <a:pt x="795" y="4438"/>
              </a:lnTo>
              <a:lnTo>
                <a:pt x="784" y="4438"/>
              </a:lnTo>
              <a:lnTo>
                <a:pt x="784" y="4414"/>
              </a:lnTo>
              <a:lnTo>
                <a:pt x="772" y="4414"/>
              </a:lnTo>
              <a:close/>
            </a:path>
          </a:pathLst>
        </a:custGeom>
        <a:solidFill>
          <a:srgbClr val="F3D1D5"/>
        </a:solidFill>
        <a:ln w="1" cap="sq">
          <a:solidFill>
            <a:srgbClr val="000000"/>
          </a:solidFill>
          <a:prstDash val="solid"/>
          <a:bevel/>
          <a:headEnd/>
          <a:tailEnd/>
        </a:ln>
      </xdr:spPr>
    </xdr:sp>
    <xdr:clientData/>
  </xdr:twoCellAnchor>
  <xdr:twoCellAnchor>
    <xdr:from>
      <xdr:col>8</xdr:col>
      <xdr:colOff>7144</xdr:colOff>
      <xdr:row>15</xdr:row>
      <xdr:rowOff>58473</xdr:rowOff>
    </xdr:from>
    <xdr:to>
      <xdr:col>9</xdr:col>
      <xdr:colOff>388144</xdr:colOff>
      <xdr:row>26</xdr:row>
      <xdr:rowOff>182298</xdr:rowOff>
    </xdr:to>
    <xdr:sp macro="" textlink="">
      <xdr:nvSpPr>
        <xdr:cNvPr id="23" name="cvalenciana">
          <a:extLst>
            <a:ext uri="{FF2B5EF4-FFF2-40B4-BE49-F238E27FC236}">
              <a16:creationId xmlns:a16="http://schemas.microsoft.com/office/drawing/2014/main" id="{00000000-0008-0000-2F00-000017000000}"/>
            </a:ext>
          </a:extLst>
        </xdr:cNvPr>
        <xdr:cNvSpPr>
          <a:spLocks noEditPoints="1"/>
        </xdr:cNvSpPr>
      </xdr:nvSpPr>
      <xdr:spPr bwMode="auto">
        <a:xfrm>
          <a:off x="6255544" y="3363648"/>
          <a:ext cx="1162050" cy="2266950"/>
        </a:xfrm>
        <a:custGeom>
          <a:avLst/>
          <a:gdLst>
            <a:gd name="T0" fmla="*/ 2147483647 w 2986"/>
            <a:gd name="T1" fmla="*/ 2147483647 h 5815"/>
            <a:gd name="T2" fmla="*/ 2147483647 w 2986"/>
            <a:gd name="T3" fmla="*/ 2147483647 h 5815"/>
            <a:gd name="T4" fmla="*/ 2147483647 w 2986"/>
            <a:gd name="T5" fmla="*/ 2147483647 h 5815"/>
            <a:gd name="T6" fmla="*/ 2147483647 w 2986"/>
            <a:gd name="T7" fmla="*/ 2147483647 h 5815"/>
            <a:gd name="T8" fmla="*/ 2147483647 w 2986"/>
            <a:gd name="T9" fmla="*/ 2147483647 h 5815"/>
            <a:gd name="T10" fmla="*/ 2147483647 w 2986"/>
            <a:gd name="T11" fmla="*/ 2147483647 h 5815"/>
            <a:gd name="T12" fmla="*/ 2147483647 w 2986"/>
            <a:gd name="T13" fmla="*/ 2147483647 h 5815"/>
            <a:gd name="T14" fmla="*/ 2147483647 w 2986"/>
            <a:gd name="T15" fmla="*/ 2147483647 h 5815"/>
            <a:gd name="T16" fmla="*/ 2147483647 w 2986"/>
            <a:gd name="T17" fmla="*/ 2147483647 h 5815"/>
            <a:gd name="T18" fmla="*/ 2147483647 w 2986"/>
            <a:gd name="T19" fmla="*/ 2147483647 h 5815"/>
            <a:gd name="T20" fmla="*/ 2147483647 w 2986"/>
            <a:gd name="T21" fmla="*/ 2147483647 h 5815"/>
            <a:gd name="T22" fmla="*/ 2147483647 w 2986"/>
            <a:gd name="T23" fmla="*/ 2147483647 h 5815"/>
            <a:gd name="T24" fmla="*/ 2147483647 w 2986"/>
            <a:gd name="T25" fmla="*/ 2147483647 h 5815"/>
            <a:gd name="T26" fmla="*/ 2147483647 w 2986"/>
            <a:gd name="T27" fmla="*/ 2147483647 h 5815"/>
            <a:gd name="T28" fmla="*/ 2147483647 w 2986"/>
            <a:gd name="T29" fmla="*/ 2147483647 h 5815"/>
            <a:gd name="T30" fmla="*/ 2147483647 w 2986"/>
            <a:gd name="T31" fmla="*/ 2147483647 h 5815"/>
            <a:gd name="T32" fmla="*/ 2147483647 w 2986"/>
            <a:gd name="T33" fmla="*/ 2147483647 h 5815"/>
            <a:gd name="T34" fmla="*/ 2147483647 w 2986"/>
            <a:gd name="T35" fmla="*/ 2147483647 h 5815"/>
            <a:gd name="T36" fmla="*/ 2147483647 w 2986"/>
            <a:gd name="T37" fmla="*/ 2147483647 h 5815"/>
            <a:gd name="T38" fmla="*/ 2147483647 w 2986"/>
            <a:gd name="T39" fmla="*/ 2147483647 h 5815"/>
            <a:gd name="T40" fmla="*/ 2147483647 w 2986"/>
            <a:gd name="T41" fmla="*/ 2147483647 h 5815"/>
            <a:gd name="T42" fmla="*/ 2147483647 w 2986"/>
            <a:gd name="T43" fmla="*/ 2147483647 h 5815"/>
            <a:gd name="T44" fmla="*/ 2147483647 w 2986"/>
            <a:gd name="T45" fmla="*/ 2147483647 h 5815"/>
            <a:gd name="T46" fmla="*/ 2147483647 w 2986"/>
            <a:gd name="T47" fmla="*/ 2147483647 h 5815"/>
            <a:gd name="T48" fmla="*/ 2147483647 w 2986"/>
            <a:gd name="T49" fmla="*/ 2147483647 h 5815"/>
            <a:gd name="T50" fmla="*/ 2147483647 w 2986"/>
            <a:gd name="T51" fmla="*/ 2147483647 h 5815"/>
            <a:gd name="T52" fmla="*/ 2147483647 w 2986"/>
            <a:gd name="T53" fmla="*/ 2147483647 h 5815"/>
            <a:gd name="T54" fmla="*/ 2147483647 w 2986"/>
            <a:gd name="T55" fmla="*/ 2147483647 h 5815"/>
            <a:gd name="T56" fmla="*/ 2147483647 w 2986"/>
            <a:gd name="T57" fmla="*/ 2147483647 h 5815"/>
            <a:gd name="T58" fmla="*/ 2147483647 w 2986"/>
            <a:gd name="T59" fmla="*/ 2147483647 h 5815"/>
            <a:gd name="T60" fmla="*/ 2147483647 w 2986"/>
            <a:gd name="T61" fmla="*/ 2147483647 h 5815"/>
            <a:gd name="T62" fmla="*/ 2147483647 w 2986"/>
            <a:gd name="T63" fmla="*/ 2147483647 h 5815"/>
            <a:gd name="T64" fmla="*/ 2147483647 w 2986"/>
            <a:gd name="T65" fmla="*/ 2147483647 h 5815"/>
            <a:gd name="T66" fmla="*/ 2147483647 w 2986"/>
            <a:gd name="T67" fmla="*/ 2147483647 h 5815"/>
            <a:gd name="T68" fmla="*/ 2147483647 w 2986"/>
            <a:gd name="T69" fmla="*/ 2147483647 h 5815"/>
            <a:gd name="T70" fmla="*/ 2147483647 w 2986"/>
            <a:gd name="T71" fmla="*/ 2147483647 h 5815"/>
            <a:gd name="T72" fmla="*/ 2147483647 w 2986"/>
            <a:gd name="T73" fmla="*/ 2147483647 h 5815"/>
            <a:gd name="T74" fmla="*/ 2147483647 w 2986"/>
            <a:gd name="T75" fmla="*/ 2147483647 h 5815"/>
            <a:gd name="T76" fmla="*/ 1963145878 w 2986"/>
            <a:gd name="T77" fmla="*/ 2147483647 h 5815"/>
            <a:gd name="T78" fmla="*/ 1963145878 w 2986"/>
            <a:gd name="T79" fmla="*/ 2147483647 h 5815"/>
            <a:gd name="T80" fmla="*/ 2147483647 w 2986"/>
            <a:gd name="T81" fmla="*/ 2147483647 h 5815"/>
            <a:gd name="T82" fmla="*/ 2147483647 w 2986"/>
            <a:gd name="T83" fmla="*/ 2147483647 h 5815"/>
            <a:gd name="T84" fmla="*/ 2147483647 w 2986"/>
            <a:gd name="T85" fmla="*/ 2147483647 h 5815"/>
            <a:gd name="T86" fmla="*/ 2147483647 w 2986"/>
            <a:gd name="T87" fmla="*/ 2147483647 h 5815"/>
            <a:gd name="T88" fmla="*/ 2147483647 w 2986"/>
            <a:gd name="T89" fmla="*/ 2147483647 h 5815"/>
            <a:gd name="T90" fmla="*/ 2147483647 w 2986"/>
            <a:gd name="T91" fmla="*/ 2147483647 h 5815"/>
            <a:gd name="T92" fmla="*/ 2147483647 w 2986"/>
            <a:gd name="T93" fmla="*/ 2147483647 h 5815"/>
            <a:gd name="T94" fmla="*/ 2147483647 w 2986"/>
            <a:gd name="T95" fmla="*/ 2147483647 h 5815"/>
            <a:gd name="T96" fmla="*/ 2147483647 w 2986"/>
            <a:gd name="T97" fmla="*/ 2147483647 h 5815"/>
            <a:gd name="T98" fmla="*/ 2147483647 w 2986"/>
            <a:gd name="T99" fmla="*/ 2147483647 h 5815"/>
            <a:gd name="T100" fmla="*/ 2147483647 w 2986"/>
            <a:gd name="T101" fmla="*/ 2147483647 h 5815"/>
            <a:gd name="T102" fmla="*/ 2147483647 w 2986"/>
            <a:gd name="T103" fmla="*/ 2147483647 h 5815"/>
            <a:gd name="T104" fmla="*/ 2147483647 w 2986"/>
            <a:gd name="T105" fmla="*/ 2147483647 h 5815"/>
            <a:gd name="T106" fmla="*/ 2147483647 w 2986"/>
            <a:gd name="T107" fmla="*/ 2147483647 h 5815"/>
            <a:gd name="T108" fmla="*/ 2147483647 w 2986"/>
            <a:gd name="T109" fmla="*/ 2147483647 h 5815"/>
            <a:gd name="T110" fmla="*/ 2147483647 w 2986"/>
            <a:gd name="T111" fmla="*/ 2147483647 h 5815"/>
            <a:gd name="T112" fmla="*/ 2147483647 w 2986"/>
            <a:gd name="T113" fmla="*/ 2147483647 h 5815"/>
            <a:gd name="T114" fmla="*/ 2147483647 w 2986"/>
            <a:gd name="T115" fmla="*/ 2147483647 h 5815"/>
            <a:gd name="T116" fmla="*/ 2147483647 w 2986"/>
            <a:gd name="T117" fmla="*/ 2147483647 h 5815"/>
            <a:gd name="T118" fmla="*/ 2147483647 w 2986"/>
            <a:gd name="T119" fmla="*/ 2147483647 h 5815"/>
            <a:gd name="T120" fmla="*/ 2147483647 w 2986"/>
            <a:gd name="T121" fmla="*/ 2147483647 h 5815"/>
            <a:gd name="T122" fmla="*/ 2147483647 w 2986"/>
            <a:gd name="T123" fmla="*/ 2147483647 h 5815"/>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w 2986"/>
            <a:gd name="T187" fmla="*/ 0 h 5815"/>
            <a:gd name="T188" fmla="*/ 2986 w 2986"/>
            <a:gd name="T189" fmla="*/ 5815 h 5815"/>
          </a:gdLst>
          <a:ahLst/>
          <a:cxnLst>
            <a:cxn ang="T124">
              <a:pos x="T0" y="T1"/>
            </a:cxn>
            <a:cxn ang="T125">
              <a:pos x="T2" y="T3"/>
            </a:cxn>
            <a:cxn ang="T126">
              <a:pos x="T4" y="T5"/>
            </a:cxn>
            <a:cxn ang="T127">
              <a:pos x="T6" y="T7"/>
            </a:cxn>
            <a:cxn ang="T128">
              <a:pos x="T8" y="T9"/>
            </a:cxn>
            <a:cxn ang="T129">
              <a:pos x="T10" y="T11"/>
            </a:cxn>
            <a:cxn ang="T130">
              <a:pos x="T12" y="T13"/>
            </a:cxn>
            <a:cxn ang="T131">
              <a:pos x="T14" y="T15"/>
            </a:cxn>
            <a:cxn ang="T132">
              <a:pos x="T16" y="T17"/>
            </a:cxn>
            <a:cxn ang="T133">
              <a:pos x="T18" y="T19"/>
            </a:cxn>
            <a:cxn ang="T134">
              <a:pos x="T20" y="T21"/>
            </a:cxn>
            <a:cxn ang="T135">
              <a:pos x="T22" y="T23"/>
            </a:cxn>
            <a:cxn ang="T136">
              <a:pos x="T24" y="T25"/>
            </a:cxn>
            <a:cxn ang="T137">
              <a:pos x="T26" y="T27"/>
            </a:cxn>
            <a:cxn ang="T138">
              <a:pos x="T28" y="T29"/>
            </a:cxn>
            <a:cxn ang="T139">
              <a:pos x="T30" y="T31"/>
            </a:cxn>
            <a:cxn ang="T140">
              <a:pos x="T32" y="T33"/>
            </a:cxn>
            <a:cxn ang="T141">
              <a:pos x="T34" y="T35"/>
            </a:cxn>
            <a:cxn ang="T142">
              <a:pos x="T36" y="T37"/>
            </a:cxn>
            <a:cxn ang="T143">
              <a:pos x="T38" y="T39"/>
            </a:cxn>
            <a:cxn ang="T144">
              <a:pos x="T40" y="T41"/>
            </a:cxn>
            <a:cxn ang="T145">
              <a:pos x="T42" y="T43"/>
            </a:cxn>
            <a:cxn ang="T146">
              <a:pos x="T44" y="T45"/>
            </a:cxn>
            <a:cxn ang="T147">
              <a:pos x="T46" y="T47"/>
            </a:cxn>
            <a:cxn ang="T148">
              <a:pos x="T48" y="T49"/>
            </a:cxn>
            <a:cxn ang="T149">
              <a:pos x="T50" y="T51"/>
            </a:cxn>
            <a:cxn ang="T150">
              <a:pos x="T52" y="T53"/>
            </a:cxn>
            <a:cxn ang="T151">
              <a:pos x="T54" y="T55"/>
            </a:cxn>
            <a:cxn ang="T152">
              <a:pos x="T56" y="T57"/>
            </a:cxn>
            <a:cxn ang="T153">
              <a:pos x="T58" y="T59"/>
            </a:cxn>
            <a:cxn ang="T154">
              <a:pos x="T60" y="T61"/>
            </a:cxn>
            <a:cxn ang="T155">
              <a:pos x="T62" y="T63"/>
            </a:cxn>
            <a:cxn ang="T156">
              <a:pos x="T64" y="T65"/>
            </a:cxn>
            <a:cxn ang="T157">
              <a:pos x="T66" y="T67"/>
            </a:cxn>
            <a:cxn ang="T158">
              <a:pos x="T68" y="T69"/>
            </a:cxn>
            <a:cxn ang="T159">
              <a:pos x="T70" y="T71"/>
            </a:cxn>
            <a:cxn ang="T160">
              <a:pos x="T72" y="T73"/>
            </a:cxn>
            <a:cxn ang="T161">
              <a:pos x="T74" y="T75"/>
            </a:cxn>
            <a:cxn ang="T162">
              <a:pos x="T76" y="T77"/>
            </a:cxn>
            <a:cxn ang="T163">
              <a:pos x="T78" y="T79"/>
            </a:cxn>
            <a:cxn ang="T164">
              <a:pos x="T80" y="T81"/>
            </a:cxn>
            <a:cxn ang="T165">
              <a:pos x="T82" y="T83"/>
            </a:cxn>
            <a:cxn ang="T166">
              <a:pos x="T84" y="T85"/>
            </a:cxn>
            <a:cxn ang="T167">
              <a:pos x="T86" y="T87"/>
            </a:cxn>
            <a:cxn ang="T168">
              <a:pos x="T88" y="T89"/>
            </a:cxn>
            <a:cxn ang="T169">
              <a:pos x="T90" y="T91"/>
            </a:cxn>
            <a:cxn ang="T170">
              <a:pos x="T92" y="T93"/>
            </a:cxn>
            <a:cxn ang="T171">
              <a:pos x="T94" y="T95"/>
            </a:cxn>
            <a:cxn ang="T172">
              <a:pos x="T96" y="T97"/>
            </a:cxn>
            <a:cxn ang="T173">
              <a:pos x="T98" y="T99"/>
            </a:cxn>
            <a:cxn ang="T174">
              <a:pos x="T100" y="T101"/>
            </a:cxn>
            <a:cxn ang="T175">
              <a:pos x="T102" y="T103"/>
            </a:cxn>
            <a:cxn ang="T176">
              <a:pos x="T104" y="T105"/>
            </a:cxn>
            <a:cxn ang="T177">
              <a:pos x="T106" y="T107"/>
            </a:cxn>
            <a:cxn ang="T178">
              <a:pos x="T108" y="T109"/>
            </a:cxn>
            <a:cxn ang="T179">
              <a:pos x="T110" y="T111"/>
            </a:cxn>
            <a:cxn ang="T180">
              <a:pos x="T112" y="T113"/>
            </a:cxn>
            <a:cxn ang="T181">
              <a:pos x="T114" y="T115"/>
            </a:cxn>
            <a:cxn ang="T182">
              <a:pos x="T116" y="T117"/>
            </a:cxn>
            <a:cxn ang="T183">
              <a:pos x="T118" y="T119"/>
            </a:cxn>
            <a:cxn ang="T184">
              <a:pos x="T120" y="T121"/>
            </a:cxn>
            <a:cxn ang="T185">
              <a:pos x="T122" y="T123"/>
            </a:cxn>
          </a:cxnLst>
          <a:rect l="T186" t="T187" r="T188" b="T189"/>
          <a:pathLst>
            <a:path w="2986" h="5815">
              <a:moveTo>
                <a:pt x="519" y="1564"/>
              </a:moveTo>
              <a:lnTo>
                <a:pt x="507" y="1564"/>
              </a:lnTo>
              <a:lnTo>
                <a:pt x="496" y="1576"/>
              </a:lnTo>
              <a:lnTo>
                <a:pt x="484" y="1576"/>
              </a:lnTo>
              <a:lnTo>
                <a:pt x="484" y="1588"/>
              </a:lnTo>
              <a:lnTo>
                <a:pt x="473" y="1576"/>
              </a:lnTo>
              <a:lnTo>
                <a:pt x="461" y="1588"/>
              </a:lnTo>
              <a:lnTo>
                <a:pt x="438" y="1588"/>
              </a:lnTo>
              <a:lnTo>
                <a:pt x="392" y="1600"/>
              </a:lnTo>
              <a:lnTo>
                <a:pt x="369" y="1588"/>
              </a:lnTo>
              <a:lnTo>
                <a:pt x="357" y="1588"/>
              </a:lnTo>
              <a:lnTo>
                <a:pt x="334" y="1576"/>
              </a:lnTo>
              <a:lnTo>
                <a:pt x="311" y="1576"/>
              </a:lnTo>
              <a:lnTo>
                <a:pt x="277" y="1564"/>
              </a:lnTo>
              <a:lnTo>
                <a:pt x="265" y="1564"/>
              </a:lnTo>
              <a:lnTo>
                <a:pt x="242" y="1564"/>
              </a:lnTo>
              <a:lnTo>
                <a:pt x="231" y="1564"/>
              </a:lnTo>
              <a:lnTo>
                <a:pt x="219" y="1564"/>
              </a:lnTo>
              <a:lnTo>
                <a:pt x="208" y="1564"/>
              </a:lnTo>
              <a:lnTo>
                <a:pt x="196" y="1541"/>
              </a:lnTo>
              <a:lnTo>
                <a:pt x="196" y="1518"/>
              </a:lnTo>
              <a:lnTo>
                <a:pt x="173" y="1494"/>
              </a:lnTo>
              <a:lnTo>
                <a:pt x="161" y="1459"/>
              </a:lnTo>
              <a:lnTo>
                <a:pt x="150" y="1436"/>
              </a:lnTo>
              <a:lnTo>
                <a:pt x="150" y="1424"/>
              </a:lnTo>
              <a:lnTo>
                <a:pt x="138" y="1413"/>
              </a:lnTo>
              <a:lnTo>
                <a:pt x="150" y="1389"/>
              </a:lnTo>
              <a:lnTo>
                <a:pt x="127" y="1366"/>
              </a:lnTo>
              <a:lnTo>
                <a:pt x="104" y="1366"/>
              </a:lnTo>
              <a:lnTo>
                <a:pt x="81" y="1343"/>
              </a:lnTo>
              <a:lnTo>
                <a:pt x="81" y="1331"/>
              </a:lnTo>
              <a:lnTo>
                <a:pt x="92" y="1308"/>
              </a:lnTo>
              <a:lnTo>
                <a:pt x="115" y="1319"/>
              </a:lnTo>
              <a:lnTo>
                <a:pt x="127" y="1319"/>
              </a:lnTo>
              <a:lnTo>
                <a:pt x="161" y="1319"/>
              </a:lnTo>
              <a:lnTo>
                <a:pt x="173" y="1331"/>
              </a:lnTo>
              <a:lnTo>
                <a:pt x="185" y="1319"/>
              </a:lnTo>
              <a:lnTo>
                <a:pt x="196" y="1319"/>
              </a:lnTo>
              <a:lnTo>
                <a:pt x="208" y="1319"/>
              </a:lnTo>
              <a:lnTo>
                <a:pt x="219" y="1319"/>
              </a:lnTo>
              <a:lnTo>
                <a:pt x="219" y="1331"/>
              </a:lnTo>
              <a:lnTo>
                <a:pt x="219" y="1343"/>
              </a:lnTo>
              <a:lnTo>
                <a:pt x="231" y="1343"/>
              </a:lnTo>
              <a:lnTo>
                <a:pt x="265" y="1308"/>
              </a:lnTo>
              <a:lnTo>
                <a:pt x="288" y="1308"/>
              </a:lnTo>
              <a:lnTo>
                <a:pt x="288" y="1296"/>
              </a:lnTo>
              <a:lnTo>
                <a:pt x="288" y="1284"/>
              </a:lnTo>
              <a:lnTo>
                <a:pt x="288" y="1273"/>
              </a:lnTo>
              <a:lnTo>
                <a:pt x="277" y="1249"/>
              </a:lnTo>
              <a:lnTo>
                <a:pt x="277" y="1226"/>
              </a:lnTo>
              <a:lnTo>
                <a:pt x="288" y="1191"/>
              </a:lnTo>
              <a:lnTo>
                <a:pt x="300" y="1191"/>
              </a:lnTo>
              <a:lnTo>
                <a:pt x="311" y="1191"/>
              </a:lnTo>
              <a:lnTo>
                <a:pt x="311" y="1179"/>
              </a:lnTo>
              <a:lnTo>
                <a:pt x="323" y="1179"/>
              </a:lnTo>
              <a:lnTo>
                <a:pt x="311" y="1203"/>
              </a:lnTo>
              <a:lnTo>
                <a:pt x="334" y="1238"/>
              </a:lnTo>
              <a:lnTo>
                <a:pt x="334" y="1249"/>
              </a:lnTo>
              <a:lnTo>
                <a:pt x="346" y="1261"/>
              </a:lnTo>
              <a:lnTo>
                <a:pt x="346" y="1273"/>
              </a:lnTo>
              <a:lnTo>
                <a:pt x="381" y="1308"/>
              </a:lnTo>
              <a:lnTo>
                <a:pt x="392" y="1296"/>
              </a:lnTo>
              <a:lnTo>
                <a:pt x="392" y="1308"/>
              </a:lnTo>
              <a:lnTo>
                <a:pt x="392" y="1319"/>
              </a:lnTo>
              <a:lnTo>
                <a:pt x="392" y="1343"/>
              </a:lnTo>
              <a:lnTo>
                <a:pt x="392" y="1366"/>
              </a:lnTo>
              <a:lnTo>
                <a:pt x="404" y="1366"/>
              </a:lnTo>
              <a:lnTo>
                <a:pt x="427" y="1366"/>
              </a:lnTo>
              <a:lnTo>
                <a:pt x="450" y="1378"/>
              </a:lnTo>
              <a:lnTo>
                <a:pt x="461" y="1366"/>
              </a:lnTo>
              <a:lnTo>
                <a:pt x="473" y="1366"/>
              </a:lnTo>
              <a:lnTo>
                <a:pt x="519" y="1366"/>
              </a:lnTo>
              <a:lnTo>
                <a:pt x="530" y="1366"/>
              </a:lnTo>
              <a:lnTo>
                <a:pt x="542" y="1366"/>
              </a:lnTo>
              <a:lnTo>
                <a:pt x="542" y="1378"/>
              </a:lnTo>
              <a:lnTo>
                <a:pt x="565" y="1378"/>
              </a:lnTo>
              <a:lnTo>
                <a:pt x="565" y="1389"/>
              </a:lnTo>
              <a:lnTo>
                <a:pt x="576" y="1401"/>
              </a:lnTo>
              <a:lnTo>
                <a:pt x="588" y="1401"/>
              </a:lnTo>
              <a:lnTo>
                <a:pt x="600" y="1401"/>
              </a:lnTo>
              <a:lnTo>
                <a:pt x="600" y="1413"/>
              </a:lnTo>
              <a:lnTo>
                <a:pt x="634" y="1448"/>
              </a:lnTo>
              <a:lnTo>
                <a:pt x="646" y="1448"/>
              </a:lnTo>
              <a:lnTo>
                <a:pt x="657" y="1459"/>
              </a:lnTo>
              <a:lnTo>
                <a:pt x="657" y="1483"/>
              </a:lnTo>
              <a:lnTo>
                <a:pt x="646" y="1494"/>
              </a:lnTo>
              <a:lnTo>
                <a:pt x="634" y="1518"/>
              </a:lnTo>
              <a:lnTo>
                <a:pt x="623" y="1518"/>
              </a:lnTo>
              <a:lnTo>
                <a:pt x="600" y="1541"/>
              </a:lnTo>
              <a:lnTo>
                <a:pt x="588" y="1541"/>
              </a:lnTo>
              <a:lnTo>
                <a:pt x="565" y="1553"/>
              </a:lnTo>
              <a:lnTo>
                <a:pt x="542" y="1553"/>
              </a:lnTo>
              <a:lnTo>
                <a:pt x="542" y="1564"/>
              </a:lnTo>
              <a:lnTo>
                <a:pt x="530" y="1564"/>
              </a:lnTo>
              <a:lnTo>
                <a:pt x="519" y="1564"/>
              </a:lnTo>
              <a:close/>
              <a:moveTo>
                <a:pt x="2986" y="479"/>
              </a:moveTo>
              <a:lnTo>
                <a:pt x="2986" y="502"/>
              </a:lnTo>
              <a:lnTo>
                <a:pt x="2974" y="514"/>
              </a:lnTo>
              <a:lnTo>
                <a:pt x="2963" y="537"/>
              </a:lnTo>
              <a:lnTo>
                <a:pt x="2963" y="549"/>
              </a:lnTo>
              <a:lnTo>
                <a:pt x="2951" y="549"/>
              </a:lnTo>
              <a:lnTo>
                <a:pt x="2940" y="572"/>
              </a:lnTo>
              <a:lnTo>
                <a:pt x="2951" y="572"/>
              </a:lnTo>
              <a:lnTo>
                <a:pt x="2940" y="584"/>
              </a:lnTo>
              <a:lnTo>
                <a:pt x="2940" y="595"/>
              </a:lnTo>
              <a:lnTo>
                <a:pt x="2940" y="607"/>
              </a:lnTo>
              <a:lnTo>
                <a:pt x="2928" y="619"/>
              </a:lnTo>
              <a:lnTo>
                <a:pt x="2940" y="607"/>
              </a:lnTo>
              <a:lnTo>
                <a:pt x="2928" y="607"/>
              </a:lnTo>
              <a:lnTo>
                <a:pt x="2940" y="595"/>
              </a:lnTo>
              <a:lnTo>
                <a:pt x="2928" y="595"/>
              </a:lnTo>
              <a:lnTo>
                <a:pt x="2928" y="607"/>
              </a:lnTo>
              <a:lnTo>
                <a:pt x="2917" y="619"/>
              </a:lnTo>
              <a:lnTo>
                <a:pt x="2905" y="630"/>
              </a:lnTo>
              <a:lnTo>
                <a:pt x="2905" y="642"/>
              </a:lnTo>
              <a:lnTo>
                <a:pt x="2893" y="654"/>
              </a:lnTo>
              <a:lnTo>
                <a:pt x="2882" y="677"/>
              </a:lnTo>
              <a:lnTo>
                <a:pt x="2882" y="700"/>
              </a:lnTo>
              <a:lnTo>
                <a:pt x="2882" y="712"/>
              </a:lnTo>
              <a:lnTo>
                <a:pt x="2882" y="700"/>
              </a:lnTo>
              <a:lnTo>
                <a:pt x="2870" y="700"/>
              </a:lnTo>
              <a:lnTo>
                <a:pt x="2870" y="712"/>
              </a:lnTo>
              <a:lnTo>
                <a:pt x="2847" y="735"/>
              </a:lnTo>
              <a:lnTo>
                <a:pt x="2836" y="759"/>
              </a:lnTo>
              <a:lnTo>
                <a:pt x="2836" y="805"/>
              </a:lnTo>
              <a:lnTo>
                <a:pt x="2836" y="817"/>
              </a:lnTo>
              <a:lnTo>
                <a:pt x="2824" y="817"/>
              </a:lnTo>
              <a:lnTo>
                <a:pt x="2813" y="829"/>
              </a:lnTo>
              <a:lnTo>
                <a:pt x="2813" y="852"/>
              </a:lnTo>
              <a:lnTo>
                <a:pt x="2790" y="864"/>
              </a:lnTo>
              <a:lnTo>
                <a:pt x="2790" y="876"/>
              </a:lnTo>
              <a:lnTo>
                <a:pt x="2778" y="876"/>
              </a:lnTo>
              <a:lnTo>
                <a:pt x="2778" y="887"/>
              </a:lnTo>
              <a:lnTo>
                <a:pt x="2767" y="911"/>
              </a:lnTo>
              <a:lnTo>
                <a:pt x="2755" y="934"/>
              </a:lnTo>
              <a:lnTo>
                <a:pt x="2744" y="946"/>
              </a:lnTo>
              <a:lnTo>
                <a:pt x="2732" y="946"/>
              </a:lnTo>
              <a:lnTo>
                <a:pt x="2732" y="957"/>
              </a:lnTo>
              <a:lnTo>
                <a:pt x="2732" y="969"/>
              </a:lnTo>
              <a:lnTo>
                <a:pt x="2721" y="981"/>
              </a:lnTo>
              <a:lnTo>
                <a:pt x="2709" y="992"/>
              </a:lnTo>
              <a:lnTo>
                <a:pt x="2698" y="992"/>
              </a:lnTo>
              <a:lnTo>
                <a:pt x="2698" y="1016"/>
              </a:lnTo>
              <a:lnTo>
                <a:pt x="2686" y="1016"/>
              </a:lnTo>
              <a:lnTo>
                <a:pt x="2674" y="1027"/>
              </a:lnTo>
              <a:lnTo>
                <a:pt x="2663" y="1027"/>
              </a:lnTo>
              <a:lnTo>
                <a:pt x="2674" y="1027"/>
              </a:lnTo>
              <a:lnTo>
                <a:pt x="2663" y="1039"/>
              </a:lnTo>
              <a:lnTo>
                <a:pt x="2651" y="1039"/>
              </a:lnTo>
              <a:lnTo>
                <a:pt x="2651" y="1062"/>
              </a:lnTo>
              <a:lnTo>
                <a:pt x="2651" y="1074"/>
              </a:lnTo>
              <a:lnTo>
                <a:pt x="2640" y="1109"/>
              </a:lnTo>
              <a:lnTo>
                <a:pt x="2628" y="1121"/>
              </a:lnTo>
              <a:lnTo>
                <a:pt x="2582" y="1144"/>
              </a:lnTo>
              <a:lnTo>
                <a:pt x="2571" y="1156"/>
              </a:lnTo>
              <a:lnTo>
                <a:pt x="2571" y="1144"/>
              </a:lnTo>
              <a:lnTo>
                <a:pt x="2559" y="1167"/>
              </a:lnTo>
              <a:lnTo>
                <a:pt x="2548" y="1179"/>
              </a:lnTo>
              <a:lnTo>
                <a:pt x="2525" y="1214"/>
              </a:lnTo>
              <a:lnTo>
                <a:pt x="2490" y="1284"/>
              </a:lnTo>
              <a:lnTo>
                <a:pt x="2467" y="1343"/>
              </a:lnTo>
              <a:lnTo>
                <a:pt x="2467" y="1354"/>
              </a:lnTo>
              <a:lnTo>
                <a:pt x="2478" y="1366"/>
              </a:lnTo>
              <a:lnTo>
                <a:pt x="2467" y="1366"/>
              </a:lnTo>
              <a:lnTo>
                <a:pt x="2467" y="1378"/>
              </a:lnTo>
              <a:lnTo>
                <a:pt x="2467" y="1366"/>
              </a:lnTo>
              <a:lnTo>
                <a:pt x="2455" y="1366"/>
              </a:lnTo>
              <a:lnTo>
                <a:pt x="2455" y="1378"/>
              </a:lnTo>
              <a:lnTo>
                <a:pt x="2455" y="1389"/>
              </a:lnTo>
              <a:lnTo>
                <a:pt x="2432" y="1413"/>
              </a:lnTo>
              <a:lnTo>
                <a:pt x="2421" y="1413"/>
              </a:lnTo>
              <a:lnTo>
                <a:pt x="2409" y="1424"/>
              </a:lnTo>
              <a:lnTo>
                <a:pt x="2386" y="1424"/>
              </a:lnTo>
              <a:lnTo>
                <a:pt x="2375" y="1424"/>
              </a:lnTo>
              <a:lnTo>
                <a:pt x="2375" y="1436"/>
              </a:lnTo>
              <a:lnTo>
                <a:pt x="2363" y="1436"/>
              </a:lnTo>
              <a:lnTo>
                <a:pt x="2363" y="1448"/>
              </a:lnTo>
              <a:lnTo>
                <a:pt x="2352" y="1448"/>
              </a:lnTo>
              <a:lnTo>
                <a:pt x="2329" y="1459"/>
              </a:lnTo>
              <a:lnTo>
                <a:pt x="2329" y="1471"/>
              </a:lnTo>
              <a:lnTo>
                <a:pt x="2317" y="1506"/>
              </a:lnTo>
              <a:lnTo>
                <a:pt x="2306" y="1518"/>
              </a:lnTo>
              <a:lnTo>
                <a:pt x="2306" y="1529"/>
              </a:lnTo>
              <a:lnTo>
                <a:pt x="2306" y="1541"/>
              </a:lnTo>
              <a:lnTo>
                <a:pt x="2294" y="1588"/>
              </a:lnTo>
              <a:lnTo>
                <a:pt x="2306" y="1600"/>
              </a:lnTo>
              <a:lnTo>
                <a:pt x="2294" y="1588"/>
              </a:lnTo>
              <a:lnTo>
                <a:pt x="2294" y="1600"/>
              </a:lnTo>
              <a:lnTo>
                <a:pt x="2294" y="1588"/>
              </a:lnTo>
              <a:lnTo>
                <a:pt x="2283" y="1588"/>
              </a:lnTo>
              <a:lnTo>
                <a:pt x="2283" y="1600"/>
              </a:lnTo>
              <a:lnTo>
                <a:pt x="2294" y="1600"/>
              </a:lnTo>
              <a:lnTo>
                <a:pt x="2283" y="1600"/>
              </a:lnTo>
              <a:lnTo>
                <a:pt x="2271" y="1600"/>
              </a:lnTo>
              <a:lnTo>
                <a:pt x="2271" y="1646"/>
              </a:lnTo>
              <a:lnTo>
                <a:pt x="2259" y="1705"/>
              </a:lnTo>
              <a:lnTo>
                <a:pt x="2248" y="1716"/>
              </a:lnTo>
              <a:lnTo>
                <a:pt x="2236" y="1728"/>
              </a:lnTo>
              <a:lnTo>
                <a:pt x="2167" y="1798"/>
              </a:lnTo>
              <a:lnTo>
                <a:pt x="2167" y="1810"/>
              </a:lnTo>
              <a:lnTo>
                <a:pt x="2167" y="1821"/>
              </a:lnTo>
              <a:lnTo>
                <a:pt x="2167" y="1810"/>
              </a:lnTo>
              <a:lnTo>
                <a:pt x="2156" y="1810"/>
              </a:lnTo>
              <a:lnTo>
                <a:pt x="2167" y="1821"/>
              </a:lnTo>
              <a:lnTo>
                <a:pt x="2156" y="1810"/>
              </a:lnTo>
              <a:lnTo>
                <a:pt x="2144" y="1821"/>
              </a:lnTo>
              <a:lnTo>
                <a:pt x="2121" y="1856"/>
              </a:lnTo>
              <a:lnTo>
                <a:pt x="2087" y="1926"/>
              </a:lnTo>
              <a:lnTo>
                <a:pt x="2040" y="1997"/>
              </a:lnTo>
              <a:lnTo>
                <a:pt x="2029" y="2032"/>
              </a:lnTo>
              <a:lnTo>
                <a:pt x="2017" y="2043"/>
              </a:lnTo>
              <a:lnTo>
                <a:pt x="2006" y="2067"/>
              </a:lnTo>
              <a:lnTo>
                <a:pt x="1994" y="2090"/>
              </a:lnTo>
              <a:lnTo>
                <a:pt x="1983" y="2137"/>
              </a:lnTo>
              <a:lnTo>
                <a:pt x="1971" y="2172"/>
              </a:lnTo>
              <a:lnTo>
                <a:pt x="1971" y="2195"/>
              </a:lnTo>
              <a:lnTo>
                <a:pt x="1971" y="2207"/>
              </a:lnTo>
              <a:lnTo>
                <a:pt x="1960" y="2230"/>
              </a:lnTo>
              <a:lnTo>
                <a:pt x="1971" y="2230"/>
              </a:lnTo>
              <a:lnTo>
                <a:pt x="1960" y="2230"/>
              </a:lnTo>
              <a:lnTo>
                <a:pt x="1948" y="2242"/>
              </a:lnTo>
              <a:lnTo>
                <a:pt x="1960" y="2242"/>
              </a:lnTo>
              <a:lnTo>
                <a:pt x="1937" y="2253"/>
              </a:lnTo>
              <a:lnTo>
                <a:pt x="1925" y="2265"/>
              </a:lnTo>
              <a:lnTo>
                <a:pt x="1891" y="2312"/>
              </a:lnTo>
              <a:lnTo>
                <a:pt x="1879" y="2347"/>
              </a:lnTo>
              <a:lnTo>
                <a:pt x="1879" y="2370"/>
              </a:lnTo>
              <a:lnTo>
                <a:pt x="1868" y="2405"/>
              </a:lnTo>
              <a:lnTo>
                <a:pt x="1868" y="2417"/>
              </a:lnTo>
              <a:lnTo>
                <a:pt x="1856" y="2417"/>
              </a:lnTo>
              <a:lnTo>
                <a:pt x="1868" y="2417"/>
              </a:lnTo>
              <a:lnTo>
                <a:pt x="1868" y="2405"/>
              </a:lnTo>
              <a:lnTo>
                <a:pt x="1856" y="2417"/>
              </a:lnTo>
              <a:lnTo>
                <a:pt x="1856" y="2429"/>
              </a:lnTo>
              <a:lnTo>
                <a:pt x="1844" y="2429"/>
              </a:lnTo>
              <a:lnTo>
                <a:pt x="1844" y="2440"/>
              </a:lnTo>
              <a:lnTo>
                <a:pt x="1833" y="2452"/>
              </a:lnTo>
              <a:lnTo>
                <a:pt x="1821" y="2475"/>
              </a:lnTo>
              <a:lnTo>
                <a:pt x="1821" y="2487"/>
              </a:lnTo>
              <a:lnTo>
                <a:pt x="1810" y="2510"/>
              </a:lnTo>
              <a:lnTo>
                <a:pt x="1810" y="2569"/>
              </a:lnTo>
              <a:lnTo>
                <a:pt x="1810" y="2615"/>
              </a:lnTo>
              <a:lnTo>
                <a:pt x="1821" y="2627"/>
              </a:lnTo>
              <a:lnTo>
                <a:pt x="1833" y="2639"/>
              </a:lnTo>
              <a:lnTo>
                <a:pt x="1821" y="2639"/>
              </a:lnTo>
              <a:lnTo>
                <a:pt x="1810" y="2627"/>
              </a:lnTo>
              <a:lnTo>
                <a:pt x="1810" y="2615"/>
              </a:lnTo>
              <a:lnTo>
                <a:pt x="1798" y="2615"/>
              </a:lnTo>
              <a:lnTo>
                <a:pt x="1798" y="2627"/>
              </a:lnTo>
              <a:lnTo>
                <a:pt x="1798" y="2615"/>
              </a:lnTo>
              <a:lnTo>
                <a:pt x="1798" y="2627"/>
              </a:lnTo>
              <a:lnTo>
                <a:pt x="1810" y="2627"/>
              </a:lnTo>
              <a:lnTo>
                <a:pt x="1798" y="2627"/>
              </a:lnTo>
              <a:lnTo>
                <a:pt x="1810" y="2627"/>
              </a:lnTo>
              <a:lnTo>
                <a:pt x="1798" y="2627"/>
              </a:lnTo>
              <a:lnTo>
                <a:pt x="1810" y="2639"/>
              </a:lnTo>
              <a:lnTo>
                <a:pt x="1810" y="2650"/>
              </a:lnTo>
              <a:lnTo>
                <a:pt x="1810" y="2639"/>
              </a:lnTo>
              <a:lnTo>
                <a:pt x="1810" y="2650"/>
              </a:lnTo>
              <a:lnTo>
                <a:pt x="1821" y="2650"/>
              </a:lnTo>
              <a:lnTo>
                <a:pt x="1810" y="2650"/>
              </a:lnTo>
              <a:lnTo>
                <a:pt x="1798" y="2639"/>
              </a:lnTo>
              <a:lnTo>
                <a:pt x="1798" y="2650"/>
              </a:lnTo>
              <a:lnTo>
                <a:pt x="1787" y="2674"/>
              </a:lnTo>
              <a:lnTo>
                <a:pt x="1798" y="2674"/>
              </a:lnTo>
              <a:lnTo>
                <a:pt x="1798" y="2685"/>
              </a:lnTo>
              <a:lnTo>
                <a:pt x="1787" y="2685"/>
              </a:lnTo>
              <a:lnTo>
                <a:pt x="1821" y="2791"/>
              </a:lnTo>
              <a:lnTo>
                <a:pt x="1844" y="2861"/>
              </a:lnTo>
              <a:lnTo>
                <a:pt x="1868" y="2907"/>
              </a:lnTo>
              <a:lnTo>
                <a:pt x="1856" y="2907"/>
              </a:lnTo>
              <a:lnTo>
                <a:pt x="1868" y="2919"/>
              </a:lnTo>
              <a:lnTo>
                <a:pt x="1891" y="2966"/>
              </a:lnTo>
              <a:lnTo>
                <a:pt x="1937" y="3071"/>
              </a:lnTo>
              <a:lnTo>
                <a:pt x="1971" y="3141"/>
              </a:lnTo>
              <a:lnTo>
                <a:pt x="1983" y="3153"/>
              </a:lnTo>
              <a:lnTo>
                <a:pt x="1983" y="3164"/>
              </a:lnTo>
              <a:lnTo>
                <a:pt x="1971" y="3153"/>
              </a:lnTo>
              <a:lnTo>
                <a:pt x="1971" y="3164"/>
              </a:lnTo>
              <a:lnTo>
                <a:pt x="1960" y="3164"/>
              </a:lnTo>
              <a:lnTo>
                <a:pt x="1948" y="3164"/>
              </a:lnTo>
              <a:lnTo>
                <a:pt x="1948" y="3188"/>
              </a:lnTo>
              <a:lnTo>
                <a:pt x="1948" y="3223"/>
              </a:lnTo>
              <a:lnTo>
                <a:pt x="1960" y="3223"/>
              </a:lnTo>
              <a:lnTo>
                <a:pt x="1948" y="3223"/>
              </a:lnTo>
              <a:lnTo>
                <a:pt x="1960" y="3223"/>
              </a:lnTo>
              <a:lnTo>
                <a:pt x="1948" y="3223"/>
              </a:lnTo>
              <a:lnTo>
                <a:pt x="1960" y="3234"/>
              </a:lnTo>
              <a:lnTo>
                <a:pt x="1960" y="3258"/>
              </a:lnTo>
              <a:lnTo>
                <a:pt x="1983" y="3304"/>
              </a:lnTo>
              <a:lnTo>
                <a:pt x="2017" y="3398"/>
              </a:lnTo>
              <a:lnTo>
                <a:pt x="2052" y="3456"/>
              </a:lnTo>
              <a:lnTo>
                <a:pt x="2087" y="3515"/>
              </a:lnTo>
              <a:lnTo>
                <a:pt x="2098" y="3515"/>
              </a:lnTo>
              <a:lnTo>
                <a:pt x="2087" y="3515"/>
              </a:lnTo>
              <a:lnTo>
                <a:pt x="2075" y="3526"/>
              </a:lnTo>
              <a:lnTo>
                <a:pt x="2098" y="3515"/>
              </a:lnTo>
              <a:lnTo>
                <a:pt x="2098" y="3526"/>
              </a:lnTo>
              <a:lnTo>
                <a:pt x="2098" y="3550"/>
              </a:lnTo>
              <a:lnTo>
                <a:pt x="2121" y="3573"/>
              </a:lnTo>
              <a:lnTo>
                <a:pt x="2133" y="3585"/>
              </a:lnTo>
              <a:lnTo>
                <a:pt x="2144" y="3596"/>
              </a:lnTo>
              <a:lnTo>
                <a:pt x="2167" y="3620"/>
              </a:lnTo>
              <a:lnTo>
                <a:pt x="2225" y="3690"/>
              </a:lnTo>
              <a:lnTo>
                <a:pt x="2271" y="3725"/>
              </a:lnTo>
              <a:lnTo>
                <a:pt x="2317" y="3760"/>
              </a:lnTo>
              <a:lnTo>
                <a:pt x="2352" y="3771"/>
              </a:lnTo>
              <a:lnTo>
                <a:pt x="2363" y="3771"/>
              </a:lnTo>
              <a:lnTo>
                <a:pt x="2386" y="3783"/>
              </a:lnTo>
              <a:lnTo>
                <a:pt x="2409" y="3771"/>
              </a:lnTo>
              <a:lnTo>
                <a:pt x="2444" y="3783"/>
              </a:lnTo>
              <a:lnTo>
                <a:pt x="2478" y="3783"/>
              </a:lnTo>
              <a:lnTo>
                <a:pt x="2490" y="3795"/>
              </a:lnTo>
              <a:lnTo>
                <a:pt x="2502" y="3795"/>
              </a:lnTo>
              <a:lnTo>
                <a:pt x="2513" y="3806"/>
              </a:lnTo>
              <a:lnTo>
                <a:pt x="2502" y="3795"/>
              </a:lnTo>
              <a:lnTo>
                <a:pt x="2513" y="3818"/>
              </a:lnTo>
              <a:lnTo>
                <a:pt x="2513" y="3806"/>
              </a:lnTo>
              <a:lnTo>
                <a:pt x="2513" y="3818"/>
              </a:lnTo>
              <a:lnTo>
                <a:pt x="2525" y="3830"/>
              </a:lnTo>
              <a:lnTo>
                <a:pt x="2536" y="3818"/>
              </a:lnTo>
              <a:lnTo>
                <a:pt x="2559" y="3830"/>
              </a:lnTo>
              <a:lnTo>
                <a:pt x="2582" y="3853"/>
              </a:lnTo>
              <a:lnTo>
                <a:pt x="2594" y="3865"/>
              </a:lnTo>
              <a:lnTo>
                <a:pt x="2617" y="3865"/>
              </a:lnTo>
              <a:lnTo>
                <a:pt x="2628" y="3877"/>
              </a:lnTo>
              <a:lnTo>
                <a:pt x="2640" y="3877"/>
              </a:lnTo>
              <a:lnTo>
                <a:pt x="2640" y="3888"/>
              </a:lnTo>
              <a:lnTo>
                <a:pt x="2628" y="3888"/>
              </a:lnTo>
              <a:lnTo>
                <a:pt x="2617" y="3900"/>
              </a:lnTo>
              <a:lnTo>
                <a:pt x="2617" y="3888"/>
              </a:lnTo>
              <a:lnTo>
                <a:pt x="2617" y="3900"/>
              </a:lnTo>
              <a:lnTo>
                <a:pt x="2617" y="3912"/>
              </a:lnTo>
              <a:lnTo>
                <a:pt x="2628" y="3935"/>
              </a:lnTo>
              <a:lnTo>
                <a:pt x="2628" y="3947"/>
              </a:lnTo>
              <a:lnTo>
                <a:pt x="2628" y="3935"/>
              </a:lnTo>
              <a:lnTo>
                <a:pt x="2663" y="3958"/>
              </a:lnTo>
              <a:lnTo>
                <a:pt x="2674" y="3958"/>
              </a:lnTo>
              <a:lnTo>
                <a:pt x="2674" y="3970"/>
              </a:lnTo>
              <a:lnTo>
                <a:pt x="2686" y="3970"/>
              </a:lnTo>
              <a:lnTo>
                <a:pt x="2674" y="3982"/>
              </a:lnTo>
              <a:lnTo>
                <a:pt x="2686" y="3993"/>
              </a:lnTo>
              <a:lnTo>
                <a:pt x="2698" y="3993"/>
              </a:lnTo>
              <a:lnTo>
                <a:pt x="2686" y="4005"/>
              </a:lnTo>
              <a:lnTo>
                <a:pt x="2698" y="4005"/>
              </a:lnTo>
              <a:lnTo>
                <a:pt x="2686" y="4005"/>
              </a:lnTo>
              <a:lnTo>
                <a:pt x="2698" y="4017"/>
              </a:lnTo>
              <a:lnTo>
                <a:pt x="2686" y="4017"/>
              </a:lnTo>
              <a:lnTo>
                <a:pt x="2698" y="4017"/>
              </a:lnTo>
              <a:lnTo>
                <a:pt x="2686" y="4017"/>
              </a:lnTo>
              <a:lnTo>
                <a:pt x="2663" y="4028"/>
              </a:lnTo>
              <a:lnTo>
                <a:pt x="2663" y="4017"/>
              </a:lnTo>
              <a:lnTo>
                <a:pt x="2640" y="4017"/>
              </a:lnTo>
              <a:lnTo>
                <a:pt x="2640" y="4028"/>
              </a:lnTo>
              <a:lnTo>
                <a:pt x="2640" y="4040"/>
              </a:lnTo>
              <a:lnTo>
                <a:pt x="2628" y="4040"/>
              </a:lnTo>
              <a:lnTo>
                <a:pt x="2617" y="4040"/>
              </a:lnTo>
              <a:lnTo>
                <a:pt x="2617" y="4052"/>
              </a:lnTo>
              <a:lnTo>
                <a:pt x="2605" y="4063"/>
              </a:lnTo>
              <a:lnTo>
                <a:pt x="2594" y="4063"/>
              </a:lnTo>
              <a:lnTo>
                <a:pt x="2594" y="4075"/>
              </a:lnTo>
              <a:lnTo>
                <a:pt x="2582" y="4087"/>
              </a:lnTo>
              <a:lnTo>
                <a:pt x="2582" y="4110"/>
              </a:lnTo>
              <a:lnTo>
                <a:pt x="2571" y="4122"/>
              </a:lnTo>
              <a:lnTo>
                <a:pt x="2559" y="4110"/>
              </a:lnTo>
              <a:lnTo>
                <a:pt x="2536" y="4110"/>
              </a:lnTo>
              <a:lnTo>
                <a:pt x="2525" y="4122"/>
              </a:lnTo>
              <a:lnTo>
                <a:pt x="2513" y="4133"/>
              </a:lnTo>
              <a:lnTo>
                <a:pt x="2490" y="4145"/>
              </a:lnTo>
              <a:lnTo>
                <a:pt x="2478" y="4157"/>
              </a:lnTo>
              <a:lnTo>
                <a:pt x="2478" y="4168"/>
              </a:lnTo>
              <a:lnTo>
                <a:pt x="2467" y="4180"/>
              </a:lnTo>
              <a:lnTo>
                <a:pt x="2467" y="4192"/>
              </a:lnTo>
              <a:lnTo>
                <a:pt x="2455" y="4192"/>
              </a:lnTo>
              <a:lnTo>
                <a:pt x="2455" y="4203"/>
              </a:lnTo>
              <a:lnTo>
                <a:pt x="2467" y="4215"/>
              </a:lnTo>
              <a:lnTo>
                <a:pt x="2467" y="4227"/>
              </a:lnTo>
              <a:lnTo>
                <a:pt x="2455" y="4215"/>
              </a:lnTo>
              <a:lnTo>
                <a:pt x="2432" y="4203"/>
              </a:lnTo>
              <a:lnTo>
                <a:pt x="2421" y="4203"/>
              </a:lnTo>
              <a:lnTo>
                <a:pt x="2398" y="4215"/>
              </a:lnTo>
              <a:lnTo>
                <a:pt x="2398" y="4227"/>
              </a:lnTo>
              <a:lnTo>
                <a:pt x="2398" y="4239"/>
              </a:lnTo>
              <a:lnTo>
                <a:pt x="2363" y="4227"/>
              </a:lnTo>
              <a:lnTo>
                <a:pt x="2352" y="4239"/>
              </a:lnTo>
              <a:lnTo>
                <a:pt x="2352" y="4227"/>
              </a:lnTo>
              <a:lnTo>
                <a:pt x="2329" y="4227"/>
              </a:lnTo>
              <a:lnTo>
                <a:pt x="2317" y="4239"/>
              </a:lnTo>
              <a:lnTo>
                <a:pt x="2306" y="4250"/>
              </a:lnTo>
              <a:lnTo>
                <a:pt x="2294" y="4262"/>
              </a:lnTo>
              <a:lnTo>
                <a:pt x="2283" y="4285"/>
              </a:lnTo>
              <a:lnTo>
                <a:pt x="2271" y="4309"/>
              </a:lnTo>
              <a:lnTo>
                <a:pt x="2259" y="4309"/>
              </a:lnTo>
              <a:lnTo>
                <a:pt x="2248" y="4344"/>
              </a:lnTo>
              <a:lnTo>
                <a:pt x="2248" y="4355"/>
              </a:lnTo>
              <a:lnTo>
                <a:pt x="2271" y="4367"/>
              </a:lnTo>
              <a:lnTo>
                <a:pt x="2259" y="4379"/>
              </a:lnTo>
              <a:lnTo>
                <a:pt x="2248" y="4402"/>
              </a:lnTo>
              <a:lnTo>
                <a:pt x="2236" y="4414"/>
              </a:lnTo>
              <a:lnTo>
                <a:pt x="2225" y="4425"/>
              </a:lnTo>
              <a:lnTo>
                <a:pt x="2213" y="4437"/>
              </a:lnTo>
              <a:lnTo>
                <a:pt x="2202" y="4449"/>
              </a:lnTo>
              <a:lnTo>
                <a:pt x="2190" y="4437"/>
              </a:lnTo>
              <a:lnTo>
                <a:pt x="2190" y="4425"/>
              </a:lnTo>
              <a:lnTo>
                <a:pt x="2156" y="4425"/>
              </a:lnTo>
              <a:lnTo>
                <a:pt x="2144" y="4425"/>
              </a:lnTo>
              <a:lnTo>
                <a:pt x="2133" y="4425"/>
              </a:lnTo>
              <a:lnTo>
                <a:pt x="2121" y="4425"/>
              </a:lnTo>
              <a:lnTo>
                <a:pt x="2110" y="4437"/>
              </a:lnTo>
              <a:lnTo>
                <a:pt x="2110" y="4449"/>
              </a:lnTo>
              <a:lnTo>
                <a:pt x="2098" y="4449"/>
              </a:lnTo>
              <a:lnTo>
                <a:pt x="2087" y="4460"/>
              </a:lnTo>
              <a:lnTo>
                <a:pt x="2075" y="4460"/>
              </a:lnTo>
              <a:lnTo>
                <a:pt x="2063" y="4472"/>
              </a:lnTo>
              <a:lnTo>
                <a:pt x="2063" y="4460"/>
              </a:lnTo>
              <a:lnTo>
                <a:pt x="2052" y="4472"/>
              </a:lnTo>
              <a:lnTo>
                <a:pt x="2029" y="4472"/>
              </a:lnTo>
              <a:lnTo>
                <a:pt x="2029" y="4484"/>
              </a:lnTo>
              <a:lnTo>
                <a:pt x="2017" y="4484"/>
              </a:lnTo>
              <a:lnTo>
                <a:pt x="1994" y="4495"/>
              </a:lnTo>
              <a:lnTo>
                <a:pt x="1960" y="4507"/>
              </a:lnTo>
              <a:lnTo>
                <a:pt x="1925" y="4519"/>
              </a:lnTo>
              <a:lnTo>
                <a:pt x="1914" y="4530"/>
              </a:lnTo>
              <a:lnTo>
                <a:pt x="1891" y="4542"/>
              </a:lnTo>
              <a:lnTo>
                <a:pt x="1879" y="4554"/>
              </a:lnTo>
              <a:lnTo>
                <a:pt x="1868" y="4554"/>
              </a:lnTo>
              <a:lnTo>
                <a:pt x="1833" y="4589"/>
              </a:lnTo>
              <a:lnTo>
                <a:pt x="1821" y="4601"/>
              </a:lnTo>
              <a:lnTo>
                <a:pt x="1810" y="4601"/>
              </a:lnTo>
              <a:lnTo>
                <a:pt x="1787" y="4612"/>
              </a:lnTo>
              <a:lnTo>
                <a:pt x="1787" y="4624"/>
              </a:lnTo>
              <a:lnTo>
                <a:pt x="1775" y="4624"/>
              </a:lnTo>
              <a:lnTo>
                <a:pt x="1775" y="4636"/>
              </a:lnTo>
              <a:lnTo>
                <a:pt x="1764" y="4636"/>
              </a:lnTo>
              <a:lnTo>
                <a:pt x="1764" y="4647"/>
              </a:lnTo>
              <a:lnTo>
                <a:pt x="1764" y="4659"/>
              </a:lnTo>
              <a:lnTo>
                <a:pt x="1764" y="4671"/>
              </a:lnTo>
              <a:lnTo>
                <a:pt x="1752" y="4682"/>
              </a:lnTo>
              <a:lnTo>
                <a:pt x="1741" y="4706"/>
              </a:lnTo>
              <a:lnTo>
                <a:pt x="1741" y="4741"/>
              </a:lnTo>
              <a:lnTo>
                <a:pt x="1741" y="4787"/>
              </a:lnTo>
              <a:lnTo>
                <a:pt x="1752" y="4799"/>
              </a:lnTo>
              <a:lnTo>
                <a:pt x="1729" y="4799"/>
              </a:lnTo>
              <a:lnTo>
                <a:pt x="1706" y="4799"/>
              </a:lnTo>
              <a:lnTo>
                <a:pt x="1695" y="4787"/>
              </a:lnTo>
              <a:lnTo>
                <a:pt x="1683" y="4776"/>
              </a:lnTo>
              <a:lnTo>
                <a:pt x="1637" y="4811"/>
              </a:lnTo>
              <a:lnTo>
                <a:pt x="1637" y="4834"/>
              </a:lnTo>
              <a:lnTo>
                <a:pt x="1625" y="4846"/>
              </a:lnTo>
              <a:lnTo>
                <a:pt x="1637" y="4834"/>
              </a:lnTo>
              <a:lnTo>
                <a:pt x="1637" y="4822"/>
              </a:lnTo>
              <a:lnTo>
                <a:pt x="1625" y="4822"/>
              </a:lnTo>
              <a:lnTo>
                <a:pt x="1637" y="4822"/>
              </a:lnTo>
              <a:lnTo>
                <a:pt x="1625" y="4811"/>
              </a:lnTo>
              <a:lnTo>
                <a:pt x="1625" y="4822"/>
              </a:lnTo>
              <a:lnTo>
                <a:pt x="1625" y="4834"/>
              </a:lnTo>
              <a:lnTo>
                <a:pt x="1614" y="4834"/>
              </a:lnTo>
              <a:lnTo>
                <a:pt x="1625" y="4834"/>
              </a:lnTo>
              <a:lnTo>
                <a:pt x="1614" y="4834"/>
              </a:lnTo>
              <a:lnTo>
                <a:pt x="1591" y="4834"/>
              </a:lnTo>
              <a:lnTo>
                <a:pt x="1591" y="4846"/>
              </a:lnTo>
              <a:lnTo>
                <a:pt x="1579" y="4869"/>
              </a:lnTo>
              <a:lnTo>
                <a:pt x="1568" y="4904"/>
              </a:lnTo>
              <a:lnTo>
                <a:pt x="1579" y="4951"/>
              </a:lnTo>
              <a:lnTo>
                <a:pt x="1579" y="5009"/>
              </a:lnTo>
              <a:lnTo>
                <a:pt x="1591" y="5056"/>
              </a:lnTo>
              <a:lnTo>
                <a:pt x="1591" y="5068"/>
              </a:lnTo>
              <a:lnTo>
                <a:pt x="1591" y="5079"/>
              </a:lnTo>
              <a:lnTo>
                <a:pt x="1591" y="5091"/>
              </a:lnTo>
              <a:lnTo>
                <a:pt x="1579" y="5114"/>
              </a:lnTo>
              <a:lnTo>
                <a:pt x="1556" y="5126"/>
              </a:lnTo>
              <a:lnTo>
                <a:pt x="1545" y="5126"/>
              </a:lnTo>
              <a:lnTo>
                <a:pt x="1533" y="5126"/>
              </a:lnTo>
              <a:lnTo>
                <a:pt x="1522" y="5126"/>
              </a:lnTo>
              <a:lnTo>
                <a:pt x="1510" y="5126"/>
              </a:lnTo>
              <a:lnTo>
                <a:pt x="1522" y="5126"/>
              </a:lnTo>
              <a:lnTo>
                <a:pt x="1522" y="5114"/>
              </a:lnTo>
              <a:lnTo>
                <a:pt x="1464" y="5126"/>
              </a:lnTo>
              <a:lnTo>
                <a:pt x="1441" y="5149"/>
              </a:lnTo>
              <a:lnTo>
                <a:pt x="1418" y="5196"/>
              </a:lnTo>
              <a:lnTo>
                <a:pt x="1406" y="5208"/>
              </a:lnTo>
              <a:lnTo>
                <a:pt x="1395" y="5243"/>
              </a:lnTo>
              <a:lnTo>
                <a:pt x="1395" y="5324"/>
              </a:lnTo>
              <a:lnTo>
                <a:pt x="1383" y="5395"/>
              </a:lnTo>
              <a:lnTo>
                <a:pt x="1383" y="5430"/>
              </a:lnTo>
              <a:lnTo>
                <a:pt x="1383" y="5441"/>
              </a:lnTo>
              <a:lnTo>
                <a:pt x="1383" y="5453"/>
              </a:lnTo>
              <a:lnTo>
                <a:pt x="1383" y="5476"/>
              </a:lnTo>
              <a:lnTo>
                <a:pt x="1395" y="5488"/>
              </a:lnTo>
              <a:lnTo>
                <a:pt x="1395" y="5500"/>
              </a:lnTo>
              <a:lnTo>
                <a:pt x="1383" y="5500"/>
              </a:lnTo>
              <a:lnTo>
                <a:pt x="1383" y="5511"/>
              </a:lnTo>
              <a:lnTo>
                <a:pt x="1383" y="5523"/>
              </a:lnTo>
              <a:lnTo>
                <a:pt x="1383" y="5535"/>
              </a:lnTo>
              <a:lnTo>
                <a:pt x="1372" y="5535"/>
              </a:lnTo>
              <a:lnTo>
                <a:pt x="1360" y="5546"/>
              </a:lnTo>
              <a:lnTo>
                <a:pt x="1349" y="5546"/>
              </a:lnTo>
              <a:lnTo>
                <a:pt x="1349" y="5558"/>
              </a:lnTo>
              <a:lnTo>
                <a:pt x="1337" y="5570"/>
              </a:lnTo>
              <a:lnTo>
                <a:pt x="1349" y="5558"/>
              </a:lnTo>
              <a:lnTo>
                <a:pt x="1337" y="5546"/>
              </a:lnTo>
              <a:lnTo>
                <a:pt x="1326" y="5558"/>
              </a:lnTo>
              <a:lnTo>
                <a:pt x="1326" y="5570"/>
              </a:lnTo>
              <a:lnTo>
                <a:pt x="1326" y="5558"/>
              </a:lnTo>
              <a:lnTo>
                <a:pt x="1314" y="5558"/>
              </a:lnTo>
              <a:lnTo>
                <a:pt x="1314" y="5581"/>
              </a:lnTo>
              <a:lnTo>
                <a:pt x="1303" y="5616"/>
              </a:lnTo>
              <a:lnTo>
                <a:pt x="1291" y="5616"/>
              </a:lnTo>
              <a:lnTo>
                <a:pt x="1291" y="5628"/>
              </a:lnTo>
              <a:lnTo>
                <a:pt x="1280" y="5651"/>
              </a:lnTo>
              <a:lnTo>
                <a:pt x="1291" y="5675"/>
              </a:lnTo>
              <a:lnTo>
                <a:pt x="1280" y="5675"/>
              </a:lnTo>
              <a:lnTo>
                <a:pt x="1268" y="5675"/>
              </a:lnTo>
              <a:lnTo>
                <a:pt x="1257" y="5675"/>
              </a:lnTo>
              <a:lnTo>
                <a:pt x="1257" y="5686"/>
              </a:lnTo>
              <a:lnTo>
                <a:pt x="1245" y="5698"/>
              </a:lnTo>
              <a:lnTo>
                <a:pt x="1234" y="5698"/>
              </a:lnTo>
              <a:lnTo>
                <a:pt x="1234" y="5721"/>
              </a:lnTo>
              <a:lnTo>
                <a:pt x="1234" y="5768"/>
              </a:lnTo>
              <a:lnTo>
                <a:pt x="1222" y="5768"/>
              </a:lnTo>
              <a:lnTo>
                <a:pt x="1222" y="5803"/>
              </a:lnTo>
              <a:lnTo>
                <a:pt x="1210" y="5815"/>
              </a:lnTo>
              <a:lnTo>
                <a:pt x="1199" y="5803"/>
              </a:lnTo>
              <a:lnTo>
                <a:pt x="1176" y="5803"/>
              </a:lnTo>
              <a:lnTo>
                <a:pt x="1164" y="5780"/>
              </a:lnTo>
              <a:lnTo>
                <a:pt x="1118" y="5768"/>
              </a:lnTo>
              <a:lnTo>
                <a:pt x="1095" y="5757"/>
              </a:lnTo>
              <a:lnTo>
                <a:pt x="1084" y="5733"/>
              </a:lnTo>
              <a:lnTo>
                <a:pt x="1072" y="5733"/>
              </a:lnTo>
              <a:lnTo>
                <a:pt x="1003" y="5663"/>
              </a:lnTo>
              <a:lnTo>
                <a:pt x="980" y="5616"/>
              </a:lnTo>
              <a:lnTo>
                <a:pt x="957" y="5570"/>
              </a:lnTo>
              <a:lnTo>
                <a:pt x="911" y="5511"/>
              </a:lnTo>
              <a:lnTo>
                <a:pt x="899" y="5488"/>
              </a:lnTo>
              <a:lnTo>
                <a:pt x="876" y="5453"/>
              </a:lnTo>
              <a:lnTo>
                <a:pt x="853" y="5406"/>
              </a:lnTo>
              <a:lnTo>
                <a:pt x="842" y="5406"/>
              </a:lnTo>
              <a:lnTo>
                <a:pt x="830" y="5395"/>
              </a:lnTo>
              <a:lnTo>
                <a:pt x="819" y="5359"/>
              </a:lnTo>
              <a:lnTo>
                <a:pt x="795" y="5324"/>
              </a:lnTo>
              <a:lnTo>
                <a:pt x="795" y="5289"/>
              </a:lnTo>
              <a:lnTo>
                <a:pt x="784" y="5243"/>
              </a:lnTo>
              <a:lnTo>
                <a:pt x="830" y="5184"/>
              </a:lnTo>
              <a:lnTo>
                <a:pt x="842" y="5173"/>
              </a:lnTo>
              <a:lnTo>
                <a:pt x="842" y="5149"/>
              </a:lnTo>
              <a:lnTo>
                <a:pt x="865" y="5114"/>
              </a:lnTo>
              <a:lnTo>
                <a:pt x="876" y="5033"/>
              </a:lnTo>
              <a:lnTo>
                <a:pt x="888" y="5009"/>
              </a:lnTo>
              <a:lnTo>
                <a:pt x="888" y="4974"/>
              </a:lnTo>
              <a:lnTo>
                <a:pt x="888" y="4939"/>
              </a:lnTo>
              <a:lnTo>
                <a:pt x="865" y="4904"/>
              </a:lnTo>
              <a:lnTo>
                <a:pt x="853" y="4881"/>
              </a:lnTo>
              <a:lnTo>
                <a:pt x="795" y="4846"/>
              </a:lnTo>
              <a:lnTo>
                <a:pt x="749" y="4834"/>
              </a:lnTo>
              <a:lnTo>
                <a:pt x="703" y="4834"/>
              </a:lnTo>
              <a:lnTo>
                <a:pt x="703" y="4787"/>
              </a:lnTo>
              <a:lnTo>
                <a:pt x="703" y="4729"/>
              </a:lnTo>
              <a:lnTo>
                <a:pt x="703" y="4717"/>
              </a:lnTo>
              <a:lnTo>
                <a:pt x="703" y="4671"/>
              </a:lnTo>
              <a:lnTo>
                <a:pt x="715" y="4671"/>
              </a:lnTo>
              <a:lnTo>
                <a:pt x="692" y="4647"/>
              </a:lnTo>
              <a:lnTo>
                <a:pt x="703" y="4647"/>
              </a:lnTo>
              <a:lnTo>
                <a:pt x="726" y="4624"/>
              </a:lnTo>
              <a:lnTo>
                <a:pt x="772" y="4589"/>
              </a:lnTo>
              <a:lnTo>
                <a:pt x="807" y="4530"/>
              </a:lnTo>
              <a:lnTo>
                <a:pt x="784" y="4484"/>
              </a:lnTo>
              <a:lnTo>
                <a:pt x="807" y="4460"/>
              </a:lnTo>
              <a:lnTo>
                <a:pt x="819" y="4414"/>
              </a:lnTo>
              <a:lnTo>
                <a:pt x="830" y="4390"/>
              </a:lnTo>
              <a:lnTo>
                <a:pt x="807" y="4320"/>
              </a:lnTo>
              <a:lnTo>
                <a:pt x="795" y="4262"/>
              </a:lnTo>
              <a:lnTo>
                <a:pt x="784" y="4250"/>
              </a:lnTo>
              <a:lnTo>
                <a:pt x="784" y="4227"/>
              </a:lnTo>
              <a:lnTo>
                <a:pt x="795" y="4215"/>
              </a:lnTo>
              <a:lnTo>
                <a:pt x="807" y="4227"/>
              </a:lnTo>
              <a:lnTo>
                <a:pt x="807" y="4215"/>
              </a:lnTo>
              <a:lnTo>
                <a:pt x="842" y="4227"/>
              </a:lnTo>
              <a:lnTo>
                <a:pt x="876" y="4215"/>
              </a:lnTo>
              <a:lnTo>
                <a:pt x="922" y="4180"/>
              </a:lnTo>
              <a:lnTo>
                <a:pt x="945" y="4145"/>
              </a:lnTo>
              <a:lnTo>
                <a:pt x="934" y="4122"/>
              </a:lnTo>
              <a:lnTo>
                <a:pt x="934" y="4110"/>
              </a:lnTo>
              <a:lnTo>
                <a:pt x="911" y="4087"/>
              </a:lnTo>
              <a:lnTo>
                <a:pt x="911" y="4075"/>
              </a:lnTo>
              <a:lnTo>
                <a:pt x="899" y="4063"/>
              </a:lnTo>
              <a:lnTo>
                <a:pt x="876" y="3993"/>
              </a:lnTo>
              <a:lnTo>
                <a:pt x="899" y="3982"/>
              </a:lnTo>
              <a:lnTo>
                <a:pt x="922" y="3970"/>
              </a:lnTo>
              <a:lnTo>
                <a:pt x="922" y="3958"/>
              </a:lnTo>
              <a:lnTo>
                <a:pt x="922" y="3947"/>
              </a:lnTo>
              <a:lnTo>
                <a:pt x="922" y="3912"/>
              </a:lnTo>
              <a:lnTo>
                <a:pt x="934" y="3888"/>
              </a:lnTo>
              <a:lnTo>
                <a:pt x="922" y="3877"/>
              </a:lnTo>
              <a:lnTo>
                <a:pt x="911" y="3830"/>
              </a:lnTo>
              <a:lnTo>
                <a:pt x="922" y="3806"/>
              </a:lnTo>
              <a:lnTo>
                <a:pt x="922" y="3783"/>
              </a:lnTo>
              <a:lnTo>
                <a:pt x="934" y="3760"/>
              </a:lnTo>
              <a:lnTo>
                <a:pt x="899" y="3736"/>
              </a:lnTo>
              <a:lnTo>
                <a:pt x="888" y="3713"/>
              </a:lnTo>
              <a:lnTo>
                <a:pt x="888" y="3701"/>
              </a:lnTo>
              <a:lnTo>
                <a:pt x="876" y="3701"/>
              </a:lnTo>
              <a:lnTo>
                <a:pt x="876" y="3690"/>
              </a:lnTo>
              <a:lnTo>
                <a:pt x="876" y="3678"/>
              </a:lnTo>
              <a:lnTo>
                <a:pt x="876" y="3655"/>
              </a:lnTo>
              <a:lnTo>
                <a:pt x="842" y="3655"/>
              </a:lnTo>
              <a:lnTo>
                <a:pt x="830" y="3643"/>
              </a:lnTo>
              <a:lnTo>
                <a:pt x="819" y="3655"/>
              </a:lnTo>
              <a:lnTo>
                <a:pt x="807" y="3643"/>
              </a:lnTo>
              <a:lnTo>
                <a:pt x="795" y="3655"/>
              </a:lnTo>
              <a:lnTo>
                <a:pt x="795" y="3666"/>
              </a:lnTo>
              <a:lnTo>
                <a:pt x="761" y="3678"/>
              </a:lnTo>
              <a:lnTo>
                <a:pt x="749" y="3666"/>
              </a:lnTo>
              <a:lnTo>
                <a:pt x="726" y="3678"/>
              </a:lnTo>
              <a:lnTo>
                <a:pt x="669" y="3690"/>
              </a:lnTo>
              <a:lnTo>
                <a:pt x="657" y="3690"/>
              </a:lnTo>
              <a:lnTo>
                <a:pt x="611" y="3690"/>
              </a:lnTo>
              <a:lnTo>
                <a:pt x="600" y="3690"/>
              </a:lnTo>
              <a:lnTo>
                <a:pt x="588" y="3690"/>
              </a:lnTo>
              <a:lnTo>
                <a:pt x="576" y="3666"/>
              </a:lnTo>
              <a:lnTo>
                <a:pt x="565" y="3643"/>
              </a:lnTo>
              <a:lnTo>
                <a:pt x="519" y="3573"/>
              </a:lnTo>
              <a:lnTo>
                <a:pt x="507" y="3561"/>
              </a:lnTo>
              <a:lnTo>
                <a:pt x="496" y="3538"/>
              </a:lnTo>
              <a:lnTo>
                <a:pt x="461" y="3503"/>
              </a:lnTo>
              <a:lnTo>
                <a:pt x="450" y="3491"/>
              </a:lnTo>
              <a:lnTo>
                <a:pt x="427" y="3480"/>
              </a:lnTo>
              <a:lnTo>
                <a:pt x="415" y="3468"/>
              </a:lnTo>
              <a:lnTo>
                <a:pt x="404" y="3468"/>
              </a:lnTo>
              <a:lnTo>
                <a:pt x="404" y="3456"/>
              </a:lnTo>
              <a:lnTo>
                <a:pt x="404" y="3421"/>
              </a:lnTo>
              <a:lnTo>
                <a:pt x="404" y="3409"/>
              </a:lnTo>
              <a:lnTo>
                <a:pt x="415" y="3386"/>
              </a:lnTo>
              <a:lnTo>
                <a:pt x="415" y="3351"/>
              </a:lnTo>
              <a:lnTo>
                <a:pt x="438" y="3328"/>
              </a:lnTo>
              <a:lnTo>
                <a:pt x="450" y="3293"/>
              </a:lnTo>
              <a:lnTo>
                <a:pt x="461" y="3258"/>
              </a:lnTo>
              <a:lnTo>
                <a:pt x="484" y="3234"/>
              </a:lnTo>
              <a:lnTo>
                <a:pt x="507" y="3211"/>
              </a:lnTo>
              <a:lnTo>
                <a:pt x="507" y="3199"/>
              </a:lnTo>
              <a:lnTo>
                <a:pt x="507" y="3176"/>
              </a:lnTo>
              <a:lnTo>
                <a:pt x="519" y="3164"/>
              </a:lnTo>
              <a:lnTo>
                <a:pt x="530" y="3141"/>
              </a:lnTo>
              <a:lnTo>
                <a:pt x="530" y="3094"/>
              </a:lnTo>
              <a:lnTo>
                <a:pt x="530" y="3071"/>
              </a:lnTo>
              <a:lnTo>
                <a:pt x="530" y="3036"/>
              </a:lnTo>
              <a:lnTo>
                <a:pt x="530" y="3001"/>
              </a:lnTo>
              <a:lnTo>
                <a:pt x="542" y="2977"/>
              </a:lnTo>
              <a:lnTo>
                <a:pt x="553" y="2954"/>
              </a:lnTo>
              <a:lnTo>
                <a:pt x="542" y="2942"/>
              </a:lnTo>
              <a:lnTo>
                <a:pt x="530" y="2931"/>
              </a:lnTo>
              <a:lnTo>
                <a:pt x="507" y="2931"/>
              </a:lnTo>
              <a:lnTo>
                <a:pt x="496" y="2942"/>
              </a:lnTo>
              <a:lnTo>
                <a:pt x="484" y="2931"/>
              </a:lnTo>
              <a:lnTo>
                <a:pt x="484" y="2919"/>
              </a:lnTo>
              <a:lnTo>
                <a:pt x="484" y="2907"/>
              </a:lnTo>
              <a:lnTo>
                <a:pt x="473" y="2919"/>
              </a:lnTo>
              <a:lnTo>
                <a:pt x="473" y="2931"/>
              </a:lnTo>
              <a:lnTo>
                <a:pt x="461" y="2931"/>
              </a:lnTo>
              <a:lnTo>
                <a:pt x="450" y="2931"/>
              </a:lnTo>
              <a:lnTo>
                <a:pt x="438" y="2919"/>
              </a:lnTo>
              <a:lnTo>
                <a:pt x="427" y="2919"/>
              </a:lnTo>
              <a:lnTo>
                <a:pt x="427" y="2907"/>
              </a:lnTo>
              <a:lnTo>
                <a:pt x="415" y="2919"/>
              </a:lnTo>
              <a:lnTo>
                <a:pt x="415" y="2907"/>
              </a:lnTo>
              <a:lnTo>
                <a:pt x="404" y="2907"/>
              </a:lnTo>
              <a:lnTo>
                <a:pt x="392" y="2907"/>
              </a:lnTo>
              <a:lnTo>
                <a:pt x="381" y="2896"/>
              </a:lnTo>
              <a:lnTo>
                <a:pt x="369" y="2907"/>
              </a:lnTo>
              <a:lnTo>
                <a:pt x="357" y="2896"/>
              </a:lnTo>
              <a:lnTo>
                <a:pt x="357" y="2907"/>
              </a:lnTo>
              <a:lnTo>
                <a:pt x="346" y="2907"/>
              </a:lnTo>
              <a:lnTo>
                <a:pt x="346" y="2896"/>
              </a:lnTo>
              <a:lnTo>
                <a:pt x="323" y="2884"/>
              </a:lnTo>
              <a:lnTo>
                <a:pt x="311" y="2884"/>
              </a:lnTo>
              <a:lnTo>
                <a:pt x="300" y="2884"/>
              </a:lnTo>
              <a:lnTo>
                <a:pt x="288" y="2884"/>
              </a:lnTo>
              <a:lnTo>
                <a:pt x="300" y="2896"/>
              </a:lnTo>
              <a:lnTo>
                <a:pt x="288" y="2896"/>
              </a:lnTo>
              <a:lnTo>
                <a:pt x="277" y="2884"/>
              </a:lnTo>
              <a:lnTo>
                <a:pt x="265" y="2884"/>
              </a:lnTo>
              <a:lnTo>
                <a:pt x="254" y="2884"/>
              </a:lnTo>
              <a:lnTo>
                <a:pt x="254" y="2872"/>
              </a:lnTo>
              <a:lnTo>
                <a:pt x="242" y="2861"/>
              </a:lnTo>
              <a:lnTo>
                <a:pt x="231" y="2861"/>
              </a:lnTo>
              <a:lnTo>
                <a:pt x="219" y="2861"/>
              </a:lnTo>
              <a:lnTo>
                <a:pt x="219" y="2849"/>
              </a:lnTo>
              <a:lnTo>
                <a:pt x="219" y="2837"/>
              </a:lnTo>
              <a:lnTo>
                <a:pt x="208" y="2837"/>
              </a:lnTo>
              <a:lnTo>
                <a:pt x="185" y="2849"/>
              </a:lnTo>
              <a:lnTo>
                <a:pt x="185" y="2837"/>
              </a:lnTo>
              <a:lnTo>
                <a:pt x="173" y="2837"/>
              </a:lnTo>
              <a:lnTo>
                <a:pt x="185" y="2837"/>
              </a:lnTo>
              <a:lnTo>
                <a:pt x="196" y="2826"/>
              </a:lnTo>
              <a:lnTo>
                <a:pt x="196" y="2814"/>
              </a:lnTo>
              <a:lnTo>
                <a:pt x="185" y="2826"/>
              </a:lnTo>
              <a:lnTo>
                <a:pt x="173" y="2826"/>
              </a:lnTo>
              <a:lnTo>
                <a:pt x="173" y="2814"/>
              </a:lnTo>
              <a:lnTo>
                <a:pt x="161" y="2814"/>
              </a:lnTo>
              <a:lnTo>
                <a:pt x="150" y="2814"/>
              </a:lnTo>
              <a:lnTo>
                <a:pt x="161" y="2826"/>
              </a:lnTo>
              <a:lnTo>
                <a:pt x="161" y="2837"/>
              </a:lnTo>
              <a:lnTo>
                <a:pt x="161" y="2849"/>
              </a:lnTo>
              <a:lnTo>
                <a:pt x="150" y="2849"/>
              </a:lnTo>
              <a:lnTo>
                <a:pt x="138" y="2837"/>
              </a:lnTo>
              <a:lnTo>
                <a:pt x="150" y="2826"/>
              </a:lnTo>
              <a:lnTo>
                <a:pt x="138" y="2814"/>
              </a:lnTo>
              <a:lnTo>
                <a:pt x="138" y="2826"/>
              </a:lnTo>
              <a:lnTo>
                <a:pt x="127" y="2837"/>
              </a:lnTo>
              <a:lnTo>
                <a:pt x="127" y="2849"/>
              </a:lnTo>
              <a:lnTo>
                <a:pt x="104" y="2849"/>
              </a:lnTo>
              <a:lnTo>
                <a:pt x="115" y="2837"/>
              </a:lnTo>
              <a:lnTo>
                <a:pt x="115" y="2826"/>
              </a:lnTo>
              <a:lnTo>
                <a:pt x="115" y="2814"/>
              </a:lnTo>
              <a:lnTo>
                <a:pt x="104" y="2814"/>
              </a:lnTo>
              <a:lnTo>
                <a:pt x="92" y="2814"/>
              </a:lnTo>
              <a:lnTo>
                <a:pt x="92" y="2802"/>
              </a:lnTo>
              <a:lnTo>
                <a:pt x="104" y="2802"/>
              </a:lnTo>
              <a:lnTo>
                <a:pt x="115" y="2802"/>
              </a:lnTo>
              <a:lnTo>
                <a:pt x="104" y="2802"/>
              </a:lnTo>
              <a:lnTo>
                <a:pt x="104" y="2791"/>
              </a:lnTo>
              <a:lnTo>
                <a:pt x="115" y="2791"/>
              </a:lnTo>
              <a:lnTo>
                <a:pt x="104" y="2791"/>
              </a:lnTo>
              <a:lnTo>
                <a:pt x="115" y="2779"/>
              </a:lnTo>
              <a:lnTo>
                <a:pt x="104" y="2767"/>
              </a:lnTo>
              <a:lnTo>
                <a:pt x="92" y="2779"/>
              </a:lnTo>
              <a:lnTo>
                <a:pt x="92" y="2791"/>
              </a:lnTo>
              <a:lnTo>
                <a:pt x="81" y="2791"/>
              </a:lnTo>
              <a:lnTo>
                <a:pt x="69" y="2791"/>
              </a:lnTo>
              <a:lnTo>
                <a:pt x="81" y="2779"/>
              </a:lnTo>
              <a:lnTo>
                <a:pt x="92" y="2767"/>
              </a:lnTo>
              <a:lnTo>
                <a:pt x="81" y="2756"/>
              </a:lnTo>
              <a:lnTo>
                <a:pt x="69" y="2767"/>
              </a:lnTo>
              <a:lnTo>
                <a:pt x="58" y="2767"/>
              </a:lnTo>
              <a:lnTo>
                <a:pt x="58" y="2756"/>
              </a:lnTo>
              <a:lnTo>
                <a:pt x="58" y="2744"/>
              </a:lnTo>
              <a:lnTo>
                <a:pt x="69" y="2732"/>
              </a:lnTo>
              <a:lnTo>
                <a:pt x="58" y="2732"/>
              </a:lnTo>
              <a:lnTo>
                <a:pt x="46" y="2744"/>
              </a:lnTo>
              <a:lnTo>
                <a:pt x="35" y="2744"/>
              </a:lnTo>
              <a:lnTo>
                <a:pt x="35" y="2721"/>
              </a:lnTo>
              <a:lnTo>
                <a:pt x="46" y="2721"/>
              </a:lnTo>
              <a:lnTo>
                <a:pt x="35" y="2721"/>
              </a:lnTo>
              <a:lnTo>
                <a:pt x="23" y="2709"/>
              </a:lnTo>
              <a:lnTo>
                <a:pt x="23" y="2721"/>
              </a:lnTo>
              <a:lnTo>
                <a:pt x="12" y="2709"/>
              </a:lnTo>
              <a:lnTo>
                <a:pt x="12" y="2697"/>
              </a:lnTo>
              <a:lnTo>
                <a:pt x="0" y="2697"/>
              </a:lnTo>
              <a:lnTo>
                <a:pt x="12" y="2685"/>
              </a:lnTo>
              <a:lnTo>
                <a:pt x="0" y="2674"/>
              </a:lnTo>
              <a:lnTo>
                <a:pt x="0" y="2662"/>
              </a:lnTo>
              <a:lnTo>
                <a:pt x="12" y="2662"/>
              </a:lnTo>
              <a:lnTo>
                <a:pt x="23" y="2639"/>
              </a:lnTo>
              <a:lnTo>
                <a:pt x="23" y="2627"/>
              </a:lnTo>
              <a:lnTo>
                <a:pt x="35" y="2615"/>
              </a:lnTo>
              <a:lnTo>
                <a:pt x="23" y="2615"/>
              </a:lnTo>
              <a:lnTo>
                <a:pt x="35" y="2604"/>
              </a:lnTo>
              <a:lnTo>
                <a:pt x="23" y="2604"/>
              </a:lnTo>
              <a:lnTo>
                <a:pt x="23" y="2592"/>
              </a:lnTo>
              <a:lnTo>
                <a:pt x="35" y="2592"/>
              </a:lnTo>
              <a:lnTo>
                <a:pt x="35" y="2580"/>
              </a:lnTo>
              <a:lnTo>
                <a:pt x="23" y="2569"/>
              </a:lnTo>
              <a:lnTo>
                <a:pt x="23" y="2557"/>
              </a:lnTo>
              <a:lnTo>
                <a:pt x="35" y="2545"/>
              </a:lnTo>
              <a:lnTo>
                <a:pt x="23" y="2534"/>
              </a:lnTo>
              <a:lnTo>
                <a:pt x="35" y="2534"/>
              </a:lnTo>
              <a:lnTo>
                <a:pt x="23" y="2522"/>
              </a:lnTo>
              <a:lnTo>
                <a:pt x="35" y="2510"/>
              </a:lnTo>
              <a:lnTo>
                <a:pt x="23" y="2499"/>
              </a:lnTo>
              <a:lnTo>
                <a:pt x="35" y="2487"/>
              </a:lnTo>
              <a:lnTo>
                <a:pt x="23" y="2487"/>
              </a:lnTo>
              <a:lnTo>
                <a:pt x="12" y="2487"/>
              </a:lnTo>
              <a:lnTo>
                <a:pt x="0" y="2487"/>
              </a:lnTo>
              <a:lnTo>
                <a:pt x="12" y="2475"/>
              </a:lnTo>
              <a:lnTo>
                <a:pt x="35" y="2475"/>
              </a:lnTo>
              <a:lnTo>
                <a:pt x="35" y="2464"/>
              </a:lnTo>
              <a:lnTo>
                <a:pt x="23" y="2452"/>
              </a:lnTo>
              <a:lnTo>
                <a:pt x="58" y="2440"/>
              </a:lnTo>
              <a:lnTo>
                <a:pt x="69" y="2440"/>
              </a:lnTo>
              <a:lnTo>
                <a:pt x="81" y="2440"/>
              </a:lnTo>
              <a:lnTo>
                <a:pt x="92" y="2429"/>
              </a:lnTo>
              <a:lnTo>
                <a:pt x="104" y="2405"/>
              </a:lnTo>
              <a:lnTo>
                <a:pt x="115" y="2359"/>
              </a:lnTo>
              <a:lnTo>
                <a:pt x="127" y="2323"/>
              </a:lnTo>
              <a:lnTo>
                <a:pt x="150" y="2277"/>
              </a:lnTo>
              <a:lnTo>
                <a:pt x="173" y="2253"/>
              </a:lnTo>
              <a:lnTo>
                <a:pt x="231" y="2207"/>
              </a:lnTo>
              <a:lnTo>
                <a:pt x="265" y="2218"/>
              </a:lnTo>
              <a:lnTo>
                <a:pt x="288" y="2230"/>
              </a:lnTo>
              <a:lnTo>
                <a:pt x="311" y="2242"/>
              </a:lnTo>
              <a:lnTo>
                <a:pt x="346" y="2230"/>
              </a:lnTo>
              <a:lnTo>
                <a:pt x="357" y="2218"/>
              </a:lnTo>
              <a:lnTo>
                <a:pt x="392" y="2183"/>
              </a:lnTo>
              <a:lnTo>
                <a:pt x="369" y="2148"/>
              </a:lnTo>
              <a:lnTo>
                <a:pt x="369" y="2113"/>
              </a:lnTo>
              <a:lnTo>
                <a:pt x="369" y="2102"/>
              </a:lnTo>
              <a:lnTo>
                <a:pt x="381" y="2067"/>
              </a:lnTo>
              <a:lnTo>
                <a:pt x="404" y="2032"/>
              </a:lnTo>
              <a:lnTo>
                <a:pt x="427" y="2020"/>
              </a:lnTo>
              <a:lnTo>
                <a:pt x="438" y="1973"/>
              </a:lnTo>
              <a:lnTo>
                <a:pt x="450" y="1962"/>
              </a:lnTo>
              <a:lnTo>
                <a:pt x="450" y="1950"/>
              </a:lnTo>
              <a:lnTo>
                <a:pt x="461" y="1938"/>
              </a:lnTo>
              <a:lnTo>
                <a:pt x="461" y="1915"/>
              </a:lnTo>
              <a:lnTo>
                <a:pt x="461" y="1903"/>
              </a:lnTo>
              <a:lnTo>
                <a:pt x="461" y="1891"/>
              </a:lnTo>
              <a:lnTo>
                <a:pt x="473" y="1868"/>
              </a:lnTo>
              <a:lnTo>
                <a:pt x="473" y="1845"/>
              </a:lnTo>
              <a:lnTo>
                <a:pt x="473" y="1833"/>
              </a:lnTo>
              <a:lnTo>
                <a:pt x="473" y="1810"/>
              </a:lnTo>
              <a:lnTo>
                <a:pt x="473" y="1763"/>
              </a:lnTo>
              <a:lnTo>
                <a:pt x="473" y="1751"/>
              </a:lnTo>
              <a:lnTo>
                <a:pt x="473" y="1740"/>
              </a:lnTo>
              <a:lnTo>
                <a:pt x="461" y="1728"/>
              </a:lnTo>
              <a:lnTo>
                <a:pt x="461" y="1716"/>
              </a:lnTo>
              <a:lnTo>
                <a:pt x="461" y="1705"/>
              </a:lnTo>
              <a:lnTo>
                <a:pt x="461" y="1693"/>
              </a:lnTo>
              <a:lnTo>
                <a:pt x="542" y="1658"/>
              </a:lnTo>
              <a:lnTo>
                <a:pt x="553" y="1646"/>
              </a:lnTo>
              <a:lnTo>
                <a:pt x="565" y="1646"/>
              </a:lnTo>
              <a:lnTo>
                <a:pt x="576" y="1646"/>
              </a:lnTo>
              <a:lnTo>
                <a:pt x="576" y="1658"/>
              </a:lnTo>
              <a:lnTo>
                <a:pt x="588" y="1658"/>
              </a:lnTo>
              <a:lnTo>
                <a:pt x="588" y="1646"/>
              </a:lnTo>
              <a:lnTo>
                <a:pt x="600" y="1635"/>
              </a:lnTo>
              <a:lnTo>
                <a:pt x="600" y="1646"/>
              </a:lnTo>
              <a:lnTo>
                <a:pt x="611" y="1646"/>
              </a:lnTo>
              <a:lnTo>
                <a:pt x="611" y="1635"/>
              </a:lnTo>
              <a:lnTo>
                <a:pt x="634" y="1646"/>
              </a:lnTo>
              <a:lnTo>
                <a:pt x="646" y="1635"/>
              </a:lnTo>
              <a:lnTo>
                <a:pt x="634" y="1635"/>
              </a:lnTo>
              <a:lnTo>
                <a:pt x="657" y="1623"/>
              </a:lnTo>
              <a:lnTo>
                <a:pt x="680" y="1623"/>
              </a:lnTo>
              <a:lnTo>
                <a:pt x="726" y="1635"/>
              </a:lnTo>
              <a:lnTo>
                <a:pt x="761" y="1623"/>
              </a:lnTo>
              <a:lnTo>
                <a:pt x="772" y="1623"/>
              </a:lnTo>
              <a:lnTo>
                <a:pt x="784" y="1623"/>
              </a:lnTo>
              <a:lnTo>
                <a:pt x="807" y="1623"/>
              </a:lnTo>
              <a:lnTo>
                <a:pt x="819" y="1635"/>
              </a:lnTo>
              <a:lnTo>
                <a:pt x="842" y="1646"/>
              </a:lnTo>
              <a:lnTo>
                <a:pt x="853" y="1658"/>
              </a:lnTo>
              <a:lnTo>
                <a:pt x="865" y="1658"/>
              </a:lnTo>
              <a:lnTo>
                <a:pt x="865" y="1670"/>
              </a:lnTo>
              <a:lnTo>
                <a:pt x="876" y="1658"/>
              </a:lnTo>
              <a:lnTo>
                <a:pt x="888" y="1646"/>
              </a:lnTo>
              <a:lnTo>
                <a:pt x="899" y="1658"/>
              </a:lnTo>
              <a:lnTo>
                <a:pt x="888" y="1670"/>
              </a:lnTo>
              <a:lnTo>
                <a:pt x="911" y="1693"/>
              </a:lnTo>
              <a:lnTo>
                <a:pt x="911" y="1716"/>
              </a:lnTo>
              <a:lnTo>
                <a:pt x="911" y="1728"/>
              </a:lnTo>
              <a:lnTo>
                <a:pt x="911" y="1716"/>
              </a:lnTo>
              <a:lnTo>
                <a:pt x="899" y="1740"/>
              </a:lnTo>
              <a:lnTo>
                <a:pt x="911" y="1775"/>
              </a:lnTo>
              <a:lnTo>
                <a:pt x="922" y="1786"/>
              </a:lnTo>
              <a:lnTo>
                <a:pt x="911" y="1798"/>
              </a:lnTo>
              <a:lnTo>
                <a:pt x="899" y="1833"/>
              </a:lnTo>
              <a:lnTo>
                <a:pt x="911" y="1845"/>
              </a:lnTo>
              <a:lnTo>
                <a:pt x="934" y="1856"/>
              </a:lnTo>
              <a:lnTo>
                <a:pt x="934" y="1868"/>
              </a:lnTo>
              <a:lnTo>
                <a:pt x="957" y="1868"/>
              </a:lnTo>
              <a:lnTo>
                <a:pt x="957" y="1880"/>
              </a:lnTo>
              <a:lnTo>
                <a:pt x="968" y="1880"/>
              </a:lnTo>
              <a:lnTo>
                <a:pt x="980" y="1880"/>
              </a:lnTo>
              <a:lnTo>
                <a:pt x="980" y="1868"/>
              </a:lnTo>
              <a:lnTo>
                <a:pt x="991" y="1856"/>
              </a:lnTo>
              <a:lnTo>
                <a:pt x="1003" y="1856"/>
              </a:lnTo>
              <a:lnTo>
                <a:pt x="1015" y="1845"/>
              </a:lnTo>
              <a:lnTo>
                <a:pt x="1026" y="1833"/>
              </a:lnTo>
              <a:lnTo>
                <a:pt x="1049" y="1821"/>
              </a:lnTo>
              <a:lnTo>
                <a:pt x="1072" y="1810"/>
              </a:lnTo>
              <a:lnTo>
                <a:pt x="1072" y="1798"/>
              </a:lnTo>
              <a:lnTo>
                <a:pt x="1061" y="1786"/>
              </a:lnTo>
              <a:lnTo>
                <a:pt x="1049" y="1775"/>
              </a:lnTo>
              <a:lnTo>
                <a:pt x="1026" y="1763"/>
              </a:lnTo>
              <a:lnTo>
                <a:pt x="1015" y="1751"/>
              </a:lnTo>
              <a:lnTo>
                <a:pt x="1015" y="1740"/>
              </a:lnTo>
              <a:lnTo>
                <a:pt x="1015" y="1728"/>
              </a:lnTo>
              <a:lnTo>
                <a:pt x="1003" y="1728"/>
              </a:lnTo>
              <a:lnTo>
                <a:pt x="1015" y="1716"/>
              </a:lnTo>
              <a:lnTo>
                <a:pt x="1003" y="1693"/>
              </a:lnTo>
              <a:lnTo>
                <a:pt x="1003" y="1681"/>
              </a:lnTo>
              <a:lnTo>
                <a:pt x="1003" y="1670"/>
              </a:lnTo>
              <a:lnTo>
                <a:pt x="1003" y="1658"/>
              </a:lnTo>
              <a:lnTo>
                <a:pt x="1015" y="1658"/>
              </a:lnTo>
              <a:lnTo>
                <a:pt x="1003" y="1646"/>
              </a:lnTo>
              <a:lnTo>
                <a:pt x="1003" y="1635"/>
              </a:lnTo>
              <a:lnTo>
                <a:pt x="1015" y="1635"/>
              </a:lnTo>
              <a:lnTo>
                <a:pt x="1015" y="1623"/>
              </a:lnTo>
              <a:lnTo>
                <a:pt x="1015" y="1611"/>
              </a:lnTo>
              <a:lnTo>
                <a:pt x="1026" y="1611"/>
              </a:lnTo>
              <a:lnTo>
                <a:pt x="1038" y="1611"/>
              </a:lnTo>
              <a:lnTo>
                <a:pt x="1061" y="1588"/>
              </a:lnTo>
              <a:lnTo>
                <a:pt x="1072" y="1588"/>
              </a:lnTo>
              <a:lnTo>
                <a:pt x="1084" y="1600"/>
              </a:lnTo>
              <a:lnTo>
                <a:pt x="1095" y="1576"/>
              </a:lnTo>
              <a:lnTo>
                <a:pt x="1107" y="1564"/>
              </a:lnTo>
              <a:lnTo>
                <a:pt x="1118" y="1553"/>
              </a:lnTo>
              <a:lnTo>
                <a:pt x="1118" y="1518"/>
              </a:lnTo>
              <a:lnTo>
                <a:pt x="1118" y="1494"/>
              </a:lnTo>
              <a:lnTo>
                <a:pt x="1130" y="1483"/>
              </a:lnTo>
              <a:lnTo>
                <a:pt x="1141" y="1494"/>
              </a:lnTo>
              <a:lnTo>
                <a:pt x="1164" y="1494"/>
              </a:lnTo>
              <a:lnTo>
                <a:pt x="1176" y="1494"/>
              </a:lnTo>
              <a:lnTo>
                <a:pt x="1187" y="1494"/>
              </a:lnTo>
              <a:lnTo>
                <a:pt x="1187" y="1483"/>
              </a:lnTo>
              <a:lnTo>
                <a:pt x="1210" y="1483"/>
              </a:lnTo>
              <a:lnTo>
                <a:pt x="1234" y="1483"/>
              </a:lnTo>
              <a:lnTo>
                <a:pt x="1245" y="1483"/>
              </a:lnTo>
              <a:lnTo>
                <a:pt x="1268" y="1471"/>
              </a:lnTo>
              <a:lnTo>
                <a:pt x="1291" y="1436"/>
              </a:lnTo>
              <a:lnTo>
                <a:pt x="1303" y="1436"/>
              </a:lnTo>
              <a:lnTo>
                <a:pt x="1303" y="1424"/>
              </a:lnTo>
              <a:lnTo>
                <a:pt x="1314" y="1424"/>
              </a:lnTo>
              <a:lnTo>
                <a:pt x="1314" y="1413"/>
              </a:lnTo>
              <a:lnTo>
                <a:pt x="1326" y="1424"/>
              </a:lnTo>
              <a:lnTo>
                <a:pt x="1326" y="1436"/>
              </a:lnTo>
              <a:lnTo>
                <a:pt x="1337" y="1424"/>
              </a:lnTo>
              <a:lnTo>
                <a:pt x="1314" y="1366"/>
              </a:lnTo>
              <a:lnTo>
                <a:pt x="1337" y="1319"/>
              </a:lnTo>
              <a:lnTo>
                <a:pt x="1349" y="1319"/>
              </a:lnTo>
              <a:lnTo>
                <a:pt x="1360" y="1319"/>
              </a:lnTo>
              <a:lnTo>
                <a:pt x="1360" y="1308"/>
              </a:lnTo>
              <a:lnTo>
                <a:pt x="1372" y="1308"/>
              </a:lnTo>
              <a:lnTo>
                <a:pt x="1383" y="1296"/>
              </a:lnTo>
              <a:lnTo>
                <a:pt x="1383" y="1273"/>
              </a:lnTo>
              <a:lnTo>
                <a:pt x="1395" y="1273"/>
              </a:lnTo>
              <a:lnTo>
                <a:pt x="1395" y="1261"/>
              </a:lnTo>
              <a:lnTo>
                <a:pt x="1395" y="1249"/>
              </a:lnTo>
              <a:lnTo>
                <a:pt x="1395" y="1226"/>
              </a:lnTo>
              <a:lnTo>
                <a:pt x="1395" y="1214"/>
              </a:lnTo>
              <a:lnTo>
                <a:pt x="1406" y="1191"/>
              </a:lnTo>
              <a:lnTo>
                <a:pt x="1406" y="1179"/>
              </a:lnTo>
              <a:lnTo>
                <a:pt x="1418" y="1167"/>
              </a:lnTo>
              <a:lnTo>
                <a:pt x="1418" y="1156"/>
              </a:lnTo>
              <a:lnTo>
                <a:pt x="1429" y="1086"/>
              </a:lnTo>
              <a:lnTo>
                <a:pt x="1429" y="1074"/>
              </a:lnTo>
              <a:lnTo>
                <a:pt x="1453" y="1097"/>
              </a:lnTo>
              <a:lnTo>
                <a:pt x="1487" y="1109"/>
              </a:lnTo>
              <a:lnTo>
                <a:pt x="1499" y="1109"/>
              </a:lnTo>
              <a:lnTo>
                <a:pt x="1510" y="1109"/>
              </a:lnTo>
              <a:lnTo>
                <a:pt x="1522" y="1097"/>
              </a:lnTo>
              <a:lnTo>
                <a:pt x="1533" y="1097"/>
              </a:lnTo>
              <a:lnTo>
                <a:pt x="1545" y="1086"/>
              </a:lnTo>
              <a:lnTo>
                <a:pt x="1556" y="1097"/>
              </a:lnTo>
              <a:lnTo>
                <a:pt x="1568" y="1097"/>
              </a:lnTo>
              <a:lnTo>
                <a:pt x="1602" y="1086"/>
              </a:lnTo>
              <a:lnTo>
                <a:pt x="1660" y="1039"/>
              </a:lnTo>
              <a:lnTo>
                <a:pt x="1672" y="1039"/>
              </a:lnTo>
              <a:lnTo>
                <a:pt x="1672" y="1016"/>
              </a:lnTo>
              <a:lnTo>
                <a:pt x="1660" y="992"/>
              </a:lnTo>
              <a:lnTo>
                <a:pt x="1649" y="981"/>
              </a:lnTo>
              <a:lnTo>
                <a:pt x="1649" y="969"/>
              </a:lnTo>
              <a:lnTo>
                <a:pt x="1660" y="969"/>
              </a:lnTo>
              <a:lnTo>
                <a:pt x="1660" y="957"/>
              </a:lnTo>
              <a:lnTo>
                <a:pt x="1672" y="957"/>
              </a:lnTo>
              <a:lnTo>
                <a:pt x="1672" y="946"/>
              </a:lnTo>
              <a:lnTo>
                <a:pt x="1683" y="957"/>
              </a:lnTo>
              <a:lnTo>
                <a:pt x="1683" y="946"/>
              </a:lnTo>
              <a:lnTo>
                <a:pt x="1683" y="957"/>
              </a:lnTo>
              <a:lnTo>
                <a:pt x="1695" y="957"/>
              </a:lnTo>
              <a:lnTo>
                <a:pt x="1695" y="946"/>
              </a:lnTo>
              <a:lnTo>
                <a:pt x="1683" y="946"/>
              </a:lnTo>
              <a:lnTo>
                <a:pt x="1695" y="946"/>
              </a:lnTo>
              <a:lnTo>
                <a:pt x="1695" y="934"/>
              </a:lnTo>
              <a:lnTo>
                <a:pt x="1706" y="946"/>
              </a:lnTo>
              <a:lnTo>
                <a:pt x="1706" y="934"/>
              </a:lnTo>
              <a:lnTo>
                <a:pt x="1718" y="946"/>
              </a:lnTo>
              <a:lnTo>
                <a:pt x="1718" y="934"/>
              </a:lnTo>
              <a:lnTo>
                <a:pt x="1718" y="922"/>
              </a:lnTo>
              <a:lnTo>
                <a:pt x="1718" y="911"/>
              </a:lnTo>
              <a:lnTo>
                <a:pt x="1718" y="922"/>
              </a:lnTo>
              <a:lnTo>
                <a:pt x="1729" y="911"/>
              </a:lnTo>
              <a:lnTo>
                <a:pt x="1729" y="899"/>
              </a:lnTo>
              <a:lnTo>
                <a:pt x="1729" y="887"/>
              </a:lnTo>
              <a:lnTo>
                <a:pt x="1741" y="887"/>
              </a:lnTo>
              <a:lnTo>
                <a:pt x="1741" y="876"/>
              </a:lnTo>
              <a:lnTo>
                <a:pt x="1764" y="864"/>
              </a:lnTo>
              <a:lnTo>
                <a:pt x="1764" y="852"/>
              </a:lnTo>
              <a:lnTo>
                <a:pt x="1775" y="852"/>
              </a:lnTo>
              <a:lnTo>
                <a:pt x="1787" y="841"/>
              </a:lnTo>
              <a:lnTo>
                <a:pt x="1810" y="829"/>
              </a:lnTo>
              <a:lnTo>
                <a:pt x="1810" y="841"/>
              </a:lnTo>
              <a:lnTo>
                <a:pt x="1810" y="829"/>
              </a:lnTo>
              <a:lnTo>
                <a:pt x="1810" y="841"/>
              </a:lnTo>
              <a:lnTo>
                <a:pt x="1810" y="829"/>
              </a:lnTo>
              <a:lnTo>
                <a:pt x="1821" y="829"/>
              </a:lnTo>
              <a:lnTo>
                <a:pt x="1810" y="817"/>
              </a:lnTo>
              <a:lnTo>
                <a:pt x="1821" y="817"/>
              </a:lnTo>
              <a:lnTo>
                <a:pt x="1810" y="794"/>
              </a:lnTo>
              <a:lnTo>
                <a:pt x="1798" y="782"/>
              </a:lnTo>
              <a:lnTo>
                <a:pt x="1787" y="770"/>
              </a:lnTo>
              <a:lnTo>
                <a:pt x="1775" y="747"/>
              </a:lnTo>
              <a:lnTo>
                <a:pt x="1764" y="735"/>
              </a:lnTo>
              <a:lnTo>
                <a:pt x="1741" y="724"/>
              </a:lnTo>
              <a:lnTo>
                <a:pt x="1729" y="689"/>
              </a:lnTo>
              <a:lnTo>
                <a:pt x="1718" y="689"/>
              </a:lnTo>
              <a:lnTo>
                <a:pt x="1718" y="677"/>
              </a:lnTo>
              <a:lnTo>
                <a:pt x="1718" y="689"/>
              </a:lnTo>
              <a:lnTo>
                <a:pt x="1718" y="677"/>
              </a:lnTo>
              <a:lnTo>
                <a:pt x="1729" y="677"/>
              </a:lnTo>
              <a:lnTo>
                <a:pt x="1729" y="665"/>
              </a:lnTo>
              <a:lnTo>
                <a:pt x="1729" y="654"/>
              </a:lnTo>
              <a:lnTo>
                <a:pt x="1741" y="654"/>
              </a:lnTo>
              <a:lnTo>
                <a:pt x="1752" y="654"/>
              </a:lnTo>
              <a:lnTo>
                <a:pt x="1775" y="642"/>
              </a:lnTo>
              <a:lnTo>
                <a:pt x="1798" y="642"/>
              </a:lnTo>
              <a:lnTo>
                <a:pt x="1787" y="630"/>
              </a:lnTo>
              <a:lnTo>
                <a:pt x="1798" y="630"/>
              </a:lnTo>
              <a:lnTo>
                <a:pt x="1810" y="619"/>
              </a:lnTo>
              <a:lnTo>
                <a:pt x="1821" y="619"/>
              </a:lnTo>
              <a:lnTo>
                <a:pt x="1821" y="607"/>
              </a:lnTo>
              <a:lnTo>
                <a:pt x="1810" y="607"/>
              </a:lnTo>
              <a:lnTo>
                <a:pt x="1810" y="595"/>
              </a:lnTo>
              <a:lnTo>
                <a:pt x="1821" y="584"/>
              </a:lnTo>
              <a:lnTo>
                <a:pt x="1821" y="572"/>
              </a:lnTo>
              <a:lnTo>
                <a:pt x="1810" y="560"/>
              </a:lnTo>
              <a:lnTo>
                <a:pt x="1798" y="549"/>
              </a:lnTo>
              <a:lnTo>
                <a:pt x="1787" y="560"/>
              </a:lnTo>
              <a:lnTo>
                <a:pt x="1775" y="549"/>
              </a:lnTo>
              <a:lnTo>
                <a:pt x="1775" y="537"/>
              </a:lnTo>
              <a:lnTo>
                <a:pt x="1787" y="514"/>
              </a:lnTo>
              <a:lnTo>
                <a:pt x="1787" y="502"/>
              </a:lnTo>
              <a:lnTo>
                <a:pt x="1798" y="479"/>
              </a:lnTo>
              <a:lnTo>
                <a:pt x="1787" y="479"/>
              </a:lnTo>
              <a:lnTo>
                <a:pt x="1787" y="467"/>
              </a:lnTo>
              <a:lnTo>
                <a:pt x="1787" y="455"/>
              </a:lnTo>
              <a:lnTo>
                <a:pt x="1787" y="444"/>
              </a:lnTo>
              <a:lnTo>
                <a:pt x="1787" y="432"/>
              </a:lnTo>
              <a:lnTo>
                <a:pt x="1775" y="432"/>
              </a:lnTo>
              <a:lnTo>
                <a:pt x="1775" y="420"/>
              </a:lnTo>
              <a:lnTo>
                <a:pt x="1787" y="408"/>
              </a:lnTo>
              <a:lnTo>
                <a:pt x="1787" y="397"/>
              </a:lnTo>
              <a:lnTo>
                <a:pt x="1787" y="385"/>
              </a:lnTo>
              <a:lnTo>
                <a:pt x="1787" y="373"/>
              </a:lnTo>
              <a:lnTo>
                <a:pt x="1787" y="362"/>
              </a:lnTo>
              <a:lnTo>
                <a:pt x="1787" y="350"/>
              </a:lnTo>
              <a:lnTo>
                <a:pt x="1775" y="350"/>
              </a:lnTo>
              <a:lnTo>
                <a:pt x="1752" y="350"/>
              </a:lnTo>
              <a:lnTo>
                <a:pt x="1752" y="362"/>
              </a:lnTo>
              <a:lnTo>
                <a:pt x="1741" y="373"/>
              </a:lnTo>
              <a:lnTo>
                <a:pt x="1729" y="362"/>
              </a:lnTo>
              <a:lnTo>
                <a:pt x="1718" y="362"/>
              </a:lnTo>
              <a:lnTo>
                <a:pt x="1706" y="362"/>
              </a:lnTo>
              <a:lnTo>
                <a:pt x="1706" y="350"/>
              </a:lnTo>
              <a:lnTo>
                <a:pt x="1683" y="350"/>
              </a:lnTo>
              <a:lnTo>
                <a:pt x="1672" y="350"/>
              </a:lnTo>
              <a:lnTo>
                <a:pt x="1660" y="338"/>
              </a:lnTo>
              <a:lnTo>
                <a:pt x="1660" y="327"/>
              </a:lnTo>
              <a:lnTo>
                <a:pt x="1660" y="315"/>
              </a:lnTo>
              <a:lnTo>
                <a:pt x="1660" y="303"/>
              </a:lnTo>
              <a:lnTo>
                <a:pt x="1672" y="292"/>
              </a:lnTo>
              <a:lnTo>
                <a:pt x="1660" y="280"/>
              </a:lnTo>
              <a:lnTo>
                <a:pt x="1672" y="280"/>
              </a:lnTo>
              <a:lnTo>
                <a:pt x="1660" y="268"/>
              </a:lnTo>
              <a:lnTo>
                <a:pt x="1649" y="257"/>
              </a:lnTo>
              <a:lnTo>
                <a:pt x="1660" y="245"/>
              </a:lnTo>
              <a:lnTo>
                <a:pt x="1672" y="245"/>
              </a:lnTo>
              <a:lnTo>
                <a:pt x="1660" y="245"/>
              </a:lnTo>
              <a:lnTo>
                <a:pt x="1672" y="245"/>
              </a:lnTo>
              <a:lnTo>
                <a:pt x="1672" y="233"/>
              </a:lnTo>
              <a:lnTo>
                <a:pt x="1683" y="222"/>
              </a:lnTo>
              <a:lnTo>
                <a:pt x="1729" y="222"/>
              </a:lnTo>
              <a:lnTo>
                <a:pt x="1741" y="222"/>
              </a:lnTo>
              <a:lnTo>
                <a:pt x="1741" y="245"/>
              </a:lnTo>
              <a:lnTo>
                <a:pt x="1764" y="257"/>
              </a:lnTo>
              <a:lnTo>
                <a:pt x="1764" y="245"/>
              </a:lnTo>
              <a:lnTo>
                <a:pt x="1775" y="245"/>
              </a:lnTo>
              <a:lnTo>
                <a:pt x="1775" y="233"/>
              </a:lnTo>
              <a:lnTo>
                <a:pt x="1787" y="233"/>
              </a:lnTo>
              <a:lnTo>
                <a:pt x="1798" y="222"/>
              </a:lnTo>
              <a:lnTo>
                <a:pt x="1833" y="210"/>
              </a:lnTo>
              <a:lnTo>
                <a:pt x="1844" y="198"/>
              </a:lnTo>
              <a:lnTo>
                <a:pt x="1868" y="198"/>
              </a:lnTo>
              <a:lnTo>
                <a:pt x="1856" y="175"/>
              </a:lnTo>
              <a:lnTo>
                <a:pt x="1868" y="163"/>
              </a:lnTo>
              <a:lnTo>
                <a:pt x="1868" y="152"/>
              </a:lnTo>
              <a:lnTo>
                <a:pt x="1856" y="140"/>
              </a:lnTo>
              <a:lnTo>
                <a:pt x="1856" y="128"/>
              </a:lnTo>
              <a:lnTo>
                <a:pt x="1868" y="128"/>
              </a:lnTo>
              <a:lnTo>
                <a:pt x="1868" y="105"/>
              </a:lnTo>
              <a:lnTo>
                <a:pt x="1879" y="93"/>
              </a:lnTo>
              <a:lnTo>
                <a:pt x="1879" y="82"/>
              </a:lnTo>
              <a:lnTo>
                <a:pt x="1879" y="70"/>
              </a:lnTo>
              <a:lnTo>
                <a:pt x="1891" y="58"/>
              </a:lnTo>
              <a:lnTo>
                <a:pt x="1902" y="46"/>
              </a:lnTo>
              <a:lnTo>
                <a:pt x="1902" y="35"/>
              </a:lnTo>
              <a:lnTo>
                <a:pt x="1914" y="23"/>
              </a:lnTo>
              <a:lnTo>
                <a:pt x="1914" y="11"/>
              </a:lnTo>
              <a:lnTo>
                <a:pt x="1925" y="11"/>
              </a:lnTo>
              <a:lnTo>
                <a:pt x="1914" y="11"/>
              </a:lnTo>
              <a:lnTo>
                <a:pt x="1960" y="0"/>
              </a:lnTo>
              <a:lnTo>
                <a:pt x="1994" y="0"/>
              </a:lnTo>
              <a:lnTo>
                <a:pt x="1994" y="23"/>
              </a:lnTo>
              <a:lnTo>
                <a:pt x="1994" y="35"/>
              </a:lnTo>
              <a:lnTo>
                <a:pt x="2006" y="35"/>
              </a:lnTo>
              <a:lnTo>
                <a:pt x="2017" y="58"/>
              </a:lnTo>
              <a:lnTo>
                <a:pt x="2017" y="70"/>
              </a:lnTo>
              <a:lnTo>
                <a:pt x="2040" y="70"/>
              </a:lnTo>
              <a:lnTo>
                <a:pt x="2052" y="82"/>
              </a:lnTo>
              <a:lnTo>
                <a:pt x="2063" y="82"/>
              </a:lnTo>
              <a:lnTo>
                <a:pt x="2087" y="93"/>
              </a:lnTo>
              <a:lnTo>
                <a:pt x="2087" y="105"/>
              </a:lnTo>
              <a:lnTo>
                <a:pt x="2110" y="117"/>
              </a:lnTo>
              <a:lnTo>
                <a:pt x="2133" y="117"/>
              </a:lnTo>
              <a:lnTo>
                <a:pt x="2144" y="117"/>
              </a:lnTo>
              <a:lnTo>
                <a:pt x="2167" y="117"/>
              </a:lnTo>
              <a:lnTo>
                <a:pt x="2179" y="105"/>
              </a:lnTo>
              <a:lnTo>
                <a:pt x="2236" y="105"/>
              </a:lnTo>
              <a:lnTo>
                <a:pt x="2236" y="117"/>
              </a:lnTo>
              <a:lnTo>
                <a:pt x="2236" y="128"/>
              </a:lnTo>
              <a:lnTo>
                <a:pt x="2248" y="128"/>
              </a:lnTo>
              <a:lnTo>
                <a:pt x="2248" y="140"/>
              </a:lnTo>
              <a:lnTo>
                <a:pt x="2248" y="152"/>
              </a:lnTo>
              <a:lnTo>
                <a:pt x="2248" y="163"/>
              </a:lnTo>
              <a:lnTo>
                <a:pt x="2248" y="175"/>
              </a:lnTo>
              <a:lnTo>
                <a:pt x="2271" y="175"/>
              </a:lnTo>
              <a:lnTo>
                <a:pt x="2317" y="128"/>
              </a:lnTo>
              <a:lnTo>
                <a:pt x="2375" y="105"/>
              </a:lnTo>
              <a:lnTo>
                <a:pt x="2386" y="105"/>
              </a:lnTo>
              <a:lnTo>
                <a:pt x="2398" y="117"/>
              </a:lnTo>
              <a:lnTo>
                <a:pt x="2421" y="117"/>
              </a:lnTo>
              <a:lnTo>
                <a:pt x="2455" y="105"/>
              </a:lnTo>
              <a:lnTo>
                <a:pt x="2455" y="93"/>
              </a:lnTo>
              <a:lnTo>
                <a:pt x="2467" y="93"/>
              </a:lnTo>
              <a:lnTo>
                <a:pt x="2478" y="93"/>
              </a:lnTo>
              <a:lnTo>
                <a:pt x="2490" y="93"/>
              </a:lnTo>
              <a:lnTo>
                <a:pt x="2502" y="105"/>
              </a:lnTo>
              <a:lnTo>
                <a:pt x="2525" y="93"/>
              </a:lnTo>
              <a:lnTo>
                <a:pt x="2548" y="82"/>
              </a:lnTo>
              <a:lnTo>
                <a:pt x="2536" y="105"/>
              </a:lnTo>
              <a:lnTo>
                <a:pt x="2548" y="117"/>
              </a:lnTo>
              <a:lnTo>
                <a:pt x="2559" y="140"/>
              </a:lnTo>
              <a:lnTo>
                <a:pt x="2559" y="152"/>
              </a:lnTo>
              <a:lnTo>
                <a:pt x="2571" y="152"/>
              </a:lnTo>
              <a:lnTo>
                <a:pt x="2582" y="140"/>
              </a:lnTo>
              <a:lnTo>
                <a:pt x="2594" y="140"/>
              </a:lnTo>
              <a:lnTo>
                <a:pt x="2605" y="140"/>
              </a:lnTo>
              <a:lnTo>
                <a:pt x="2617" y="163"/>
              </a:lnTo>
              <a:lnTo>
                <a:pt x="2640" y="175"/>
              </a:lnTo>
              <a:lnTo>
                <a:pt x="2640" y="187"/>
              </a:lnTo>
              <a:lnTo>
                <a:pt x="2628" y="198"/>
              </a:lnTo>
              <a:lnTo>
                <a:pt x="2617" y="210"/>
              </a:lnTo>
              <a:lnTo>
                <a:pt x="2605" y="233"/>
              </a:lnTo>
              <a:lnTo>
                <a:pt x="2617" y="257"/>
              </a:lnTo>
              <a:lnTo>
                <a:pt x="2605" y="257"/>
              </a:lnTo>
              <a:lnTo>
                <a:pt x="2617" y="268"/>
              </a:lnTo>
              <a:lnTo>
                <a:pt x="2628" y="268"/>
              </a:lnTo>
              <a:lnTo>
                <a:pt x="2628" y="292"/>
              </a:lnTo>
              <a:lnTo>
                <a:pt x="2651" y="303"/>
              </a:lnTo>
              <a:lnTo>
                <a:pt x="2663" y="292"/>
              </a:lnTo>
              <a:lnTo>
                <a:pt x="2663" y="303"/>
              </a:lnTo>
              <a:lnTo>
                <a:pt x="2674" y="315"/>
              </a:lnTo>
              <a:lnTo>
                <a:pt x="2686" y="315"/>
              </a:lnTo>
              <a:lnTo>
                <a:pt x="2709" y="315"/>
              </a:lnTo>
              <a:lnTo>
                <a:pt x="2732" y="327"/>
              </a:lnTo>
              <a:lnTo>
                <a:pt x="2767" y="327"/>
              </a:lnTo>
              <a:lnTo>
                <a:pt x="2790" y="327"/>
              </a:lnTo>
              <a:lnTo>
                <a:pt x="2801" y="327"/>
              </a:lnTo>
              <a:lnTo>
                <a:pt x="2801" y="338"/>
              </a:lnTo>
              <a:lnTo>
                <a:pt x="2813" y="338"/>
              </a:lnTo>
              <a:lnTo>
                <a:pt x="2824" y="338"/>
              </a:lnTo>
              <a:lnTo>
                <a:pt x="2813" y="350"/>
              </a:lnTo>
              <a:lnTo>
                <a:pt x="2836" y="362"/>
              </a:lnTo>
              <a:lnTo>
                <a:pt x="2847" y="373"/>
              </a:lnTo>
              <a:lnTo>
                <a:pt x="2859" y="373"/>
              </a:lnTo>
              <a:lnTo>
                <a:pt x="2882" y="373"/>
              </a:lnTo>
              <a:lnTo>
                <a:pt x="2870" y="385"/>
              </a:lnTo>
              <a:lnTo>
                <a:pt x="2870" y="397"/>
              </a:lnTo>
              <a:lnTo>
                <a:pt x="2859" y="408"/>
              </a:lnTo>
              <a:lnTo>
                <a:pt x="2870" y="420"/>
              </a:lnTo>
              <a:lnTo>
                <a:pt x="2870" y="432"/>
              </a:lnTo>
              <a:lnTo>
                <a:pt x="2870" y="444"/>
              </a:lnTo>
              <a:lnTo>
                <a:pt x="2882" y="444"/>
              </a:lnTo>
              <a:lnTo>
                <a:pt x="2882" y="455"/>
              </a:lnTo>
              <a:lnTo>
                <a:pt x="2893" y="455"/>
              </a:lnTo>
              <a:lnTo>
                <a:pt x="2905" y="455"/>
              </a:lnTo>
              <a:lnTo>
                <a:pt x="2928" y="467"/>
              </a:lnTo>
              <a:lnTo>
                <a:pt x="2940" y="467"/>
              </a:lnTo>
              <a:lnTo>
                <a:pt x="2963" y="479"/>
              </a:lnTo>
              <a:lnTo>
                <a:pt x="2986" y="479"/>
              </a:lnTo>
              <a:close/>
            </a:path>
          </a:pathLst>
        </a:custGeom>
        <a:solidFill>
          <a:srgbClr val="8C2633"/>
        </a:solidFill>
        <a:ln w="1" cap="sq">
          <a:solidFill>
            <a:srgbClr val="000000"/>
          </a:solidFill>
          <a:prstDash val="solid"/>
          <a:bevel/>
          <a:headEnd/>
          <a:tailEnd/>
        </a:ln>
      </xdr:spPr>
    </xdr:sp>
    <xdr:clientData/>
  </xdr:twoCellAnchor>
  <xdr:twoCellAnchor>
    <xdr:from>
      <xdr:col>7</xdr:col>
      <xdr:colOff>319768</xdr:colOff>
      <xdr:row>23</xdr:row>
      <xdr:rowOff>48986</xdr:rowOff>
    </xdr:from>
    <xdr:to>
      <xdr:col>8</xdr:col>
      <xdr:colOff>538843</xdr:colOff>
      <xdr:row>28</xdr:row>
      <xdr:rowOff>134711</xdr:rowOff>
    </xdr:to>
    <xdr:sp macro="" textlink="">
      <xdr:nvSpPr>
        <xdr:cNvPr id="24" name="murcia">
          <a:extLst>
            <a:ext uri="{FF2B5EF4-FFF2-40B4-BE49-F238E27FC236}">
              <a16:creationId xmlns:a16="http://schemas.microsoft.com/office/drawing/2014/main" id="{00000000-0008-0000-2F00-000018000000}"/>
            </a:ext>
          </a:extLst>
        </xdr:cNvPr>
        <xdr:cNvSpPr>
          <a:spLocks noEditPoints="1"/>
        </xdr:cNvSpPr>
      </xdr:nvSpPr>
      <xdr:spPr bwMode="auto">
        <a:xfrm>
          <a:off x="5787118" y="4925786"/>
          <a:ext cx="1000125" cy="1047750"/>
        </a:xfrm>
        <a:custGeom>
          <a:avLst/>
          <a:gdLst>
            <a:gd name="T0" fmla="*/ 2147483647 w 2559"/>
            <a:gd name="T1" fmla="*/ 2147483647 h 2721"/>
            <a:gd name="T2" fmla="*/ 2147483647 w 2559"/>
            <a:gd name="T3" fmla="*/ 2147483647 h 2721"/>
            <a:gd name="T4" fmla="*/ 2147483647 w 2559"/>
            <a:gd name="T5" fmla="*/ 2147483647 h 2721"/>
            <a:gd name="T6" fmla="*/ 2147483647 w 2559"/>
            <a:gd name="T7" fmla="*/ 2147483647 h 2721"/>
            <a:gd name="T8" fmla="*/ 2147483647 w 2559"/>
            <a:gd name="T9" fmla="*/ 2147483647 h 2721"/>
            <a:gd name="T10" fmla="*/ 2147483647 w 2559"/>
            <a:gd name="T11" fmla="*/ 2147483647 h 2721"/>
            <a:gd name="T12" fmla="*/ 2147483647 w 2559"/>
            <a:gd name="T13" fmla="*/ 2147483647 h 2721"/>
            <a:gd name="T14" fmla="*/ 2147483647 w 2559"/>
            <a:gd name="T15" fmla="*/ 2147483647 h 2721"/>
            <a:gd name="T16" fmla="*/ 2147483647 w 2559"/>
            <a:gd name="T17" fmla="*/ 2147483647 h 2721"/>
            <a:gd name="T18" fmla="*/ 2147483647 w 2559"/>
            <a:gd name="T19" fmla="*/ 2147483647 h 2721"/>
            <a:gd name="T20" fmla="*/ 0 w 2559"/>
            <a:gd name="T21" fmla="*/ 2147483647 h 2721"/>
            <a:gd name="T22" fmla="*/ 2147483647 w 2559"/>
            <a:gd name="T23" fmla="*/ 2147483647 h 2721"/>
            <a:gd name="T24" fmla="*/ 2147483647 w 2559"/>
            <a:gd name="T25" fmla="*/ 2147483647 h 2721"/>
            <a:gd name="T26" fmla="*/ 2147483647 w 2559"/>
            <a:gd name="T27" fmla="*/ 2147483647 h 2721"/>
            <a:gd name="T28" fmla="*/ 2147483647 w 2559"/>
            <a:gd name="T29" fmla="*/ 2147483647 h 2721"/>
            <a:gd name="T30" fmla="*/ 2147483647 w 2559"/>
            <a:gd name="T31" fmla="*/ 2147483647 h 2721"/>
            <a:gd name="T32" fmla="*/ 2147483647 w 2559"/>
            <a:gd name="T33" fmla="*/ 2147483647 h 2721"/>
            <a:gd name="T34" fmla="*/ 2147483647 w 2559"/>
            <a:gd name="T35" fmla="*/ 2147483647 h 2721"/>
            <a:gd name="T36" fmla="*/ 2147483647 w 2559"/>
            <a:gd name="T37" fmla="*/ 2147483647 h 2721"/>
            <a:gd name="T38" fmla="*/ 2147483647 w 2559"/>
            <a:gd name="T39" fmla="*/ 2147483647 h 2721"/>
            <a:gd name="T40" fmla="*/ 2147483647 w 2559"/>
            <a:gd name="T41" fmla="*/ 2147483647 h 2721"/>
            <a:gd name="T42" fmla="*/ 2147483647 w 2559"/>
            <a:gd name="T43" fmla="*/ 2147483647 h 2721"/>
            <a:gd name="T44" fmla="*/ 2147483647 w 2559"/>
            <a:gd name="T45" fmla="*/ 2147483647 h 2721"/>
            <a:gd name="T46" fmla="*/ 2147483647 w 2559"/>
            <a:gd name="T47" fmla="*/ 0 h 2721"/>
            <a:gd name="T48" fmla="*/ 2147483647 w 2559"/>
            <a:gd name="T49" fmla="*/ 2147483647 h 2721"/>
            <a:gd name="T50" fmla="*/ 2147483647 w 2559"/>
            <a:gd name="T51" fmla="*/ 2147483647 h 2721"/>
            <a:gd name="T52" fmla="*/ 2147483647 w 2559"/>
            <a:gd name="T53" fmla="*/ 2147483647 h 2721"/>
            <a:gd name="T54" fmla="*/ 2147483647 w 2559"/>
            <a:gd name="T55" fmla="*/ 2147483647 h 2721"/>
            <a:gd name="T56" fmla="*/ 2147483647 w 2559"/>
            <a:gd name="T57" fmla="*/ 2147483647 h 2721"/>
            <a:gd name="T58" fmla="*/ 2147483647 w 2559"/>
            <a:gd name="T59" fmla="*/ 2147483647 h 2721"/>
            <a:gd name="T60" fmla="*/ 2147483647 w 2559"/>
            <a:gd name="T61" fmla="*/ 2147483647 h 2721"/>
            <a:gd name="T62" fmla="*/ 2147483647 w 2559"/>
            <a:gd name="T63" fmla="*/ 2147483647 h 2721"/>
            <a:gd name="T64" fmla="*/ 2147483647 w 2559"/>
            <a:gd name="T65" fmla="*/ 2147483647 h 2721"/>
            <a:gd name="T66" fmla="*/ 2147483647 w 2559"/>
            <a:gd name="T67" fmla="*/ 2147483647 h 2721"/>
            <a:gd name="T68" fmla="*/ 2147483647 w 2559"/>
            <a:gd name="T69" fmla="*/ 2147483647 h 2721"/>
            <a:gd name="T70" fmla="*/ 2147483647 w 2559"/>
            <a:gd name="T71" fmla="*/ 2147483647 h 2721"/>
            <a:gd name="T72" fmla="*/ 2147483647 w 2559"/>
            <a:gd name="T73" fmla="*/ 2147483647 h 2721"/>
            <a:gd name="T74" fmla="*/ 2147483647 w 2559"/>
            <a:gd name="T75" fmla="*/ 2147483647 h 2721"/>
            <a:gd name="T76" fmla="*/ 2147483647 w 2559"/>
            <a:gd name="T77" fmla="*/ 2147483647 h 2721"/>
            <a:gd name="T78" fmla="*/ 2147483647 w 2559"/>
            <a:gd name="T79" fmla="*/ 2147483647 h 2721"/>
            <a:gd name="T80" fmla="*/ 2147483647 w 2559"/>
            <a:gd name="T81" fmla="*/ 2147483647 h 2721"/>
            <a:gd name="T82" fmla="*/ 2147483647 w 2559"/>
            <a:gd name="T83" fmla="*/ 2147483647 h 2721"/>
            <a:gd name="T84" fmla="*/ 2147483647 w 2559"/>
            <a:gd name="T85" fmla="*/ 2147483647 h 2721"/>
            <a:gd name="T86" fmla="*/ 2147483647 w 2559"/>
            <a:gd name="T87" fmla="*/ 2147483647 h 2721"/>
            <a:gd name="T88" fmla="*/ 2147483647 w 2559"/>
            <a:gd name="T89" fmla="*/ 2147483647 h 2721"/>
            <a:gd name="T90" fmla="*/ 2147483647 w 2559"/>
            <a:gd name="T91" fmla="*/ 2147483647 h 2721"/>
            <a:gd name="T92" fmla="*/ 2147483647 w 2559"/>
            <a:gd name="T93" fmla="*/ 2147483647 h 2721"/>
            <a:gd name="T94" fmla="*/ 2147483647 w 2559"/>
            <a:gd name="T95" fmla="*/ 2147483647 h 2721"/>
            <a:gd name="T96" fmla="*/ 2147483647 w 2559"/>
            <a:gd name="T97" fmla="*/ 2147483647 h 2721"/>
            <a:gd name="T98" fmla="*/ 2147483647 w 2559"/>
            <a:gd name="T99" fmla="*/ 2147483647 h 2721"/>
            <a:gd name="T100" fmla="*/ 2147483647 w 2559"/>
            <a:gd name="T101" fmla="*/ 2147483647 h 2721"/>
            <a:gd name="T102" fmla="*/ 2147483647 w 2559"/>
            <a:gd name="T103" fmla="*/ 2147483647 h 2721"/>
            <a:gd name="T104" fmla="*/ 2147483647 w 2559"/>
            <a:gd name="T105" fmla="*/ 2147483647 h 2721"/>
            <a:gd name="T106" fmla="*/ 2147483647 w 2559"/>
            <a:gd name="T107" fmla="*/ 2147483647 h 2721"/>
            <a:gd name="T108" fmla="*/ 2147483647 w 2559"/>
            <a:gd name="T109" fmla="*/ 2147483647 h 2721"/>
            <a:gd name="T110" fmla="*/ 2147483647 w 2559"/>
            <a:gd name="T111" fmla="*/ 2147483647 h 2721"/>
            <a:gd name="T112" fmla="*/ 2147483647 w 2559"/>
            <a:gd name="T113" fmla="*/ 2147483647 h 2721"/>
            <a:gd name="T114" fmla="*/ 2147483647 w 2559"/>
            <a:gd name="T115" fmla="*/ 2147483647 h 2721"/>
            <a:gd name="T116" fmla="*/ 2147483647 w 2559"/>
            <a:gd name="T117" fmla="*/ 2147483647 h 2721"/>
            <a:gd name="T118" fmla="*/ 2147483647 w 2559"/>
            <a:gd name="T119" fmla="*/ 2147483647 h 2721"/>
            <a:gd name="T120" fmla="*/ 2147483647 w 2559"/>
            <a:gd name="T121" fmla="*/ 2147483647 h 2721"/>
            <a:gd name="T122" fmla="*/ 2147483647 w 2559"/>
            <a:gd name="T123" fmla="*/ 2147483647 h 2721"/>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w 2559"/>
            <a:gd name="T187" fmla="*/ 0 h 2721"/>
            <a:gd name="T188" fmla="*/ 2559 w 2559"/>
            <a:gd name="T189" fmla="*/ 2721 h 2721"/>
          </a:gdLst>
          <a:ahLst/>
          <a:cxnLst>
            <a:cxn ang="T124">
              <a:pos x="T0" y="T1"/>
            </a:cxn>
            <a:cxn ang="T125">
              <a:pos x="T2" y="T3"/>
            </a:cxn>
            <a:cxn ang="T126">
              <a:pos x="T4" y="T5"/>
            </a:cxn>
            <a:cxn ang="T127">
              <a:pos x="T6" y="T7"/>
            </a:cxn>
            <a:cxn ang="T128">
              <a:pos x="T8" y="T9"/>
            </a:cxn>
            <a:cxn ang="T129">
              <a:pos x="T10" y="T11"/>
            </a:cxn>
            <a:cxn ang="T130">
              <a:pos x="T12" y="T13"/>
            </a:cxn>
            <a:cxn ang="T131">
              <a:pos x="T14" y="T15"/>
            </a:cxn>
            <a:cxn ang="T132">
              <a:pos x="T16" y="T17"/>
            </a:cxn>
            <a:cxn ang="T133">
              <a:pos x="T18" y="T19"/>
            </a:cxn>
            <a:cxn ang="T134">
              <a:pos x="T20" y="T21"/>
            </a:cxn>
            <a:cxn ang="T135">
              <a:pos x="T22" y="T23"/>
            </a:cxn>
            <a:cxn ang="T136">
              <a:pos x="T24" y="T25"/>
            </a:cxn>
            <a:cxn ang="T137">
              <a:pos x="T26" y="T27"/>
            </a:cxn>
            <a:cxn ang="T138">
              <a:pos x="T28" y="T29"/>
            </a:cxn>
            <a:cxn ang="T139">
              <a:pos x="T30" y="T31"/>
            </a:cxn>
            <a:cxn ang="T140">
              <a:pos x="T32" y="T33"/>
            </a:cxn>
            <a:cxn ang="T141">
              <a:pos x="T34" y="T35"/>
            </a:cxn>
            <a:cxn ang="T142">
              <a:pos x="T36" y="T37"/>
            </a:cxn>
            <a:cxn ang="T143">
              <a:pos x="T38" y="T39"/>
            </a:cxn>
            <a:cxn ang="T144">
              <a:pos x="T40" y="T41"/>
            </a:cxn>
            <a:cxn ang="T145">
              <a:pos x="T42" y="T43"/>
            </a:cxn>
            <a:cxn ang="T146">
              <a:pos x="T44" y="T45"/>
            </a:cxn>
            <a:cxn ang="T147">
              <a:pos x="T46" y="T47"/>
            </a:cxn>
            <a:cxn ang="T148">
              <a:pos x="T48" y="T49"/>
            </a:cxn>
            <a:cxn ang="T149">
              <a:pos x="T50" y="T51"/>
            </a:cxn>
            <a:cxn ang="T150">
              <a:pos x="T52" y="T53"/>
            </a:cxn>
            <a:cxn ang="T151">
              <a:pos x="T54" y="T55"/>
            </a:cxn>
            <a:cxn ang="T152">
              <a:pos x="T56" y="T57"/>
            </a:cxn>
            <a:cxn ang="T153">
              <a:pos x="T58" y="T59"/>
            </a:cxn>
            <a:cxn ang="T154">
              <a:pos x="T60" y="T61"/>
            </a:cxn>
            <a:cxn ang="T155">
              <a:pos x="T62" y="T63"/>
            </a:cxn>
            <a:cxn ang="T156">
              <a:pos x="T64" y="T65"/>
            </a:cxn>
            <a:cxn ang="T157">
              <a:pos x="T66" y="T67"/>
            </a:cxn>
            <a:cxn ang="T158">
              <a:pos x="T68" y="T69"/>
            </a:cxn>
            <a:cxn ang="T159">
              <a:pos x="T70" y="T71"/>
            </a:cxn>
            <a:cxn ang="T160">
              <a:pos x="T72" y="T73"/>
            </a:cxn>
            <a:cxn ang="T161">
              <a:pos x="T74" y="T75"/>
            </a:cxn>
            <a:cxn ang="T162">
              <a:pos x="T76" y="T77"/>
            </a:cxn>
            <a:cxn ang="T163">
              <a:pos x="T78" y="T79"/>
            </a:cxn>
            <a:cxn ang="T164">
              <a:pos x="T80" y="T81"/>
            </a:cxn>
            <a:cxn ang="T165">
              <a:pos x="T82" y="T83"/>
            </a:cxn>
            <a:cxn ang="T166">
              <a:pos x="T84" y="T85"/>
            </a:cxn>
            <a:cxn ang="T167">
              <a:pos x="T86" y="T87"/>
            </a:cxn>
            <a:cxn ang="T168">
              <a:pos x="T88" y="T89"/>
            </a:cxn>
            <a:cxn ang="T169">
              <a:pos x="T90" y="T91"/>
            </a:cxn>
            <a:cxn ang="T170">
              <a:pos x="T92" y="T93"/>
            </a:cxn>
            <a:cxn ang="T171">
              <a:pos x="T94" y="T95"/>
            </a:cxn>
            <a:cxn ang="T172">
              <a:pos x="T96" y="T97"/>
            </a:cxn>
            <a:cxn ang="T173">
              <a:pos x="T98" y="T99"/>
            </a:cxn>
            <a:cxn ang="T174">
              <a:pos x="T100" y="T101"/>
            </a:cxn>
            <a:cxn ang="T175">
              <a:pos x="T102" y="T103"/>
            </a:cxn>
            <a:cxn ang="T176">
              <a:pos x="T104" y="T105"/>
            </a:cxn>
            <a:cxn ang="T177">
              <a:pos x="T106" y="T107"/>
            </a:cxn>
            <a:cxn ang="T178">
              <a:pos x="T108" y="T109"/>
            </a:cxn>
            <a:cxn ang="T179">
              <a:pos x="T110" y="T111"/>
            </a:cxn>
            <a:cxn ang="T180">
              <a:pos x="T112" y="T113"/>
            </a:cxn>
            <a:cxn ang="T181">
              <a:pos x="T114" y="T115"/>
            </a:cxn>
            <a:cxn ang="T182">
              <a:pos x="T116" y="T117"/>
            </a:cxn>
            <a:cxn ang="T183">
              <a:pos x="T118" y="T119"/>
            </a:cxn>
            <a:cxn ang="T184">
              <a:pos x="T120" y="T121"/>
            </a:cxn>
            <a:cxn ang="T185">
              <a:pos x="T122" y="T123"/>
            </a:cxn>
          </a:cxnLst>
          <a:rect l="T186" t="T187" r="T188" b="T189"/>
          <a:pathLst>
            <a:path w="2559" h="2721">
              <a:moveTo>
                <a:pt x="2386" y="2055"/>
              </a:moveTo>
              <a:lnTo>
                <a:pt x="2375" y="2055"/>
              </a:lnTo>
              <a:lnTo>
                <a:pt x="2375" y="2044"/>
              </a:lnTo>
              <a:lnTo>
                <a:pt x="2386" y="2044"/>
              </a:lnTo>
              <a:lnTo>
                <a:pt x="2386" y="2055"/>
              </a:lnTo>
              <a:close/>
              <a:moveTo>
                <a:pt x="2432" y="2067"/>
              </a:moveTo>
              <a:lnTo>
                <a:pt x="2421" y="2067"/>
              </a:lnTo>
              <a:lnTo>
                <a:pt x="2421" y="2055"/>
              </a:lnTo>
              <a:lnTo>
                <a:pt x="2421" y="2044"/>
              </a:lnTo>
              <a:lnTo>
                <a:pt x="2432" y="2055"/>
              </a:lnTo>
              <a:lnTo>
                <a:pt x="2432" y="2067"/>
              </a:lnTo>
              <a:close/>
              <a:moveTo>
                <a:pt x="1118" y="2721"/>
              </a:moveTo>
              <a:lnTo>
                <a:pt x="1061" y="2662"/>
              </a:lnTo>
              <a:lnTo>
                <a:pt x="991" y="2627"/>
              </a:lnTo>
              <a:lnTo>
                <a:pt x="945" y="2581"/>
              </a:lnTo>
              <a:lnTo>
                <a:pt x="876" y="2581"/>
              </a:lnTo>
              <a:lnTo>
                <a:pt x="853" y="2569"/>
              </a:lnTo>
              <a:lnTo>
                <a:pt x="830" y="2569"/>
              </a:lnTo>
              <a:lnTo>
                <a:pt x="830" y="2604"/>
              </a:lnTo>
              <a:lnTo>
                <a:pt x="772" y="2569"/>
              </a:lnTo>
              <a:lnTo>
                <a:pt x="772" y="2557"/>
              </a:lnTo>
              <a:lnTo>
                <a:pt x="761" y="2522"/>
              </a:lnTo>
              <a:lnTo>
                <a:pt x="749" y="2499"/>
              </a:lnTo>
              <a:lnTo>
                <a:pt x="738" y="2499"/>
              </a:lnTo>
              <a:lnTo>
                <a:pt x="669" y="2406"/>
              </a:lnTo>
              <a:lnTo>
                <a:pt x="669" y="2394"/>
              </a:lnTo>
              <a:lnTo>
                <a:pt x="611" y="2301"/>
              </a:lnTo>
              <a:lnTo>
                <a:pt x="600" y="2301"/>
              </a:lnTo>
              <a:lnTo>
                <a:pt x="611" y="2289"/>
              </a:lnTo>
              <a:lnTo>
                <a:pt x="600" y="2277"/>
              </a:lnTo>
              <a:lnTo>
                <a:pt x="588" y="2265"/>
              </a:lnTo>
              <a:lnTo>
                <a:pt x="576" y="2254"/>
              </a:lnTo>
              <a:lnTo>
                <a:pt x="576" y="2242"/>
              </a:lnTo>
              <a:lnTo>
                <a:pt x="565" y="2230"/>
              </a:lnTo>
              <a:lnTo>
                <a:pt x="565" y="2207"/>
              </a:lnTo>
              <a:lnTo>
                <a:pt x="553" y="2195"/>
              </a:lnTo>
              <a:lnTo>
                <a:pt x="542" y="2195"/>
              </a:lnTo>
              <a:lnTo>
                <a:pt x="542" y="2184"/>
              </a:lnTo>
              <a:lnTo>
                <a:pt x="530" y="2172"/>
              </a:lnTo>
              <a:lnTo>
                <a:pt x="519" y="2149"/>
              </a:lnTo>
              <a:lnTo>
                <a:pt x="519" y="2137"/>
              </a:lnTo>
              <a:lnTo>
                <a:pt x="519" y="2114"/>
              </a:lnTo>
              <a:lnTo>
                <a:pt x="519" y="2102"/>
              </a:lnTo>
              <a:lnTo>
                <a:pt x="519" y="2090"/>
              </a:lnTo>
              <a:lnTo>
                <a:pt x="519" y="2079"/>
              </a:lnTo>
              <a:lnTo>
                <a:pt x="519" y="2067"/>
              </a:lnTo>
              <a:lnTo>
                <a:pt x="519" y="2044"/>
              </a:lnTo>
              <a:lnTo>
                <a:pt x="530" y="2044"/>
              </a:lnTo>
              <a:lnTo>
                <a:pt x="542" y="2032"/>
              </a:lnTo>
              <a:lnTo>
                <a:pt x="530" y="1997"/>
              </a:lnTo>
              <a:lnTo>
                <a:pt x="530" y="1950"/>
              </a:lnTo>
              <a:lnTo>
                <a:pt x="519" y="1939"/>
              </a:lnTo>
              <a:lnTo>
                <a:pt x="530" y="1880"/>
              </a:lnTo>
              <a:lnTo>
                <a:pt x="542" y="1857"/>
              </a:lnTo>
              <a:lnTo>
                <a:pt x="530" y="1845"/>
              </a:lnTo>
              <a:lnTo>
                <a:pt x="542" y="1810"/>
              </a:lnTo>
              <a:lnTo>
                <a:pt x="553" y="1787"/>
              </a:lnTo>
              <a:lnTo>
                <a:pt x="565" y="1775"/>
              </a:lnTo>
              <a:lnTo>
                <a:pt x="565" y="1752"/>
              </a:lnTo>
              <a:lnTo>
                <a:pt x="553" y="1740"/>
              </a:lnTo>
              <a:lnTo>
                <a:pt x="542" y="1728"/>
              </a:lnTo>
              <a:lnTo>
                <a:pt x="530" y="1740"/>
              </a:lnTo>
              <a:lnTo>
                <a:pt x="519" y="1728"/>
              </a:lnTo>
              <a:lnTo>
                <a:pt x="496" y="1752"/>
              </a:lnTo>
              <a:lnTo>
                <a:pt x="473" y="1740"/>
              </a:lnTo>
              <a:lnTo>
                <a:pt x="461" y="1740"/>
              </a:lnTo>
              <a:lnTo>
                <a:pt x="450" y="1728"/>
              </a:lnTo>
              <a:lnTo>
                <a:pt x="438" y="1728"/>
              </a:lnTo>
              <a:lnTo>
                <a:pt x="427" y="1728"/>
              </a:lnTo>
              <a:lnTo>
                <a:pt x="415" y="1728"/>
              </a:lnTo>
              <a:lnTo>
                <a:pt x="415" y="1740"/>
              </a:lnTo>
              <a:lnTo>
                <a:pt x="404" y="1752"/>
              </a:lnTo>
              <a:lnTo>
                <a:pt x="404" y="1740"/>
              </a:lnTo>
              <a:lnTo>
                <a:pt x="381" y="1740"/>
              </a:lnTo>
              <a:lnTo>
                <a:pt x="369" y="1728"/>
              </a:lnTo>
              <a:lnTo>
                <a:pt x="369" y="1717"/>
              </a:lnTo>
              <a:lnTo>
                <a:pt x="357" y="1717"/>
              </a:lnTo>
              <a:lnTo>
                <a:pt x="346" y="1705"/>
              </a:lnTo>
              <a:lnTo>
                <a:pt x="346" y="1693"/>
              </a:lnTo>
              <a:lnTo>
                <a:pt x="334" y="1693"/>
              </a:lnTo>
              <a:lnTo>
                <a:pt x="323" y="1705"/>
              </a:lnTo>
              <a:lnTo>
                <a:pt x="300" y="1705"/>
              </a:lnTo>
              <a:lnTo>
                <a:pt x="288" y="1717"/>
              </a:lnTo>
              <a:lnTo>
                <a:pt x="277" y="1705"/>
              </a:lnTo>
              <a:lnTo>
                <a:pt x="265" y="1717"/>
              </a:lnTo>
              <a:lnTo>
                <a:pt x="242" y="1693"/>
              </a:lnTo>
              <a:lnTo>
                <a:pt x="208" y="1658"/>
              </a:lnTo>
              <a:lnTo>
                <a:pt x="185" y="1647"/>
              </a:lnTo>
              <a:lnTo>
                <a:pt x="173" y="1647"/>
              </a:lnTo>
              <a:lnTo>
                <a:pt x="161" y="1635"/>
              </a:lnTo>
              <a:lnTo>
                <a:pt x="138" y="1623"/>
              </a:lnTo>
              <a:lnTo>
                <a:pt x="127" y="1600"/>
              </a:lnTo>
              <a:lnTo>
                <a:pt x="115" y="1588"/>
              </a:lnTo>
              <a:lnTo>
                <a:pt x="104" y="1577"/>
              </a:lnTo>
              <a:lnTo>
                <a:pt x="69" y="1518"/>
              </a:lnTo>
              <a:lnTo>
                <a:pt x="69" y="1495"/>
              </a:lnTo>
              <a:lnTo>
                <a:pt x="58" y="1483"/>
              </a:lnTo>
              <a:lnTo>
                <a:pt x="35" y="1471"/>
              </a:lnTo>
              <a:lnTo>
                <a:pt x="0" y="1448"/>
              </a:lnTo>
              <a:lnTo>
                <a:pt x="0" y="1436"/>
              </a:lnTo>
              <a:lnTo>
                <a:pt x="12" y="1413"/>
              </a:lnTo>
              <a:lnTo>
                <a:pt x="23" y="1378"/>
              </a:lnTo>
              <a:lnTo>
                <a:pt x="46" y="1343"/>
              </a:lnTo>
              <a:lnTo>
                <a:pt x="81" y="1331"/>
              </a:lnTo>
              <a:lnTo>
                <a:pt x="127" y="1273"/>
              </a:lnTo>
              <a:lnTo>
                <a:pt x="138" y="1250"/>
              </a:lnTo>
              <a:lnTo>
                <a:pt x="138" y="1238"/>
              </a:lnTo>
              <a:lnTo>
                <a:pt x="138" y="1226"/>
              </a:lnTo>
              <a:lnTo>
                <a:pt x="150" y="1203"/>
              </a:lnTo>
              <a:lnTo>
                <a:pt x="161" y="1191"/>
              </a:lnTo>
              <a:lnTo>
                <a:pt x="161" y="1180"/>
              </a:lnTo>
              <a:lnTo>
                <a:pt x="185" y="1156"/>
              </a:lnTo>
              <a:lnTo>
                <a:pt x="185" y="1145"/>
              </a:lnTo>
              <a:lnTo>
                <a:pt x="196" y="1121"/>
              </a:lnTo>
              <a:lnTo>
                <a:pt x="196" y="1098"/>
              </a:lnTo>
              <a:lnTo>
                <a:pt x="208" y="1098"/>
              </a:lnTo>
              <a:lnTo>
                <a:pt x="242" y="1074"/>
              </a:lnTo>
              <a:lnTo>
                <a:pt x="254" y="1063"/>
              </a:lnTo>
              <a:lnTo>
                <a:pt x="265" y="1051"/>
              </a:lnTo>
              <a:lnTo>
                <a:pt x="311" y="1039"/>
              </a:lnTo>
              <a:lnTo>
                <a:pt x="346" y="1028"/>
              </a:lnTo>
              <a:lnTo>
                <a:pt x="392" y="981"/>
              </a:lnTo>
              <a:lnTo>
                <a:pt x="404" y="946"/>
              </a:lnTo>
              <a:lnTo>
                <a:pt x="427" y="911"/>
              </a:lnTo>
              <a:lnTo>
                <a:pt x="450" y="899"/>
              </a:lnTo>
              <a:lnTo>
                <a:pt x="473" y="911"/>
              </a:lnTo>
              <a:lnTo>
                <a:pt x="484" y="911"/>
              </a:lnTo>
              <a:lnTo>
                <a:pt x="519" y="934"/>
              </a:lnTo>
              <a:lnTo>
                <a:pt x="542" y="946"/>
              </a:lnTo>
              <a:lnTo>
                <a:pt x="553" y="946"/>
              </a:lnTo>
              <a:lnTo>
                <a:pt x="576" y="934"/>
              </a:lnTo>
              <a:lnTo>
                <a:pt x="600" y="923"/>
              </a:lnTo>
              <a:lnTo>
                <a:pt x="657" y="911"/>
              </a:lnTo>
              <a:lnTo>
                <a:pt x="680" y="899"/>
              </a:lnTo>
              <a:lnTo>
                <a:pt x="726" y="876"/>
              </a:lnTo>
              <a:lnTo>
                <a:pt x="738" y="841"/>
              </a:lnTo>
              <a:lnTo>
                <a:pt x="761" y="841"/>
              </a:lnTo>
              <a:lnTo>
                <a:pt x="784" y="841"/>
              </a:lnTo>
              <a:lnTo>
                <a:pt x="795" y="829"/>
              </a:lnTo>
              <a:lnTo>
                <a:pt x="807" y="806"/>
              </a:lnTo>
              <a:lnTo>
                <a:pt x="842" y="794"/>
              </a:lnTo>
              <a:lnTo>
                <a:pt x="853" y="794"/>
              </a:lnTo>
              <a:lnTo>
                <a:pt x="830" y="771"/>
              </a:lnTo>
              <a:lnTo>
                <a:pt x="842" y="771"/>
              </a:lnTo>
              <a:lnTo>
                <a:pt x="853" y="771"/>
              </a:lnTo>
              <a:lnTo>
                <a:pt x="865" y="771"/>
              </a:lnTo>
              <a:lnTo>
                <a:pt x="865" y="747"/>
              </a:lnTo>
              <a:lnTo>
                <a:pt x="876" y="747"/>
              </a:lnTo>
              <a:lnTo>
                <a:pt x="888" y="747"/>
              </a:lnTo>
              <a:lnTo>
                <a:pt x="899" y="759"/>
              </a:lnTo>
              <a:lnTo>
                <a:pt x="899" y="747"/>
              </a:lnTo>
              <a:lnTo>
                <a:pt x="911" y="747"/>
              </a:lnTo>
              <a:lnTo>
                <a:pt x="922" y="759"/>
              </a:lnTo>
              <a:lnTo>
                <a:pt x="934" y="759"/>
              </a:lnTo>
              <a:lnTo>
                <a:pt x="945" y="771"/>
              </a:lnTo>
              <a:lnTo>
                <a:pt x="957" y="771"/>
              </a:lnTo>
              <a:lnTo>
                <a:pt x="945" y="771"/>
              </a:lnTo>
              <a:lnTo>
                <a:pt x="957" y="783"/>
              </a:lnTo>
              <a:lnTo>
                <a:pt x="957" y="759"/>
              </a:lnTo>
              <a:lnTo>
                <a:pt x="968" y="759"/>
              </a:lnTo>
              <a:lnTo>
                <a:pt x="980" y="759"/>
              </a:lnTo>
              <a:lnTo>
                <a:pt x="980" y="771"/>
              </a:lnTo>
              <a:lnTo>
                <a:pt x="991" y="771"/>
              </a:lnTo>
              <a:lnTo>
                <a:pt x="1003" y="783"/>
              </a:lnTo>
              <a:lnTo>
                <a:pt x="1003" y="794"/>
              </a:lnTo>
              <a:lnTo>
                <a:pt x="1003" y="806"/>
              </a:lnTo>
              <a:lnTo>
                <a:pt x="991" y="806"/>
              </a:lnTo>
              <a:lnTo>
                <a:pt x="991" y="829"/>
              </a:lnTo>
              <a:lnTo>
                <a:pt x="1003" y="841"/>
              </a:lnTo>
              <a:lnTo>
                <a:pt x="1003" y="853"/>
              </a:lnTo>
              <a:lnTo>
                <a:pt x="1026" y="853"/>
              </a:lnTo>
              <a:lnTo>
                <a:pt x="1026" y="864"/>
              </a:lnTo>
              <a:lnTo>
                <a:pt x="1026" y="876"/>
              </a:lnTo>
              <a:lnTo>
                <a:pt x="1072" y="876"/>
              </a:lnTo>
              <a:lnTo>
                <a:pt x="1084" y="876"/>
              </a:lnTo>
              <a:lnTo>
                <a:pt x="1107" y="876"/>
              </a:lnTo>
              <a:lnTo>
                <a:pt x="1118" y="876"/>
              </a:lnTo>
              <a:lnTo>
                <a:pt x="1130" y="864"/>
              </a:lnTo>
              <a:lnTo>
                <a:pt x="1153" y="876"/>
              </a:lnTo>
              <a:lnTo>
                <a:pt x="1187" y="853"/>
              </a:lnTo>
              <a:lnTo>
                <a:pt x="1210" y="829"/>
              </a:lnTo>
              <a:lnTo>
                <a:pt x="1222" y="818"/>
              </a:lnTo>
              <a:lnTo>
                <a:pt x="1222" y="806"/>
              </a:lnTo>
              <a:lnTo>
                <a:pt x="1234" y="806"/>
              </a:lnTo>
              <a:lnTo>
                <a:pt x="1257" y="794"/>
              </a:lnTo>
              <a:lnTo>
                <a:pt x="1257" y="783"/>
              </a:lnTo>
              <a:lnTo>
                <a:pt x="1314" y="747"/>
              </a:lnTo>
              <a:lnTo>
                <a:pt x="1326" y="677"/>
              </a:lnTo>
              <a:lnTo>
                <a:pt x="1314" y="654"/>
              </a:lnTo>
              <a:lnTo>
                <a:pt x="1314" y="584"/>
              </a:lnTo>
              <a:lnTo>
                <a:pt x="1314" y="572"/>
              </a:lnTo>
              <a:lnTo>
                <a:pt x="1314" y="537"/>
              </a:lnTo>
              <a:lnTo>
                <a:pt x="1291" y="467"/>
              </a:lnTo>
              <a:lnTo>
                <a:pt x="1280" y="444"/>
              </a:lnTo>
              <a:lnTo>
                <a:pt x="1291" y="397"/>
              </a:lnTo>
              <a:lnTo>
                <a:pt x="1291" y="374"/>
              </a:lnTo>
              <a:lnTo>
                <a:pt x="1326" y="350"/>
              </a:lnTo>
              <a:lnTo>
                <a:pt x="1349" y="339"/>
              </a:lnTo>
              <a:lnTo>
                <a:pt x="1349" y="280"/>
              </a:lnTo>
              <a:lnTo>
                <a:pt x="1360" y="234"/>
              </a:lnTo>
              <a:lnTo>
                <a:pt x="1349" y="210"/>
              </a:lnTo>
              <a:lnTo>
                <a:pt x="1395" y="152"/>
              </a:lnTo>
              <a:lnTo>
                <a:pt x="1418" y="129"/>
              </a:lnTo>
              <a:lnTo>
                <a:pt x="1453" y="105"/>
              </a:lnTo>
              <a:lnTo>
                <a:pt x="1476" y="94"/>
              </a:lnTo>
              <a:lnTo>
                <a:pt x="1510" y="152"/>
              </a:lnTo>
              <a:lnTo>
                <a:pt x="1533" y="140"/>
              </a:lnTo>
              <a:lnTo>
                <a:pt x="1556" y="117"/>
              </a:lnTo>
              <a:lnTo>
                <a:pt x="1591" y="94"/>
              </a:lnTo>
              <a:lnTo>
                <a:pt x="1625" y="70"/>
              </a:lnTo>
              <a:lnTo>
                <a:pt x="1625" y="47"/>
              </a:lnTo>
              <a:lnTo>
                <a:pt x="1648" y="24"/>
              </a:lnTo>
              <a:lnTo>
                <a:pt x="1660" y="24"/>
              </a:lnTo>
              <a:lnTo>
                <a:pt x="1683" y="12"/>
              </a:lnTo>
              <a:lnTo>
                <a:pt x="1718" y="12"/>
              </a:lnTo>
              <a:lnTo>
                <a:pt x="1752" y="0"/>
              </a:lnTo>
              <a:lnTo>
                <a:pt x="1844" y="24"/>
              </a:lnTo>
              <a:lnTo>
                <a:pt x="1856" y="82"/>
              </a:lnTo>
              <a:lnTo>
                <a:pt x="1960" y="175"/>
              </a:lnTo>
              <a:lnTo>
                <a:pt x="1983" y="187"/>
              </a:lnTo>
              <a:lnTo>
                <a:pt x="1994" y="187"/>
              </a:lnTo>
              <a:lnTo>
                <a:pt x="1994" y="210"/>
              </a:lnTo>
              <a:lnTo>
                <a:pt x="2006" y="222"/>
              </a:lnTo>
              <a:lnTo>
                <a:pt x="2017" y="280"/>
              </a:lnTo>
              <a:lnTo>
                <a:pt x="2040" y="350"/>
              </a:lnTo>
              <a:lnTo>
                <a:pt x="2029" y="374"/>
              </a:lnTo>
              <a:lnTo>
                <a:pt x="2017" y="421"/>
              </a:lnTo>
              <a:lnTo>
                <a:pt x="1994" y="444"/>
              </a:lnTo>
              <a:lnTo>
                <a:pt x="2017" y="491"/>
              </a:lnTo>
              <a:lnTo>
                <a:pt x="1983" y="549"/>
              </a:lnTo>
              <a:lnTo>
                <a:pt x="1937" y="584"/>
              </a:lnTo>
              <a:lnTo>
                <a:pt x="1914" y="607"/>
              </a:lnTo>
              <a:lnTo>
                <a:pt x="1902" y="607"/>
              </a:lnTo>
              <a:lnTo>
                <a:pt x="1925" y="631"/>
              </a:lnTo>
              <a:lnTo>
                <a:pt x="1914" y="631"/>
              </a:lnTo>
              <a:lnTo>
                <a:pt x="1914" y="677"/>
              </a:lnTo>
              <a:lnTo>
                <a:pt x="1914" y="689"/>
              </a:lnTo>
              <a:lnTo>
                <a:pt x="1914" y="747"/>
              </a:lnTo>
              <a:lnTo>
                <a:pt x="1914" y="794"/>
              </a:lnTo>
              <a:lnTo>
                <a:pt x="1960" y="794"/>
              </a:lnTo>
              <a:lnTo>
                <a:pt x="2006" y="806"/>
              </a:lnTo>
              <a:lnTo>
                <a:pt x="2063" y="841"/>
              </a:lnTo>
              <a:lnTo>
                <a:pt x="2075" y="864"/>
              </a:lnTo>
              <a:lnTo>
                <a:pt x="2098" y="899"/>
              </a:lnTo>
              <a:lnTo>
                <a:pt x="2098" y="934"/>
              </a:lnTo>
              <a:lnTo>
                <a:pt x="2098" y="969"/>
              </a:lnTo>
              <a:lnTo>
                <a:pt x="2087" y="993"/>
              </a:lnTo>
              <a:lnTo>
                <a:pt x="2075" y="1074"/>
              </a:lnTo>
              <a:lnTo>
                <a:pt x="2052" y="1109"/>
              </a:lnTo>
              <a:lnTo>
                <a:pt x="2052" y="1133"/>
              </a:lnTo>
              <a:lnTo>
                <a:pt x="2040" y="1145"/>
              </a:lnTo>
              <a:lnTo>
                <a:pt x="1994" y="1203"/>
              </a:lnTo>
              <a:lnTo>
                <a:pt x="2006" y="1250"/>
              </a:lnTo>
              <a:lnTo>
                <a:pt x="2006" y="1285"/>
              </a:lnTo>
              <a:lnTo>
                <a:pt x="2029" y="1320"/>
              </a:lnTo>
              <a:lnTo>
                <a:pt x="2040" y="1355"/>
              </a:lnTo>
              <a:lnTo>
                <a:pt x="2052" y="1366"/>
              </a:lnTo>
              <a:lnTo>
                <a:pt x="2063" y="1366"/>
              </a:lnTo>
              <a:lnTo>
                <a:pt x="2087" y="1413"/>
              </a:lnTo>
              <a:lnTo>
                <a:pt x="2110" y="1448"/>
              </a:lnTo>
              <a:lnTo>
                <a:pt x="2121" y="1471"/>
              </a:lnTo>
              <a:lnTo>
                <a:pt x="2167" y="1530"/>
              </a:lnTo>
              <a:lnTo>
                <a:pt x="2190" y="1577"/>
              </a:lnTo>
              <a:lnTo>
                <a:pt x="2213" y="1623"/>
              </a:lnTo>
              <a:lnTo>
                <a:pt x="2283" y="1693"/>
              </a:lnTo>
              <a:lnTo>
                <a:pt x="2294" y="1693"/>
              </a:lnTo>
              <a:lnTo>
                <a:pt x="2306" y="1717"/>
              </a:lnTo>
              <a:lnTo>
                <a:pt x="2329" y="1728"/>
              </a:lnTo>
              <a:lnTo>
                <a:pt x="2375" y="1740"/>
              </a:lnTo>
              <a:lnTo>
                <a:pt x="2386" y="1763"/>
              </a:lnTo>
              <a:lnTo>
                <a:pt x="2409" y="1763"/>
              </a:lnTo>
              <a:lnTo>
                <a:pt x="2421" y="1775"/>
              </a:lnTo>
              <a:lnTo>
                <a:pt x="2432" y="1763"/>
              </a:lnTo>
              <a:lnTo>
                <a:pt x="2444" y="1810"/>
              </a:lnTo>
              <a:lnTo>
                <a:pt x="2455" y="1810"/>
              </a:lnTo>
              <a:lnTo>
                <a:pt x="2444" y="1810"/>
              </a:lnTo>
              <a:lnTo>
                <a:pt x="2444" y="1822"/>
              </a:lnTo>
              <a:lnTo>
                <a:pt x="2455" y="1868"/>
              </a:lnTo>
              <a:lnTo>
                <a:pt x="2455" y="1880"/>
              </a:lnTo>
              <a:lnTo>
                <a:pt x="2455" y="1868"/>
              </a:lnTo>
              <a:lnTo>
                <a:pt x="2444" y="1880"/>
              </a:lnTo>
              <a:lnTo>
                <a:pt x="2455" y="1868"/>
              </a:lnTo>
              <a:lnTo>
                <a:pt x="2444" y="1868"/>
              </a:lnTo>
              <a:lnTo>
                <a:pt x="2432" y="1868"/>
              </a:lnTo>
              <a:lnTo>
                <a:pt x="2432" y="1857"/>
              </a:lnTo>
              <a:lnTo>
                <a:pt x="2409" y="1822"/>
              </a:lnTo>
              <a:lnTo>
                <a:pt x="2398" y="1822"/>
              </a:lnTo>
              <a:lnTo>
                <a:pt x="2398" y="1833"/>
              </a:lnTo>
              <a:lnTo>
                <a:pt x="2386" y="1833"/>
              </a:lnTo>
              <a:lnTo>
                <a:pt x="2375" y="1868"/>
              </a:lnTo>
              <a:lnTo>
                <a:pt x="2375" y="1880"/>
              </a:lnTo>
              <a:lnTo>
                <a:pt x="2375" y="1892"/>
              </a:lnTo>
              <a:lnTo>
                <a:pt x="2386" y="1892"/>
              </a:lnTo>
              <a:lnTo>
                <a:pt x="2363" y="1904"/>
              </a:lnTo>
              <a:lnTo>
                <a:pt x="2363" y="1915"/>
              </a:lnTo>
              <a:lnTo>
                <a:pt x="2352" y="1927"/>
              </a:lnTo>
              <a:lnTo>
                <a:pt x="2340" y="1950"/>
              </a:lnTo>
              <a:lnTo>
                <a:pt x="2317" y="1950"/>
              </a:lnTo>
              <a:lnTo>
                <a:pt x="2306" y="1962"/>
              </a:lnTo>
              <a:lnTo>
                <a:pt x="2306" y="1974"/>
              </a:lnTo>
              <a:lnTo>
                <a:pt x="2306" y="1985"/>
              </a:lnTo>
              <a:lnTo>
                <a:pt x="2306" y="1997"/>
              </a:lnTo>
              <a:lnTo>
                <a:pt x="2294" y="2009"/>
              </a:lnTo>
              <a:lnTo>
                <a:pt x="2294" y="2032"/>
              </a:lnTo>
              <a:lnTo>
                <a:pt x="2317" y="2055"/>
              </a:lnTo>
              <a:lnTo>
                <a:pt x="2329" y="2079"/>
              </a:lnTo>
              <a:lnTo>
                <a:pt x="2340" y="2090"/>
              </a:lnTo>
              <a:lnTo>
                <a:pt x="2340" y="2102"/>
              </a:lnTo>
              <a:lnTo>
                <a:pt x="2375" y="2137"/>
              </a:lnTo>
              <a:lnTo>
                <a:pt x="2398" y="2149"/>
              </a:lnTo>
              <a:lnTo>
                <a:pt x="2421" y="2149"/>
              </a:lnTo>
              <a:lnTo>
                <a:pt x="2444" y="2160"/>
              </a:lnTo>
              <a:lnTo>
                <a:pt x="2455" y="2160"/>
              </a:lnTo>
              <a:lnTo>
                <a:pt x="2467" y="2172"/>
              </a:lnTo>
              <a:lnTo>
                <a:pt x="2467" y="2184"/>
              </a:lnTo>
              <a:lnTo>
                <a:pt x="2478" y="2184"/>
              </a:lnTo>
              <a:lnTo>
                <a:pt x="2490" y="2184"/>
              </a:lnTo>
              <a:lnTo>
                <a:pt x="2502" y="2184"/>
              </a:lnTo>
              <a:lnTo>
                <a:pt x="2502" y="2172"/>
              </a:lnTo>
              <a:lnTo>
                <a:pt x="2502" y="2160"/>
              </a:lnTo>
              <a:lnTo>
                <a:pt x="2502" y="2149"/>
              </a:lnTo>
              <a:lnTo>
                <a:pt x="2513" y="2149"/>
              </a:lnTo>
              <a:lnTo>
                <a:pt x="2502" y="2137"/>
              </a:lnTo>
              <a:lnTo>
                <a:pt x="2502" y="2125"/>
              </a:lnTo>
              <a:lnTo>
                <a:pt x="2478" y="2125"/>
              </a:lnTo>
              <a:lnTo>
                <a:pt x="2478" y="2137"/>
              </a:lnTo>
              <a:lnTo>
                <a:pt x="2478" y="2125"/>
              </a:lnTo>
              <a:lnTo>
                <a:pt x="2490" y="2125"/>
              </a:lnTo>
              <a:lnTo>
                <a:pt x="2490" y="2114"/>
              </a:lnTo>
              <a:lnTo>
                <a:pt x="2478" y="2090"/>
              </a:lnTo>
              <a:lnTo>
                <a:pt x="2478" y="2067"/>
              </a:lnTo>
              <a:lnTo>
                <a:pt x="2467" y="2067"/>
              </a:lnTo>
              <a:lnTo>
                <a:pt x="2478" y="2067"/>
              </a:lnTo>
              <a:lnTo>
                <a:pt x="2467" y="2044"/>
              </a:lnTo>
              <a:lnTo>
                <a:pt x="2478" y="1997"/>
              </a:lnTo>
              <a:lnTo>
                <a:pt x="2478" y="1985"/>
              </a:lnTo>
              <a:lnTo>
                <a:pt x="2467" y="1974"/>
              </a:lnTo>
              <a:lnTo>
                <a:pt x="2467" y="1962"/>
              </a:lnTo>
              <a:lnTo>
                <a:pt x="2478" y="1962"/>
              </a:lnTo>
              <a:lnTo>
                <a:pt x="2467" y="1962"/>
              </a:lnTo>
              <a:lnTo>
                <a:pt x="2478" y="1962"/>
              </a:lnTo>
              <a:lnTo>
                <a:pt x="2467" y="1962"/>
              </a:lnTo>
              <a:lnTo>
                <a:pt x="2467" y="1950"/>
              </a:lnTo>
              <a:lnTo>
                <a:pt x="2455" y="1939"/>
              </a:lnTo>
              <a:lnTo>
                <a:pt x="2455" y="1915"/>
              </a:lnTo>
              <a:lnTo>
                <a:pt x="2455" y="1904"/>
              </a:lnTo>
              <a:lnTo>
                <a:pt x="2444" y="1892"/>
              </a:lnTo>
              <a:lnTo>
                <a:pt x="2455" y="1892"/>
              </a:lnTo>
              <a:lnTo>
                <a:pt x="2467" y="1892"/>
              </a:lnTo>
              <a:lnTo>
                <a:pt x="2455" y="1892"/>
              </a:lnTo>
              <a:lnTo>
                <a:pt x="2467" y="1904"/>
              </a:lnTo>
              <a:lnTo>
                <a:pt x="2467" y="1915"/>
              </a:lnTo>
              <a:lnTo>
                <a:pt x="2467" y="1927"/>
              </a:lnTo>
              <a:lnTo>
                <a:pt x="2467" y="1939"/>
              </a:lnTo>
              <a:lnTo>
                <a:pt x="2478" y="1950"/>
              </a:lnTo>
              <a:lnTo>
                <a:pt x="2490" y="1950"/>
              </a:lnTo>
              <a:lnTo>
                <a:pt x="2502" y="1974"/>
              </a:lnTo>
              <a:lnTo>
                <a:pt x="2490" y="1962"/>
              </a:lnTo>
              <a:lnTo>
                <a:pt x="2478" y="1962"/>
              </a:lnTo>
              <a:lnTo>
                <a:pt x="2490" y="1962"/>
              </a:lnTo>
              <a:lnTo>
                <a:pt x="2478" y="1962"/>
              </a:lnTo>
              <a:lnTo>
                <a:pt x="2478" y="1974"/>
              </a:lnTo>
              <a:lnTo>
                <a:pt x="2490" y="1974"/>
              </a:lnTo>
              <a:lnTo>
                <a:pt x="2478" y="1974"/>
              </a:lnTo>
              <a:lnTo>
                <a:pt x="2478" y="2020"/>
              </a:lnTo>
              <a:lnTo>
                <a:pt x="2478" y="2032"/>
              </a:lnTo>
              <a:lnTo>
                <a:pt x="2478" y="2055"/>
              </a:lnTo>
              <a:lnTo>
                <a:pt x="2502" y="2114"/>
              </a:lnTo>
              <a:lnTo>
                <a:pt x="2513" y="2125"/>
              </a:lnTo>
              <a:lnTo>
                <a:pt x="2502" y="2125"/>
              </a:lnTo>
              <a:lnTo>
                <a:pt x="2513" y="2137"/>
              </a:lnTo>
              <a:lnTo>
                <a:pt x="2525" y="2160"/>
              </a:lnTo>
              <a:lnTo>
                <a:pt x="2536" y="2172"/>
              </a:lnTo>
              <a:lnTo>
                <a:pt x="2548" y="2184"/>
              </a:lnTo>
              <a:lnTo>
                <a:pt x="2559" y="2172"/>
              </a:lnTo>
              <a:lnTo>
                <a:pt x="2559" y="2184"/>
              </a:lnTo>
              <a:lnTo>
                <a:pt x="2548" y="2184"/>
              </a:lnTo>
              <a:lnTo>
                <a:pt x="2536" y="2184"/>
              </a:lnTo>
              <a:lnTo>
                <a:pt x="2536" y="2195"/>
              </a:lnTo>
              <a:lnTo>
                <a:pt x="2525" y="2207"/>
              </a:lnTo>
              <a:lnTo>
                <a:pt x="2513" y="2207"/>
              </a:lnTo>
              <a:lnTo>
                <a:pt x="2513" y="2219"/>
              </a:lnTo>
              <a:lnTo>
                <a:pt x="2513" y="2230"/>
              </a:lnTo>
              <a:lnTo>
                <a:pt x="2502" y="2242"/>
              </a:lnTo>
              <a:lnTo>
                <a:pt x="2490" y="2242"/>
              </a:lnTo>
              <a:lnTo>
                <a:pt x="2467" y="2254"/>
              </a:lnTo>
              <a:lnTo>
                <a:pt x="2444" y="2254"/>
              </a:lnTo>
              <a:lnTo>
                <a:pt x="2432" y="2254"/>
              </a:lnTo>
              <a:lnTo>
                <a:pt x="2421" y="2265"/>
              </a:lnTo>
              <a:lnTo>
                <a:pt x="2421" y="2254"/>
              </a:lnTo>
              <a:lnTo>
                <a:pt x="2409" y="2265"/>
              </a:lnTo>
              <a:lnTo>
                <a:pt x="2409" y="2277"/>
              </a:lnTo>
              <a:lnTo>
                <a:pt x="2375" y="2277"/>
              </a:lnTo>
              <a:lnTo>
                <a:pt x="2363" y="2301"/>
              </a:lnTo>
              <a:lnTo>
                <a:pt x="2340" y="2289"/>
              </a:lnTo>
              <a:lnTo>
                <a:pt x="2329" y="2301"/>
              </a:lnTo>
              <a:lnTo>
                <a:pt x="2329" y="2289"/>
              </a:lnTo>
              <a:lnTo>
                <a:pt x="2329" y="2277"/>
              </a:lnTo>
              <a:lnTo>
                <a:pt x="2317" y="2277"/>
              </a:lnTo>
              <a:lnTo>
                <a:pt x="2306" y="2277"/>
              </a:lnTo>
              <a:lnTo>
                <a:pt x="2306" y="2289"/>
              </a:lnTo>
              <a:lnTo>
                <a:pt x="2294" y="2289"/>
              </a:lnTo>
              <a:lnTo>
                <a:pt x="2283" y="2289"/>
              </a:lnTo>
              <a:lnTo>
                <a:pt x="2283" y="2301"/>
              </a:lnTo>
              <a:lnTo>
                <a:pt x="2271" y="2301"/>
              </a:lnTo>
              <a:lnTo>
                <a:pt x="2259" y="2301"/>
              </a:lnTo>
              <a:lnTo>
                <a:pt x="2271" y="2312"/>
              </a:lnTo>
              <a:lnTo>
                <a:pt x="2259" y="2312"/>
              </a:lnTo>
              <a:lnTo>
                <a:pt x="2248" y="2312"/>
              </a:lnTo>
              <a:lnTo>
                <a:pt x="2236" y="2312"/>
              </a:lnTo>
              <a:lnTo>
                <a:pt x="2236" y="2324"/>
              </a:lnTo>
              <a:lnTo>
                <a:pt x="2225" y="2324"/>
              </a:lnTo>
              <a:lnTo>
                <a:pt x="2213" y="2336"/>
              </a:lnTo>
              <a:lnTo>
                <a:pt x="2202" y="2347"/>
              </a:lnTo>
              <a:lnTo>
                <a:pt x="2190" y="2336"/>
              </a:lnTo>
              <a:lnTo>
                <a:pt x="2179" y="2336"/>
              </a:lnTo>
              <a:lnTo>
                <a:pt x="2156" y="2336"/>
              </a:lnTo>
              <a:lnTo>
                <a:pt x="2144" y="2336"/>
              </a:lnTo>
              <a:lnTo>
                <a:pt x="2133" y="2336"/>
              </a:lnTo>
              <a:lnTo>
                <a:pt x="2144" y="2324"/>
              </a:lnTo>
              <a:lnTo>
                <a:pt x="2156" y="2312"/>
              </a:lnTo>
              <a:lnTo>
                <a:pt x="2167" y="2312"/>
              </a:lnTo>
              <a:lnTo>
                <a:pt x="2156" y="2312"/>
              </a:lnTo>
              <a:lnTo>
                <a:pt x="2144" y="2301"/>
              </a:lnTo>
              <a:lnTo>
                <a:pt x="2144" y="2312"/>
              </a:lnTo>
              <a:lnTo>
                <a:pt x="2144" y="2301"/>
              </a:lnTo>
              <a:lnTo>
                <a:pt x="2133" y="2301"/>
              </a:lnTo>
              <a:lnTo>
                <a:pt x="2133" y="2312"/>
              </a:lnTo>
              <a:lnTo>
                <a:pt x="2121" y="2312"/>
              </a:lnTo>
              <a:lnTo>
                <a:pt x="2121" y="2301"/>
              </a:lnTo>
              <a:lnTo>
                <a:pt x="2121" y="2289"/>
              </a:lnTo>
              <a:lnTo>
                <a:pt x="2110" y="2289"/>
              </a:lnTo>
              <a:lnTo>
                <a:pt x="2121" y="2277"/>
              </a:lnTo>
              <a:lnTo>
                <a:pt x="2110" y="2277"/>
              </a:lnTo>
              <a:lnTo>
                <a:pt x="2121" y="2277"/>
              </a:lnTo>
              <a:lnTo>
                <a:pt x="2121" y="2265"/>
              </a:lnTo>
              <a:lnTo>
                <a:pt x="2121" y="2254"/>
              </a:lnTo>
              <a:lnTo>
                <a:pt x="2110" y="2265"/>
              </a:lnTo>
              <a:lnTo>
                <a:pt x="2098" y="2265"/>
              </a:lnTo>
              <a:lnTo>
                <a:pt x="2087" y="2254"/>
              </a:lnTo>
              <a:lnTo>
                <a:pt x="2087" y="2265"/>
              </a:lnTo>
              <a:lnTo>
                <a:pt x="2098" y="2265"/>
              </a:lnTo>
              <a:lnTo>
                <a:pt x="2098" y="2277"/>
              </a:lnTo>
              <a:lnTo>
                <a:pt x="2110" y="2289"/>
              </a:lnTo>
              <a:lnTo>
                <a:pt x="2098" y="2289"/>
              </a:lnTo>
              <a:lnTo>
                <a:pt x="2087" y="2289"/>
              </a:lnTo>
              <a:lnTo>
                <a:pt x="2087" y="2277"/>
              </a:lnTo>
              <a:lnTo>
                <a:pt x="2087" y="2289"/>
              </a:lnTo>
              <a:lnTo>
                <a:pt x="2063" y="2289"/>
              </a:lnTo>
              <a:lnTo>
                <a:pt x="2063" y="2301"/>
              </a:lnTo>
              <a:lnTo>
                <a:pt x="2063" y="2312"/>
              </a:lnTo>
              <a:lnTo>
                <a:pt x="2052" y="2312"/>
              </a:lnTo>
              <a:lnTo>
                <a:pt x="2040" y="2312"/>
              </a:lnTo>
              <a:lnTo>
                <a:pt x="2029" y="2301"/>
              </a:lnTo>
              <a:lnTo>
                <a:pt x="2017" y="2301"/>
              </a:lnTo>
              <a:lnTo>
                <a:pt x="2006" y="2301"/>
              </a:lnTo>
              <a:lnTo>
                <a:pt x="1994" y="2289"/>
              </a:lnTo>
              <a:lnTo>
                <a:pt x="1983" y="2301"/>
              </a:lnTo>
              <a:lnTo>
                <a:pt x="1971" y="2301"/>
              </a:lnTo>
              <a:lnTo>
                <a:pt x="1971" y="2289"/>
              </a:lnTo>
              <a:lnTo>
                <a:pt x="1960" y="2289"/>
              </a:lnTo>
              <a:lnTo>
                <a:pt x="1960" y="2301"/>
              </a:lnTo>
              <a:lnTo>
                <a:pt x="1937" y="2312"/>
              </a:lnTo>
              <a:lnTo>
                <a:pt x="1925" y="2324"/>
              </a:lnTo>
              <a:lnTo>
                <a:pt x="1914" y="2324"/>
              </a:lnTo>
              <a:lnTo>
                <a:pt x="1902" y="2324"/>
              </a:lnTo>
              <a:lnTo>
                <a:pt x="1891" y="2336"/>
              </a:lnTo>
              <a:lnTo>
                <a:pt x="1891" y="2347"/>
              </a:lnTo>
              <a:lnTo>
                <a:pt x="1879" y="2359"/>
              </a:lnTo>
              <a:lnTo>
                <a:pt x="1891" y="2359"/>
              </a:lnTo>
              <a:lnTo>
                <a:pt x="1902" y="2371"/>
              </a:lnTo>
              <a:lnTo>
                <a:pt x="1914" y="2382"/>
              </a:lnTo>
              <a:lnTo>
                <a:pt x="1914" y="2394"/>
              </a:lnTo>
              <a:lnTo>
                <a:pt x="1891" y="2394"/>
              </a:lnTo>
              <a:lnTo>
                <a:pt x="1891" y="2382"/>
              </a:lnTo>
              <a:lnTo>
                <a:pt x="1856" y="2382"/>
              </a:lnTo>
              <a:lnTo>
                <a:pt x="1856" y="2371"/>
              </a:lnTo>
              <a:lnTo>
                <a:pt x="1844" y="2382"/>
              </a:lnTo>
              <a:lnTo>
                <a:pt x="1844" y="2371"/>
              </a:lnTo>
              <a:lnTo>
                <a:pt x="1844" y="2382"/>
              </a:lnTo>
              <a:lnTo>
                <a:pt x="1821" y="2382"/>
              </a:lnTo>
              <a:lnTo>
                <a:pt x="1810" y="2371"/>
              </a:lnTo>
              <a:lnTo>
                <a:pt x="1810" y="2359"/>
              </a:lnTo>
              <a:lnTo>
                <a:pt x="1821" y="2359"/>
              </a:lnTo>
              <a:lnTo>
                <a:pt x="1821" y="2347"/>
              </a:lnTo>
              <a:lnTo>
                <a:pt x="1810" y="2336"/>
              </a:lnTo>
              <a:lnTo>
                <a:pt x="1798" y="2324"/>
              </a:lnTo>
              <a:lnTo>
                <a:pt x="1787" y="2324"/>
              </a:lnTo>
              <a:lnTo>
                <a:pt x="1775" y="2312"/>
              </a:lnTo>
              <a:lnTo>
                <a:pt x="1764" y="2312"/>
              </a:lnTo>
              <a:lnTo>
                <a:pt x="1741" y="2312"/>
              </a:lnTo>
              <a:lnTo>
                <a:pt x="1729" y="2312"/>
              </a:lnTo>
              <a:lnTo>
                <a:pt x="1718" y="2312"/>
              </a:lnTo>
              <a:lnTo>
                <a:pt x="1706" y="2312"/>
              </a:lnTo>
              <a:lnTo>
                <a:pt x="1695" y="2312"/>
              </a:lnTo>
              <a:lnTo>
                <a:pt x="1683" y="2324"/>
              </a:lnTo>
              <a:lnTo>
                <a:pt x="1683" y="2336"/>
              </a:lnTo>
              <a:lnTo>
                <a:pt x="1683" y="2347"/>
              </a:lnTo>
              <a:lnTo>
                <a:pt x="1672" y="2347"/>
              </a:lnTo>
              <a:lnTo>
                <a:pt x="1660" y="2347"/>
              </a:lnTo>
              <a:lnTo>
                <a:pt x="1648" y="2347"/>
              </a:lnTo>
              <a:lnTo>
                <a:pt x="1637" y="2347"/>
              </a:lnTo>
              <a:lnTo>
                <a:pt x="1614" y="2347"/>
              </a:lnTo>
              <a:lnTo>
                <a:pt x="1591" y="2336"/>
              </a:lnTo>
              <a:lnTo>
                <a:pt x="1591" y="2347"/>
              </a:lnTo>
              <a:lnTo>
                <a:pt x="1591" y="2336"/>
              </a:lnTo>
              <a:lnTo>
                <a:pt x="1579" y="2336"/>
              </a:lnTo>
              <a:lnTo>
                <a:pt x="1568" y="2347"/>
              </a:lnTo>
              <a:lnTo>
                <a:pt x="1556" y="2347"/>
              </a:lnTo>
              <a:lnTo>
                <a:pt x="1533" y="2371"/>
              </a:lnTo>
              <a:lnTo>
                <a:pt x="1499" y="2406"/>
              </a:lnTo>
              <a:lnTo>
                <a:pt x="1487" y="2417"/>
              </a:lnTo>
              <a:lnTo>
                <a:pt x="1476" y="2417"/>
              </a:lnTo>
              <a:lnTo>
                <a:pt x="1464" y="2429"/>
              </a:lnTo>
              <a:lnTo>
                <a:pt x="1464" y="2441"/>
              </a:lnTo>
              <a:lnTo>
                <a:pt x="1464" y="2452"/>
              </a:lnTo>
              <a:lnTo>
                <a:pt x="1441" y="2452"/>
              </a:lnTo>
              <a:lnTo>
                <a:pt x="1429" y="2464"/>
              </a:lnTo>
              <a:lnTo>
                <a:pt x="1418" y="2464"/>
              </a:lnTo>
              <a:lnTo>
                <a:pt x="1406" y="2464"/>
              </a:lnTo>
              <a:lnTo>
                <a:pt x="1395" y="2476"/>
              </a:lnTo>
              <a:lnTo>
                <a:pt x="1383" y="2487"/>
              </a:lnTo>
              <a:lnTo>
                <a:pt x="1372" y="2499"/>
              </a:lnTo>
              <a:lnTo>
                <a:pt x="1360" y="2499"/>
              </a:lnTo>
              <a:lnTo>
                <a:pt x="1360" y="2522"/>
              </a:lnTo>
              <a:lnTo>
                <a:pt x="1360" y="2534"/>
              </a:lnTo>
              <a:lnTo>
                <a:pt x="1349" y="2534"/>
              </a:lnTo>
              <a:lnTo>
                <a:pt x="1349" y="2546"/>
              </a:lnTo>
              <a:lnTo>
                <a:pt x="1349" y="2557"/>
              </a:lnTo>
              <a:lnTo>
                <a:pt x="1337" y="2557"/>
              </a:lnTo>
              <a:lnTo>
                <a:pt x="1337" y="2569"/>
              </a:lnTo>
              <a:lnTo>
                <a:pt x="1337" y="2592"/>
              </a:lnTo>
              <a:lnTo>
                <a:pt x="1349" y="2592"/>
              </a:lnTo>
              <a:lnTo>
                <a:pt x="1349" y="2604"/>
              </a:lnTo>
              <a:lnTo>
                <a:pt x="1337" y="2604"/>
              </a:lnTo>
              <a:lnTo>
                <a:pt x="1337" y="2616"/>
              </a:lnTo>
              <a:lnTo>
                <a:pt x="1326" y="2616"/>
              </a:lnTo>
              <a:lnTo>
                <a:pt x="1314" y="2616"/>
              </a:lnTo>
              <a:lnTo>
                <a:pt x="1314" y="2604"/>
              </a:lnTo>
              <a:lnTo>
                <a:pt x="1280" y="2604"/>
              </a:lnTo>
              <a:lnTo>
                <a:pt x="1268" y="2627"/>
              </a:lnTo>
              <a:lnTo>
                <a:pt x="1257" y="2627"/>
              </a:lnTo>
              <a:lnTo>
                <a:pt x="1245" y="2627"/>
              </a:lnTo>
              <a:lnTo>
                <a:pt x="1245" y="2639"/>
              </a:lnTo>
              <a:lnTo>
                <a:pt x="1234" y="2639"/>
              </a:lnTo>
              <a:lnTo>
                <a:pt x="1222" y="2639"/>
              </a:lnTo>
              <a:lnTo>
                <a:pt x="1222" y="2651"/>
              </a:lnTo>
              <a:lnTo>
                <a:pt x="1210" y="2662"/>
              </a:lnTo>
              <a:lnTo>
                <a:pt x="1210" y="2651"/>
              </a:lnTo>
              <a:lnTo>
                <a:pt x="1199" y="2651"/>
              </a:lnTo>
              <a:lnTo>
                <a:pt x="1187" y="2662"/>
              </a:lnTo>
              <a:lnTo>
                <a:pt x="1199" y="2662"/>
              </a:lnTo>
              <a:lnTo>
                <a:pt x="1187" y="2662"/>
              </a:lnTo>
              <a:lnTo>
                <a:pt x="1176" y="2662"/>
              </a:lnTo>
              <a:lnTo>
                <a:pt x="1153" y="2674"/>
              </a:lnTo>
              <a:lnTo>
                <a:pt x="1141" y="2686"/>
              </a:lnTo>
              <a:lnTo>
                <a:pt x="1141" y="2698"/>
              </a:lnTo>
              <a:lnTo>
                <a:pt x="1130" y="2698"/>
              </a:lnTo>
              <a:lnTo>
                <a:pt x="1130" y="2709"/>
              </a:lnTo>
              <a:lnTo>
                <a:pt x="1118" y="2709"/>
              </a:lnTo>
              <a:lnTo>
                <a:pt x="1118" y="2721"/>
              </a:lnTo>
              <a:close/>
            </a:path>
          </a:pathLst>
        </a:custGeom>
        <a:solidFill>
          <a:srgbClr val="8C2633"/>
        </a:solidFill>
        <a:ln w="1" cap="sq">
          <a:solidFill>
            <a:srgbClr val="000000"/>
          </a:solidFill>
          <a:prstDash val="solid"/>
          <a:bevel/>
          <a:headEnd/>
          <a:tailEnd/>
        </a:ln>
      </xdr:spPr>
    </xdr:sp>
    <xdr:clientData/>
  </xdr:twoCellAnchor>
  <xdr:twoCellAnchor>
    <xdr:from>
      <xdr:col>3</xdr:col>
      <xdr:colOff>323850</xdr:colOff>
      <xdr:row>23</xdr:row>
      <xdr:rowOff>57150</xdr:rowOff>
    </xdr:from>
    <xdr:to>
      <xdr:col>7</xdr:col>
      <xdr:colOff>762000</xdr:colOff>
      <xdr:row>33</xdr:row>
      <xdr:rowOff>190500</xdr:rowOff>
    </xdr:to>
    <xdr:sp macro="" textlink="">
      <xdr:nvSpPr>
        <xdr:cNvPr id="25" name="andalucia">
          <a:extLst>
            <a:ext uri="{FF2B5EF4-FFF2-40B4-BE49-F238E27FC236}">
              <a16:creationId xmlns:a16="http://schemas.microsoft.com/office/drawing/2014/main" id="{00000000-0008-0000-2F00-000019000000}"/>
            </a:ext>
          </a:extLst>
        </xdr:cNvPr>
        <xdr:cNvSpPr>
          <a:spLocks/>
        </xdr:cNvSpPr>
      </xdr:nvSpPr>
      <xdr:spPr bwMode="auto">
        <a:xfrm>
          <a:off x="2667000" y="4933950"/>
          <a:ext cx="3562350" cy="2047875"/>
        </a:xfrm>
        <a:custGeom>
          <a:avLst/>
          <a:gdLst>
            <a:gd name="T0" fmla="*/ 2147483647 w 9107"/>
            <a:gd name="T1" fmla="*/ 2147483647 h 5336"/>
            <a:gd name="T2" fmla="*/ 2147483647 w 9107"/>
            <a:gd name="T3" fmla="*/ 2147483647 h 5336"/>
            <a:gd name="T4" fmla="*/ 2147483647 w 9107"/>
            <a:gd name="T5" fmla="*/ 2147483647 h 5336"/>
            <a:gd name="T6" fmla="*/ 2147483647 w 9107"/>
            <a:gd name="T7" fmla="*/ 2147483647 h 5336"/>
            <a:gd name="T8" fmla="*/ 2147483647 w 9107"/>
            <a:gd name="T9" fmla="*/ 2147483647 h 5336"/>
            <a:gd name="T10" fmla="*/ 2147483647 w 9107"/>
            <a:gd name="T11" fmla="*/ 2147483647 h 5336"/>
            <a:gd name="T12" fmla="*/ 2147483647 w 9107"/>
            <a:gd name="T13" fmla="*/ 2147483647 h 5336"/>
            <a:gd name="T14" fmla="*/ 2147483647 w 9107"/>
            <a:gd name="T15" fmla="*/ 2147483647 h 5336"/>
            <a:gd name="T16" fmla="*/ 2147483647 w 9107"/>
            <a:gd name="T17" fmla="*/ 2147483647 h 5336"/>
            <a:gd name="T18" fmla="*/ 2147483647 w 9107"/>
            <a:gd name="T19" fmla="*/ 2147483647 h 5336"/>
            <a:gd name="T20" fmla="*/ 2147483647 w 9107"/>
            <a:gd name="T21" fmla="*/ 2147483647 h 5336"/>
            <a:gd name="T22" fmla="*/ 2147483647 w 9107"/>
            <a:gd name="T23" fmla="*/ 2147483647 h 5336"/>
            <a:gd name="T24" fmla="*/ 2147483647 w 9107"/>
            <a:gd name="T25" fmla="*/ 2147483647 h 5336"/>
            <a:gd name="T26" fmla="*/ 2147483647 w 9107"/>
            <a:gd name="T27" fmla="*/ 613171631 h 5336"/>
            <a:gd name="T28" fmla="*/ 2147483647 w 9107"/>
            <a:gd name="T29" fmla="*/ 2147483647 h 5336"/>
            <a:gd name="T30" fmla="*/ 2147483647 w 9107"/>
            <a:gd name="T31" fmla="*/ 2147483647 h 5336"/>
            <a:gd name="T32" fmla="*/ 2147483647 w 9107"/>
            <a:gd name="T33" fmla="*/ 2147483647 h 5336"/>
            <a:gd name="T34" fmla="*/ 2147483647 w 9107"/>
            <a:gd name="T35" fmla="*/ 2147483647 h 5336"/>
            <a:gd name="T36" fmla="*/ 2147483647 w 9107"/>
            <a:gd name="T37" fmla="*/ 2147483647 h 5336"/>
            <a:gd name="T38" fmla="*/ 2147483647 w 9107"/>
            <a:gd name="T39" fmla="*/ 2147483647 h 5336"/>
            <a:gd name="T40" fmla="*/ 2147483647 w 9107"/>
            <a:gd name="T41" fmla="*/ 2147483647 h 5336"/>
            <a:gd name="T42" fmla="*/ 2147483647 w 9107"/>
            <a:gd name="T43" fmla="*/ 2147483647 h 5336"/>
            <a:gd name="T44" fmla="*/ 2147483647 w 9107"/>
            <a:gd name="T45" fmla="*/ 2147483647 h 5336"/>
            <a:gd name="T46" fmla="*/ 2147483647 w 9107"/>
            <a:gd name="T47" fmla="*/ 2147483647 h 5336"/>
            <a:gd name="T48" fmla="*/ 2147483647 w 9107"/>
            <a:gd name="T49" fmla="*/ 2147483647 h 5336"/>
            <a:gd name="T50" fmla="*/ 2147483647 w 9107"/>
            <a:gd name="T51" fmla="*/ 2147483647 h 5336"/>
            <a:gd name="T52" fmla="*/ 2147483647 w 9107"/>
            <a:gd name="T53" fmla="*/ 2147483647 h 5336"/>
            <a:gd name="T54" fmla="*/ 2147483647 w 9107"/>
            <a:gd name="T55" fmla="*/ 2147483647 h 5336"/>
            <a:gd name="T56" fmla="*/ 2147483647 w 9107"/>
            <a:gd name="T57" fmla="*/ 2147483647 h 5336"/>
            <a:gd name="T58" fmla="*/ 2147483647 w 9107"/>
            <a:gd name="T59" fmla="*/ 2147483647 h 5336"/>
            <a:gd name="T60" fmla="*/ 2147483647 w 9107"/>
            <a:gd name="T61" fmla="*/ 2147483647 h 5336"/>
            <a:gd name="T62" fmla="*/ 2147483647 w 9107"/>
            <a:gd name="T63" fmla="*/ 2147483647 h 5336"/>
            <a:gd name="T64" fmla="*/ 2147483647 w 9107"/>
            <a:gd name="T65" fmla="*/ 2147483647 h 5336"/>
            <a:gd name="T66" fmla="*/ 2147483647 w 9107"/>
            <a:gd name="T67" fmla="*/ 2147483647 h 5336"/>
            <a:gd name="T68" fmla="*/ 2147483647 w 9107"/>
            <a:gd name="T69" fmla="*/ 2147483647 h 5336"/>
            <a:gd name="T70" fmla="*/ 2147483647 w 9107"/>
            <a:gd name="T71" fmla="*/ 2147483647 h 5336"/>
            <a:gd name="T72" fmla="*/ 2147483647 w 9107"/>
            <a:gd name="T73" fmla="*/ 2147483647 h 5336"/>
            <a:gd name="T74" fmla="*/ 2147483647 w 9107"/>
            <a:gd name="T75" fmla="*/ 2147483647 h 5336"/>
            <a:gd name="T76" fmla="*/ 2147483647 w 9107"/>
            <a:gd name="T77" fmla="*/ 2147483647 h 5336"/>
            <a:gd name="T78" fmla="*/ 2147483647 w 9107"/>
            <a:gd name="T79" fmla="*/ 2147483647 h 5336"/>
            <a:gd name="T80" fmla="*/ 2147483647 w 9107"/>
            <a:gd name="T81" fmla="*/ 2147483647 h 5336"/>
            <a:gd name="T82" fmla="*/ 2147483647 w 9107"/>
            <a:gd name="T83" fmla="*/ 2147483647 h 5336"/>
            <a:gd name="T84" fmla="*/ 2147483647 w 9107"/>
            <a:gd name="T85" fmla="*/ 2147483647 h 5336"/>
            <a:gd name="T86" fmla="*/ 2147483647 w 9107"/>
            <a:gd name="T87" fmla="*/ 2147483647 h 5336"/>
            <a:gd name="T88" fmla="*/ 2147483647 w 9107"/>
            <a:gd name="T89" fmla="*/ 2147483647 h 5336"/>
            <a:gd name="T90" fmla="*/ 2147483647 w 9107"/>
            <a:gd name="T91" fmla="*/ 2147483647 h 5336"/>
            <a:gd name="T92" fmla="*/ 2147483647 w 9107"/>
            <a:gd name="T93" fmla="*/ 2147483647 h 5336"/>
            <a:gd name="T94" fmla="*/ 2147483647 w 9107"/>
            <a:gd name="T95" fmla="*/ 2147483647 h 5336"/>
            <a:gd name="T96" fmla="*/ 2147483647 w 9107"/>
            <a:gd name="T97" fmla="*/ 2147483647 h 5336"/>
            <a:gd name="T98" fmla="*/ 2147483647 w 9107"/>
            <a:gd name="T99" fmla="*/ 2147483647 h 5336"/>
            <a:gd name="T100" fmla="*/ 2147483647 w 9107"/>
            <a:gd name="T101" fmla="*/ 2147483647 h 5336"/>
            <a:gd name="T102" fmla="*/ 2147483647 w 9107"/>
            <a:gd name="T103" fmla="*/ 2147483647 h 5336"/>
            <a:gd name="T104" fmla="*/ 2147483647 w 9107"/>
            <a:gd name="T105" fmla="*/ 2147483647 h 5336"/>
            <a:gd name="T106" fmla="*/ 2147483647 w 9107"/>
            <a:gd name="T107" fmla="*/ 2147483647 h 5336"/>
            <a:gd name="T108" fmla="*/ 2147483647 w 9107"/>
            <a:gd name="T109" fmla="*/ 2147483647 h 5336"/>
            <a:gd name="T110" fmla="*/ 2147483647 w 9107"/>
            <a:gd name="T111" fmla="*/ 2147483647 h 5336"/>
            <a:gd name="T112" fmla="*/ 2147483647 w 9107"/>
            <a:gd name="T113" fmla="*/ 2147483647 h 5336"/>
            <a:gd name="T114" fmla="*/ 2147483647 w 9107"/>
            <a:gd name="T115" fmla="*/ 2147483647 h 5336"/>
            <a:gd name="T116" fmla="*/ 2147483647 w 9107"/>
            <a:gd name="T117" fmla="*/ 2147483647 h 5336"/>
            <a:gd name="T118" fmla="*/ 2147483647 w 9107"/>
            <a:gd name="T119" fmla="*/ 2147483647 h 5336"/>
            <a:gd name="T120" fmla="*/ 2147483647 w 9107"/>
            <a:gd name="T121" fmla="*/ 2147483647 h 5336"/>
            <a:gd name="T122" fmla="*/ 2147483647 w 9107"/>
            <a:gd name="T123" fmla="*/ 2147483647 h 5336"/>
            <a:gd name="T124" fmla="*/ 2147483647 w 9107"/>
            <a:gd name="T125" fmla="*/ 2147483647 h 53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9107"/>
            <a:gd name="T190" fmla="*/ 0 h 5336"/>
            <a:gd name="T191" fmla="*/ 9107 w 9107"/>
            <a:gd name="T192" fmla="*/ 5336 h 5336"/>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9107" h="5336">
              <a:moveTo>
                <a:pt x="991" y="945"/>
              </a:moveTo>
              <a:lnTo>
                <a:pt x="1003" y="945"/>
              </a:lnTo>
              <a:lnTo>
                <a:pt x="1015" y="945"/>
              </a:lnTo>
              <a:lnTo>
                <a:pt x="1015" y="957"/>
              </a:lnTo>
              <a:lnTo>
                <a:pt x="1026" y="957"/>
              </a:lnTo>
              <a:lnTo>
                <a:pt x="1038" y="969"/>
              </a:lnTo>
              <a:lnTo>
                <a:pt x="1072" y="992"/>
              </a:lnTo>
              <a:lnTo>
                <a:pt x="1095" y="992"/>
              </a:lnTo>
              <a:lnTo>
                <a:pt x="1130" y="1004"/>
              </a:lnTo>
              <a:lnTo>
                <a:pt x="1153" y="992"/>
              </a:lnTo>
              <a:lnTo>
                <a:pt x="1176" y="992"/>
              </a:lnTo>
              <a:lnTo>
                <a:pt x="1176" y="1004"/>
              </a:lnTo>
              <a:lnTo>
                <a:pt x="1176" y="1027"/>
              </a:lnTo>
              <a:lnTo>
                <a:pt x="1176" y="1039"/>
              </a:lnTo>
              <a:lnTo>
                <a:pt x="1164" y="1039"/>
              </a:lnTo>
              <a:lnTo>
                <a:pt x="1164" y="1062"/>
              </a:lnTo>
              <a:lnTo>
                <a:pt x="1141" y="1085"/>
              </a:lnTo>
              <a:lnTo>
                <a:pt x="1141" y="1109"/>
              </a:lnTo>
              <a:lnTo>
                <a:pt x="1141" y="1132"/>
              </a:lnTo>
              <a:lnTo>
                <a:pt x="1164" y="1121"/>
              </a:lnTo>
              <a:lnTo>
                <a:pt x="1164" y="1132"/>
              </a:lnTo>
              <a:lnTo>
                <a:pt x="1176" y="1132"/>
              </a:lnTo>
              <a:lnTo>
                <a:pt x="1187" y="1132"/>
              </a:lnTo>
              <a:lnTo>
                <a:pt x="1199" y="1132"/>
              </a:lnTo>
              <a:lnTo>
                <a:pt x="1210" y="1132"/>
              </a:lnTo>
              <a:lnTo>
                <a:pt x="1199" y="1144"/>
              </a:lnTo>
              <a:lnTo>
                <a:pt x="1210" y="1144"/>
              </a:lnTo>
              <a:lnTo>
                <a:pt x="1199" y="1156"/>
              </a:lnTo>
              <a:lnTo>
                <a:pt x="1222" y="1156"/>
              </a:lnTo>
              <a:lnTo>
                <a:pt x="1222" y="1167"/>
              </a:lnTo>
              <a:lnTo>
                <a:pt x="1234" y="1167"/>
              </a:lnTo>
              <a:lnTo>
                <a:pt x="1245" y="1167"/>
              </a:lnTo>
              <a:lnTo>
                <a:pt x="1257" y="1179"/>
              </a:lnTo>
              <a:lnTo>
                <a:pt x="1268" y="1167"/>
              </a:lnTo>
              <a:lnTo>
                <a:pt x="1257" y="1167"/>
              </a:lnTo>
              <a:lnTo>
                <a:pt x="1268" y="1156"/>
              </a:lnTo>
              <a:lnTo>
                <a:pt x="1268" y="1167"/>
              </a:lnTo>
              <a:lnTo>
                <a:pt x="1280" y="1167"/>
              </a:lnTo>
              <a:lnTo>
                <a:pt x="1280" y="1156"/>
              </a:lnTo>
              <a:lnTo>
                <a:pt x="1291" y="1156"/>
              </a:lnTo>
              <a:lnTo>
                <a:pt x="1291" y="1167"/>
              </a:lnTo>
              <a:lnTo>
                <a:pt x="1303" y="1167"/>
              </a:lnTo>
              <a:lnTo>
                <a:pt x="1326" y="1167"/>
              </a:lnTo>
              <a:lnTo>
                <a:pt x="1326" y="1156"/>
              </a:lnTo>
              <a:lnTo>
                <a:pt x="1337" y="1167"/>
              </a:lnTo>
              <a:lnTo>
                <a:pt x="1349" y="1167"/>
              </a:lnTo>
              <a:lnTo>
                <a:pt x="1372" y="1179"/>
              </a:lnTo>
              <a:lnTo>
                <a:pt x="1372" y="1167"/>
              </a:lnTo>
              <a:lnTo>
                <a:pt x="1383" y="1167"/>
              </a:lnTo>
              <a:lnTo>
                <a:pt x="1383" y="1179"/>
              </a:lnTo>
              <a:lnTo>
                <a:pt x="1395" y="1179"/>
              </a:lnTo>
              <a:lnTo>
                <a:pt x="1395" y="1167"/>
              </a:lnTo>
              <a:lnTo>
                <a:pt x="1406" y="1167"/>
              </a:lnTo>
              <a:lnTo>
                <a:pt x="1418" y="1167"/>
              </a:lnTo>
              <a:lnTo>
                <a:pt x="1429" y="1167"/>
              </a:lnTo>
              <a:lnTo>
                <a:pt x="1441" y="1191"/>
              </a:lnTo>
              <a:lnTo>
                <a:pt x="1453" y="1191"/>
              </a:lnTo>
              <a:lnTo>
                <a:pt x="1453" y="1214"/>
              </a:lnTo>
              <a:lnTo>
                <a:pt x="1464" y="1214"/>
              </a:lnTo>
              <a:lnTo>
                <a:pt x="1476" y="1226"/>
              </a:lnTo>
              <a:lnTo>
                <a:pt x="1487" y="1261"/>
              </a:lnTo>
              <a:lnTo>
                <a:pt x="1487" y="1272"/>
              </a:lnTo>
              <a:lnTo>
                <a:pt x="1487" y="1296"/>
              </a:lnTo>
              <a:lnTo>
                <a:pt x="1476" y="1307"/>
              </a:lnTo>
              <a:lnTo>
                <a:pt x="1487" y="1307"/>
              </a:lnTo>
              <a:lnTo>
                <a:pt x="1476" y="1319"/>
              </a:lnTo>
              <a:lnTo>
                <a:pt x="1487" y="1319"/>
              </a:lnTo>
              <a:lnTo>
                <a:pt x="1499" y="1319"/>
              </a:lnTo>
              <a:lnTo>
                <a:pt x="1510" y="1319"/>
              </a:lnTo>
              <a:lnTo>
                <a:pt x="1499" y="1319"/>
              </a:lnTo>
              <a:lnTo>
                <a:pt x="1510" y="1307"/>
              </a:lnTo>
              <a:lnTo>
                <a:pt x="1533" y="1307"/>
              </a:lnTo>
              <a:lnTo>
                <a:pt x="1545" y="1307"/>
              </a:lnTo>
              <a:lnTo>
                <a:pt x="1579" y="1319"/>
              </a:lnTo>
              <a:lnTo>
                <a:pt x="1625" y="1331"/>
              </a:lnTo>
              <a:lnTo>
                <a:pt x="1614" y="1342"/>
              </a:lnTo>
              <a:lnTo>
                <a:pt x="1625" y="1342"/>
              </a:lnTo>
              <a:lnTo>
                <a:pt x="1625" y="1354"/>
              </a:lnTo>
              <a:lnTo>
                <a:pt x="1637" y="1354"/>
              </a:lnTo>
              <a:lnTo>
                <a:pt x="1649" y="1354"/>
              </a:lnTo>
              <a:lnTo>
                <a:pt x="1660" y="1354"/>
              </a:lnTo>
              <a:lnTo>
                <a:pt x="1660" y="1342"/>
              </a:lnTo>
              <a:lnTo>
                <a:pt x="1672" y="1342"/>
              </a:lnTo>
              <a:lnTo>
                <a:pt x="1660" y="1342"/>
              </a:lnTo>
              <a:lnTo>
                <a:pt x="1649" y="1319"/>
              </a:lnTo>
              <a:lnTo>
                <a:pt x="1660" y="1307"/>
              </a:lnTo>
              <a:lnTo>
                <a:pt x="1672" y="1296"/>
              </a:lnTo>
              <a:lnTo>
                <a:pt x="1683" y="1284"/>
              </a:lnTo>
              <a:lnTo>
                <a:pt x="1695" y="1284"/>
              </a:lnTo>
              <a:lnTo>
                <a:pt x="1706" y="1272"/>
              </a:lnTo>
              <a:lnTo>
                <a:pt x="1683" y="1261"/>
              </a:lnTo>
              <a:lnTo>
                <a:pt x="1706" y="1249"/>
              </a:lnTo>
              <a:lnTo>
                <a:pt x="1718" y="1261"/>
              </a:lnTo>
              <a:lnTo>
                <a:pt x="1752" y="1261"/>
              </a:lnTo>
              <a:lnTo>
                <a:pt x="1764" y="1272"/>
              </a:lnTo>
              <a:lnTo>
                <a:pt x="1787" y="1284"/>
              </a:lnTo>
              <a:lnTo>
                <a:pt x="1821" y="1272"/>
              </a:lnTo>
              <a:lnTo>
                <a:pt x="1821" y="1284"/>
              </a:lnTo>
              <a:lnTo>
                <a:pt x="1821" y="1296"/>
              </a:lnTo>
              <a:lnTo>
                <a:pt x="1833" y="1319"/>
              </a:lnTo>
              <a:lnTo>
                <a:pt x="1833" y="1342"/>
              </a:lnTo>
              <a:lnTo>
                <a:pt x="1833" y="1366"/>
              </a:lnTo>
              <a:lnTo>
                <a:pt x="1844" y="1366"/>
              </a:lnTo>
              <a:lnTo>
                <a:pt x="1868" y="1377"/>
              </a:lnTo>
              <a:lnTo>
                <a:pt x="1879" y="1389"/>
              </a:lnTo>
              <a:lnTo>
                <a:pt x="1891" y="1401"/>
              </a:lnTo>
              <a:lnTo>
                <a:pt x="1902" y="1401"/>
              </a:lnTo>
              <a:lnTo>
                <a:pt x="1914" y="1424"/>
              </a:lnTo>
              <a:lnTo>
                <a:pt x="1937" y="1424"/>
              </a:lnTo>
              <a:lnTo>
                <a:pt x="1948" y="1436"/>
              </a:lnTo>
              <a:lnTo>
                <a:pt x="1971" y="1436"/>
              </a:lnTo>
              <a:lnTo>
                <a:pt x="1983" y="1436"/>
              </a:lnTo>
              <a:lnTo>
                <a:pt x="1994" y="1436"/>
              </a:lnTo>
              <a:lnTo>
                <a:pt x="1994" y="1447"/>
              </a:lnTo>
              <a:lnTo>
                <a:pt x="1994" y="1459"/>
              </a:lnTo>
              <a:lnTo>
                <a:pt x="2006" y="1459"/>
              </a:lnTo>
              <a:lnTo>
                <a:pt x="2017" y="1459"/>
              </a:lnTo>
              <a:lnTo>
                <a:pt x="2052" y="1459"/>
              </a:lnTo>
              <a:lnTo>
                <a:pt x="2063" y="1459"/>
              </a:lnTo>
              <a:lnTo>
                <a:pt x="2075" y="1471"/>
              </a:lnTo>
              <a:lnTo>
                <a:pt x="2075" y="1483"/>
              </a:lnTo>
              <a:lnTo>
                <a:pt x="2087" y="1494"/>
              </a:lnTo>
              <a:lnTo>
                <a:pt x="2098" y="1506"/>
              </a:lnTo>
              <a:lnTo>
                <a:pt x="2098" y="1494"/>
              </a:lnTo>
              <a:lnTo>
                <a:pt x="2121" y="1483"/>
              </a:lnTo>
              <a:lnTo>
                <a:pt x="2121" y="1471"/>
              </a:lnTo>
              <a:lnTo>
                <a:pt x="2133" y="1471"/>
              </a:lnTo>
              <a:lnTo>
                <a:pt x="2144" y="1459"/>
              </a:lnTo>
              <a:lnTo>
                <a:pt x="2144" y="1447"/>
              </a:lnTo>
              <a:lnTo>
                <a:pt x="2156" y="1459"/>
              </a:lnTo>
              <a:lnTo>
                <a:pt x="2167" y="1436"/>
              </a:lnTo>
              <a:lnTo>
                <a:pt x="2179" y="1436"/>
              </a:lnTo>
              <a:lnTo>
                <a:pt x="2202" y="1424"/>
              </a:lnTo>
              <a:lnTo>
                <a:pt x="2213" y="1424"/>
              </a:lnTo>
              <a:lnTo>
                <a:pt x="2236" y="1424"/>
              </a:lnTo>
              <a:lnTo>
                <a:pt x="2248" y="1412"/>
              </a:lnTo>
              <a:lnTo>
                <a:pt x="2259" y="1424"/>
              </a:lnTo>
              <a:lnTo>
                <a:pt x="2283" y="1412"/>
              </a:lnTo>
              <a:lnTo>
                <a:pt x="2294" y="1401"/>
              </a:lnTo>
              <a:lnTo>
                <a:pt x="2306" y="1401"/>
              </a:lnTo>
              <a:lnTo>
                <a:pt x="2317" y="1401"/>
              </a:lnTo>
              <a:lnTo>
                <a:pt x="2329" y="1401"/>
              </a:lnTo>
              <a:lnTo>
                <a:pt x="2340" y="1401"/>
              </a:lnTo>
              <a:lnTo>
                <a:pt x="2352" y="1412"/>
              </a:lnTo>
              <a:lnTo>
                <a:pt x="2363" y="1401"/>
              </a:lnTo>
              <a:lnTo>
                <a:pt x="2363" y="1412"/>
              </a:lnTo>
              <a:lnTo>
                <a:pt x="2386" y="1389"/>
              </a:lnTo>
              <a:lnTo>
                <a:pt x="2398" y="1401"/>
              </a:lnTo>
              <a:lnTo>
                <a:pt x="2409" y="1401"/>
              </a:lnTo>
              <a:lnTo>
                <a:pt x="2432" y="1401"/>
              </a:lnTo>
              <a:lnTo>
                <a:pt x="2444" y="1401"/>
              </a:lnTo>
              <a:lnTo>
                <a:pt x="2467" y="1377"/>
              </a:lnTo>
              <a:lnTo>
                <a:pt x="2467" y="1366"/>
              </a:lnTo>
              <a:lnTo>
                <a:pt x="2478" y="1354"/>
              </a:lnTo>
              <a:lnTo>
                <a:pt x="2478" y="1342"/>
              </a:lnTo>
              <a:lnTo>
                <a:pt x="2478" y="1331"/>
              </a:lnTo>
              <a:lnTo>
                <a:pt x="2478" y="1319"/>
              </a:lnTo>
              <a:lnTo>
                <a:pt x="2478" y="1307"/>
              </a:lnTo>
              <a:lnTo>
                <a:pt x="2490" y="1296"/>
              </a:lnTo>
              <a:lnTo>
                <a:pt x="2502" y="1296"/>
              </a:lnTo>
              <a:lnTo>
                <a:pt x="2513" y="1284"/>
              </a:lnTo>
              <a:lnTo>
                <a:pt x="2513" y="1272"/>
              </a:lnTo>
              <a:lnTo>
                <a:pt x="2525" y="1272"/>
              </a:lnTo>
              <a:lnTo>
                <a:pt x="2525" y="1261"/>
              </a:lnTo>
              <a:lnTo>
                <a:pt x="2525" y="1249"/>
              </a:lnTo>
              <a:lnTo>
                <a:pt x="2490" y="1226"/>
              </a:lnTo>
              <a:lnTo>
                <a:pt x="2490" y="1214"/>
              </a:lnTo>
              <a:lnTo>
                <a:pt x="2490" y="1202"/>
              </a:lnTo>
              <a:lnTo>
                <a:pt x="2502" y="1191"/>
              </a:lnTo>
              <a:lnTo>
                <a:pt x="2513" y="1167"/>
              </a:lnTo>
              <a:lnTo>
                <a:pt x="2525" y="1156"/>
              </a:lnTo>
              <a:lnTo>
                <a:pt x="2548" y="1144"/>
              </a:lnTo>
              <a:lnTo>
                <a:pt x="2571" y="1144"/>
              </a:lnTo>
              <a:lnTo>
                <a:pt x="2571" y="1132"/>
              </a:lnTo>
              <a:lnTo>
                <a:pt x="2571" y="1109"/>
              </a:lnTo>
              <a:lnTo>
                <a:pt x="2571" y="1097"/>
              </a:lnTo>
              <a:lnTo>
                <a:pt x="2582" y="1085"/>
              </a:lnTo>
              <a:lnTo>
                <a:pt x="2605" y="1085"/>
              </a:lnTo>
              <a:lnTo>
                <a:pt x="2605" y="1062"/>
              </a:lnTo>
              <a:lnTo>
                <a:pt x="2617" y="1062"/>
              </a:lnTo>
              <a:lnTo>
                <a:pt x="2628" y="1062"/>
              </a:lnTo>
              <a:lnTo>
                <a:pt x="2640" y="1062"/>
              </a:lnTo>
              <a:lnTo>
                <a:pt x="2663" y="1074"/>
              </a:lnTo>
              <a:lnTo>
                <a:pt x="2663" y="1062"/>
              </a:lnTo>
              <a:lnTo>
                <a:pt x="2674" y="1050"/>
              </a:lnTo>
              <a:lnTo>
                <a:pt x="2674" y="1062"/>
              </a:lnTo>
              <a:lnTo>
                <a:pt x="2674" y="1050"/>
              </a:lnTo>
              <a:lnTo>
                <a:pt x="2674" y="1062"/>
              </a:lnTo>
              <a:lnTo>
                <a:pt x="2686" y="1050"/>
              </a:lnTo>
              <a:lnTo>
                <a:pt x="2697" y="1062"/>
              </a:lnTo>
              <a:lnTo>
                <a:pt x="2709" y="1050"/>
              </a:lnTo>
              <a:lnTo>
                <a:pt x="2721" y="1039"/>
              </a:lnTo>
              <a:lnTo>
                <a:pt x="2732" y="1039"/>
              </a:lnTo>
              <a:lnTo>
                <a:pt x="2744" y="1039"/>
              </a:lnTo>
              <a:lnTo>
                <a:pt x="2755" y="1050"/>
              </a:lnTo>
              <a:lnTo>
                <a:pt x="2767" y="1050"/>
              </a:lnTo>
              <a:lnTo>
                <a:pt x="2767" y="1039"/>
              </a:lnTo>
              <a:lnTo>
                <a:pt x="2778" y="1027"/>
              </a:lnTo>
              <a:lnTo>
                <a:pt x="2778" y="1039"/>
              </a:lnTo>
              <a:lnTo>
                <a:pt x="2790" y="1027"/>
              </a:lnTo>
              <a:lnTo>
                <a:pt x="2801" y="1027"/>
              </a:lnTo>
              <a:lnTo>
                <a:pt x="2801" y="1015"/>
              </a:lnTo>
              <a:lnTo>
                <a:pt x="2813" y="1027"/>
              </a:lnTo>
              <a:lnTo>
                <a:pt x="2824" y="1039"/>
              </a:lnTo>
              <a:lnTo>
                <a:pt x="2836" y="1039"/>
              </a:lnTo>
              <a:lnTo>
                <a:pt x="2847" y="1039"/>
              </a:lnTo>
              <a:lnTo>
                <a:pt x="2847" y="1050"/>
              </a:lnTo>
              <a:lnTo>
                <a:pt x="2859" y="1039"/>
              </a:lnTo>
              <a:lnTo>
                <a:pt x="2859" y="1050"/>
              </a:lnTo>
              <a:lnTo>
                <a:pt x="2847" y="1050"/>
              </a:lnTo>
              <a:lnTo>
                <a:pt x="2870" y="1050"/>
              </a:lnTo>
              <a:lnTo>
                <a:pt x="2870" y="1074"/>
              </a:lnTo>
              <a:lnTo>
                <a:pt x="2870" y="1097"/>
              </a:lnTo>
              <a:lnTo>
                <a:pt x="2870" y="1085"/>
              </a:lnTo>
              <a:lnTo>
                <a:pt x="2859" y="1074"/>
              </a:lnTo>
              <a:lnTo>
                <a:pt x="2847" y="1074"/>
              </a:lnTo>
              <a:lnTo>
                <a:pt x="2836" y="1074"/>
              </a:lnTo>
              <a:lnTo>
                <a:pt x="2836" y="1085"/>
              </a:lnTo>
              <a:lnTo>
                <a:pt x="2859" y="1109"/>
              </a:lnTo>
              <a:lnTo>
                <a:pt x="2836" y="1121"/>
              </a:lnTo>
              <a:lnTo>
                <a:pt x="2836" y="1132"/>
              </a:lnTo>
              <a:lnTo>
                <a:pt x="2824" y="1144"/>
              </a:lnTo>
              <a:lnTo>
                <a:pt x="2813" y="1144"/>
              </a:lnTo>
              <a:lnTo>
                <a:pt x="2801" y="1132"/>
              </a:lnTo>
              <a:lnTo>
                <a:pt x="2790" y="1144"/>
              </a:lnTo>
              <a:lnTo>
                <a:pt x="2778" y="1156"/>
              </a:lnTo>
              <a:lnTo>
                <a:pt x="2790" y="1179"/>
              </a:lnTo>
              <a:lnTo>
                <a:pt x="2790" y="1191"/>
              </a:lnTo>
              <a:lnTo>
                <a:pt x="2790" y="1214"/>
              </a:lnTo>
              <a:lnTo>
                <a:pt x="2790" y="1226"/>
              </a:lnTo>
              <a:lnTo>
                <a:pt x="2790" y="1237"/>
              </a:lnTo>
              <a:lnTo>
                <a:pt x="2813" y="1237"/>
              </a:lnTo>
              <a:lnTo>
                <a:pt x="2824" y="1249"/>
              </a:lnTo>
              <a:lnTo>
                <a:pt x="2859" y="1249"/>
              </a:lnTo>
              <a:lnTo>
                <a:pt x="2893" y="1214"/>
              </a:lnTo>
              <a:lnTo>
                <a:pt x="2893" y="1191"/>
              </a:lnTo>
              <a:lnTo>
                <a:pt x="2928" y="1167"/>
              </a:lnTo>
              <a:lnTo>
                <a:pt x="2928" y="1156"/>
              </a:lnTo>
              <a:lnTo>
                <a:pt x="2951" y="1144"/>
              </a:lnTo>
              <a:lnTo>
                <a:pt x="3020" y="1156"/>
              </a:lnTo>
              <a:lnTo>
                <a:pt x="3020" y="1132"/>
              </a:lnTo>
              <a:lnTo>
                <a:pt x="3043" y="1121"/>
              </a:lnTo>
              <a:lnTo>
                <a:pt x="3055" y="1121"/>
              </a:lnTo>
              <a:lnTo>
                <a:pt x="3066" y="1121"/>
              </a:lnTo>
              <a:lnTo>
                <a:pt x="3066" y="1109"/>
              </a:lnTo>
              <a:lnTo>
                <a:pt x="3078" y="1097"/>
              </a:lnTo>
              <a:lnTo>
                <a:pt x="3089" y="1097"/>
              </a:lnTo>
              <a:lnTo>
                <a:pt x="3101" y="1085"/>
              </a:lnTo>
              <a:lnTo>
                <a:pt x="3089" y="1085"/>
              </a:lnTo>
              <a:lnTo>
                <a:pt x="3089" y="1074"/>
              </a:lnTo>
              <a:lnTo>
                <a:pt x="3089" y="1062"/>
              </a:lnTo>
              <a:lnTo>
                <a:pt x="3089" y="1050"/>
              </a:lnTo>
              <a:lnTo>
                <a:pt x="3101" y="1039"/>
              </a:lnTo>
              <a:lnTo>
                <a:pt x="3101" y="1027"/>
              </a:lnTo>
              <a:lnTo>
                <a:pt x="3112" y="1015"/>
              </a:lnTo>
              <a:lnTo>
                <a:pt x="3124" y="1004"/>
              </a:lnTo>
              <a:lnTo>
                <a:pt x="3124" y="992"/>
              </a:lnTo>
              <a:lnTo>
                <a:pt x="3124" y="980"/>
              </a:lnTo>
              <a:lnTo>
                <a:pt x="3124" y="969"/>
              </a:lnTo>
              <a:lnTo>
                <a:pt x="3124" y="922"/>
              </a:lnTo>
              <a:lnTo>
                <a:pt x="3112" y="910"/>
              </a:lnTo>
              <a:lnTo>
                <a:pt x="3124" y="899"/>
              </a:lnTo>
              <a:lnTo>
                <a:pt x="3112" y="887"/>
              </a:lnTo>
              <a:lnTo>
                <a:pt x="3101" y="875"/>
              </a:lnTo>
              <a:lnTo>
                <a:pt x="3101" y="864"/>
              </a:lnTo>
              <a:lnTo>
                <a:pt x="3089" y="864"/>
              </a:lnTo>
              <a:lnTo>
                <a:pt x="3101" y="852"/>
              </a:lnTo>
              <a:lnTo>
                <a:pt x="3089" y="852"/>
              </a:lnTo>
              <a:lnTo>
                <a:pt x="3089" y="829"/>
              </a:lnTo>
              <a:lnTo>
                <a:pt x="3078" y="817"/>
              </a:lnTo>
              <a:lnTo>
                <a:pt x="3089" y="817"/>
              </a:lnTo>
              <a:lnTo>
                <a:pt x="3078" y="805"/>
              </a:lnTo>
              <a:lnTo>
                <a:pt x="3078" y="794"/>
              </a:lnTo>
              <a:lnTo>
                <a:pt x="3055" y="782"/>
              </a:lnTo>
              <a:lnTo>
                <a:pt x="3043" y="770"/>
              </a:lnTo>
              <a:lnTo>
                <a:pt x="3055" y="759"/>
              </a:lnTo>
              <a:lnTo>
                <a:pt x="3055" y="747"/>
              </a:lnTo>
              <a:lnTo>
                <a:pt x="3066" y="723"/>
              </a:lnTo>
              <a:lnTo>
                <a:pt x="3055" y="712"/>
              </a:lnTo>
              <a:lnTo>
                <a:pt x="3066" y="700"/>
              </a:lnTo>
              <a:lnTo>
                <a:pt x="3078" y="700"/>
              </a:lnTo>
              <a:lnTo>
                <a:pt x="3078" y="688"/>
              </a:lnTo>
              <a:lnTo>
                <a:pt x="3066" y="688"/>
              </a:lnTo>
              <a:lnTo>
                <a:pt x="3066" y="677"/>
              </a:lnTo>
              <a:lnTo>
                <a:pt x="3055" y="665"/>
              </a:lnTo>
              <a:lnTo>
                <a:pt x="3043" y="665"/>
              </a:lnTo>
              <a:lnTo>
                <a:pt x="3032" y="653"/>
              </a:lnTo>
              <a:lnTo>
                <a:pt x="3043" y="630"/>
              </a:lnTo>
              <a:lnTo>
                <a:pt x="3055" y="583"/>
              </a:lnTo>
              <a:lnTo>
                <a:pt x="3055" y="572"/>
              </a:lnTo>
              <a:lnTo>
                <a:pt x="3066" y="560"/>
              </a:lnTo>
              <a:lnTo>
                <a:pt x="3078" y="560"/>
              </a:lnTo>
              <a:lnTo>
                <a:pt x="3089" y="537"/>
              </a:lnTo>
              <a:lnTo>
                <a:pt x="3101" y="525"/>
              </a:lnTo>
              <a:lnTo>
                <a:pt x="3101" y="537"/>
              </a:lnTo>
              <a:lnTo>
                <a:pt x="3124" y="525"/>
              </a:lnTo>
              <a:lnTo>
                <a:pt x="3136" y="513"/>
              </a:lnTo>
              <a:lnTo>
                <a:pt x="3136" y="502"/>
              </a:lnTo>
              <a:lnTo>
                <a:pt x="3147" y="502"/>
              </a:lnTo>
              <a:lnTo>
                <a:pt x="3159" y="525"/>
              </a:lnTo>
              <a:lnTo>
                <a:pt x="3170" y="513"/>
              </a:lnTo>
              <a:lnTo>
                <a:pt x="3182" y="513"/>
              </a:lnTo>
              <a:lnTo>
                <a:pt x="3182" y="502"/>
              </a:lnTo>
              <a:lnTo>
                <a:pt x="3193" y="502"/>
              </a:lnTo>
              <a:lnTo>
                <a:pt x="3205" y="490"/>
              </a:lnTo>
              <a:lnTo>
                <a:pt x="3205" y="478"/>
              </a:lnTo>
              <a:lnTo>
                <a:pt x="3205" y="467"/>
              </a:lnTo>
              <a:lnTo>
                <a:pt x="3216" y="467"/>
              </a:lnTo>
              <a:lnTo>
                <a:pt x="3228" y="455"/>
              </a:lnTo>
              <a:lnTo>
                <a:pt x="3239" y="443"/>
              </a:lnTo>
              <a:lnTo>
                <a:pt x="3251" y="443"/>
              </a:lnTo>
              <a:lnTo>
                <a:pt x="3251" y="432"/>
              </a:lnTo>
              <a:lnTo>
                <a:pt x="3274" y="432"/>
              </a:lnTo>
              <a:lnTo>
                <a:pt x="3285" y="408"/>
              </a:lnTo>
              <a:lnTo>
                <a:pt x="3297" y="408"/>
              </a:lnTo>
              <a:lnTo>
                <a:pt x="3297" y="397"/>
              </a:lnTo>
              <a:lnTo>
                <a:pt x="3308" y="397"/>
              </a:lnTo>
              <a:lnTo>
                <a:pt x="3308" y="385"/>
              </a:lnTo>
              <a:lnTo>
                <a:pt x="3297" y="373"/>
              </a:lnTo>
              <a:lnTo>
                <a:pt x="3320" y="373"/>
              </a:lnTo>
              <a:lnTo>
                <a:pt x="3320" y="350"/>
              </a:lnTo>
              <a:lnTo>
                <a:pt x="3331" y="350"/>
              </a:lnTo>
              <a:lnTo>
                <a:pt x="3343" y="362"/>
              </a:lnTo>
              <a:lnTo>
                <a:pt x="3355" y="362"/>
              </a:lnTo>
              <a:lnTo>
                <a:pt x="3355" y="350"/>
              </a:lnTo>
              <a:lnTo>
                <a:pt x="3343" y="338"/>
              </a:lnTo>
              <a:lnTo>
                <a:pt x="3343" y="326"/>
              </a:lnTo>
              <a:lnTo>
                <a:pt x="3355" y="326"/>
              </a:lnTo>
              <a:lnTo>
                <a:pt x="3343" y="315"/>
              </a:lnTo>
              <a:lnTo>
                <a:pt x="3355" y="303"/>
              </a:lnTo>
              <a:lnTo>
                <a:pt x="3366" y="303"/>
              </a:lnTo>
              <a:lnTo>
                <a:pt x="3378" y="280"/>
              </a:lnTo>
              <a:lnTo>
                <a:pt x="3366" y="280"/>
              </a:lnTo>
              <a:lnTo>
                <a:pt x="3378" y="268"/>
              </a:lnTo>
              <a:lnTo>
                <a:pt x="3389" y="268"/>
              </a:lnTo>
              <a:lnTo>
                <a:pt x="3412" y="280"/>
              </a:lnTo>
              <a:lnTo>
                <a:pt x="3424" y="291"/>
              </a:lnTo>
              <a:lnTo>
                <a:pt x="3435" y="291"/>
              </a:lnTo>
              <a:lnTo>
                <a:pt x="3447" y="280"/>
              </a:lnTo>
              <a:lnTo>
                <a:pt x="3470" y="291"/>
              </a:lnTo>
              <a:lnTo>
                <a:pt x="3470" y="280"/>
              </a:lnTo>
              <a:lnTo>
                <a:pt x="3470" y="268"/>
              </a:lnTo>
              <a:lnTo>
                <a:pt x="3470" y="256"/>
              </a:lnTo>
              <a:lnTo>
                <a:pt x="3481" y="245"/>
              </a:lnTo>
              <a:lnTo>
                <a:pt x="3493" y="233"/>
              </a:lnTo>
              <a:lnTo>
                <a:pt x="3504" y="221"/>
              </a:lnTo>
              <a:lnTo>
                <a:pt x="3516" y="221"/>
              </a:lnTo>
              <a:lnTo>
                <a:pt x="3527" y="221"/>
              </a:lnTo>
              <a:lnTo>
                <a:pt x="3527" y="210"/>
              </a:lnTo>
              <a:lnTo>
                <a:pt x="3551" y="198"/>
              </a:lnTo>
              <a:lnTo>
                <a:pt x="3551" y="186"/>
              </a:lnTo>
              <a:lnTo>
                <a:pt x="3562" y="186"/>
              </a:lnTo>
              <a:lnTo>
                <a:pt x="3562" y="175"/>
              </a:lnTo>
              <a:lnTo>
                <a:pt x="3574" y="175"/>
              </a:lnTo>
              <a:lnTo>
                <a:pt x="3585" y="163"/>
              </a:lnTo>
              <a:lnTo>
                <a:pt x="3597" y="151"/>
              </a:lnTo>
              <a:lnTo>
                <a:pt x="3597" y="140"/>
              </a:lnTo>
              <a:lnTo>
                <a:pt x="3608" y="140"/>
              </a:lnTo>
              <a:lnTo>
                <a:pt x="3608" y="151"/>
              </a:lnTo>
              <a:lnTo>
                <a:pt x="3620" y="151"/>
              </a:lnTo>
              <a:lnTo>
                <a:pt x="3620" y="140"/>
              </a:lnTo>
              <a:lnTo>
                <a:pt x="3620" y="116"/>
              </a:lnTo>
              <a:lnTo>
                <a:pt x="3631" y="116"/>
              </a:lnTo>
              <a:lnTo>
                <a:pt x="3631" y="140"/>
              </a:lnTo>
              <a:lnTo>
                <a:pt x="3643" y="140"/>
              </a:lnTo>
              <a:lnTo>
                <a:pt x="3643" y="128"/>
              </a:lnTo>
              <a:lnTo>
                <a:pt x="3643" y="116"/>
              </a:lnTo>
              <a:lnTo>
                <a:pt x="3654" y="128"/>
              </a:lnTo>
              <a:lnTo>
                <a:pt x="3666" y="116"/>
              </a:lnTo>
              <a:lnTo>
                <a:pt x="3654" y="116"/>
              </a:lnTo>
              <a:lnTo>
                <a:pt x="3654" y="105"/>
              </a:lnTo>
              <a:lnTo>
                <a:pt x="3666" y="105"/>
              </a:lnTo>
              <a:lnTo>
                <a:pt x="3689" y="105"/>
              </a:lnTo>
              <a:lnTo>
                <a:pt x="3689" y="93"/>
              </a:lnTo>
              <a:lnTo>
                <a:pt x="3677" y="81"/>
              </a:lnTo>
              <a:lnTo>
                <a:pt x="3677" y="58"/>
              </a:lnTo>
              <a:lnTo>
                <a:pt x="3666" y="46"/>
              </a:lnTo>
              <a:lnTo>
                <a:pt x="3666" y="35"/>
              </a:lnTo>
              <a:lnTo>
                <a:pt x="3666" y="11"/>
              </a:lnTo>
              <a:lnTo>
                <a:pt x="3689" y="23"/>
              </a:lnTo>
              <a:lnTo>
                <a:pt x="3689" y="35"/>
              </a:lnTo>
              <a:lnTo>
                <a:pt x="3689" y="23"/>
              </a:lnTo>
              <a:lnTo>
                <a:pt x="3712" y="23"/>
              </a:lnTo>
              <a:lnTo>
                <a:pt x="3723" y="23"/>
              </a:lnTo>
              <a:lnTo>
                <a:pt x="3758" y="23"/>
              </a:lnTo>
              <a:lnTo>
                <a:pt x="3770" y="35"/>
              </a:lnTo>
              <a:lnTo>
                <a:pt x="3793" y="46"/>
              </a:lnTo>
              <a:lnTo>
                <a:pt x="3804" y="35"/>
              </a:lnTo>
              <a:lnTo>
                <a:pt x="3816" y="23"/>
              </a:lnTo>
              <a:lnTo>
                <a:pt x="3839" y="23"/>
              </a:lnTo>
              <a:lnTo>
                <a:pt x="3850" y="11"/>
              </a:lnTo>
              <a:lnTo>
                <a:pt x="3873" y="11"/>
              </a:lnTo>
              <a:lnTo>
                <a:pt x="3873" y="0"/>
              </a:lnTo>
              <a:lnTo>
                <a:pt x="3896" y="11"/>
              </a:lnTo>
              <a:lnTo>
                <a:pt x="3908" y="11"/>
              </a:lnTo>
              <a:lnTo>
                <a:pt x="3919" y="23"/>
              </a:lnTo>
              <a:lnTo>
                <a:pt x="3931" y="35"/>
              </a:lnTo>
              <a:lnTo>
                <a:pt x="3942" y="46"/>
              </a:lnTo>
              <a:lnTo>
                <a:pt x="3942" y="58"/>
              </a:lnTo>
              <a:lnTo>
                <a:pt x="3942" y="70"/>
              </a:lnTo>
              <a:lnTo>
                <a:pt x="3931" y="70"/>
              </a:lnTo>
              <a:lnTo>
                <a:pt x="4000" y="93"/>
              </a:lnTo>
              <a:lnTo>
                <a:pt x="4035" y="105"/>
              </a:lnTo>
              <a:lnTo>
                <a:pt x="4058" y="93"/>
              </a:lnTo>
              <a:lnTo>
                <a:pt x="4069" y="93"/>
              </a:lnTo>
              <a:lnTo>
                <a:pt x="4092" y="93"/>
              </a:lnTo>
              <a:lnTo>
                <a:pt x="4104" y="93"/>
              </a:lnTo>
              <a:lnTo>
                <a:pt x="4115" y="93"/>
              </a:lnTo>
              <a:lnTo>
                <a:pt x="4127" y="93"/>
              </a:lnTo>
              <a:lnTo>
                <a:pt x="4138" y="105"/>
              </a:lnTo>
              <a:lnTo>
                <a:pt x="4138" y="116"/>
              </a:lnTo>
              <a:lnTo>
                <a:pt x="4138" y="140"/>
              </a:lnTo>
              <a:lnTo>
                <a:pt x="4138" y="163"/>
              </a:lnTo>
              <a:lnTo>
                <a:pt x="4150" y="186"/>
              </a:lnTo>
              <a:lnTo>
                <a:pt x="4138" y="198"/>
              </a:lnTo>
              <a:lnTo>
                <a:pt x="4150" y="221"/>
              </a:lnTo>
              <a:lnTo>
                <a:pt x="4150" y="233"/>
              </a:lnTo>
              <a:lnTo>
                <a:pt x="4161" y="233"/>
              </a:lnTo>
              <a:lnTo>
                <a:pt x="4185" y="245"/>
              </a:lnTo>
              <a:lnTo>
                <a:pt x="4208" y="268"/>
              </a:lnTo>
              <a:lnTo>
                <a:pt x="4219" y="268"/>
              </a:lnTo>
              <a:lnTo>
                <a:pt x="4242" y="268"/>
              </a:lnTo>
              <a:lnTo>
                <a:pt x="4265" y="268"/>
              </a:lnTo>
              <a:lnTo>
                <a:pt x="4288" y="291"/>
              </a:lnTo>
              <a:lnTo>
                <a:pt x="4311" y="291"/>
              </a:lnTo>
              <a:lnTo>
                <a:pt x="4323" y="303"/>
              </a:lnTo>
              <a:lnTo>
                <a:pt x="4334" y="303"/>
              </a:lnTo>
              <a:lnTo>
                <a:pt x="4346" y="315"/>
              </a:lnTo>
              <a:lnTo>
                <a:pt x="4369" y="326"/>
              </a:lnTo>
              <a:lnTo>
                <a:pt x="4380" y="326"/>
              </a:lnTo>
              <a:lnTo>
                <a:pt x="4380" y="338"/>
              </a:lnTo>
              <a:lnTo>
                <a:pt x="4392" y="338"/>
              </a:lnTo>
              <a:lnTo>
                <a:pt x="4392" y="350"/>
              </a:lnTo>
              <a:lnTo>
                <a:pt x="4380" y="350"/>
              </a:lnTo>
              <a:lnTo>
                <a:pt x="4392" y="362"/>
              </a:lnTo>
              <a:lnTo>
                <a:pt x="4404" y="362"/>
              </a:lnTo>
              <a:lnTo>
                <a:pt x="4427" y="373"/>
              </a:lnTo>
              <a:lnTo>
                <a:pt x="4438" y="373"/>
              </a:lnTo>
              <a:lnTo>
                <a:pt x="4473" y="397"/>
              </a:lnTo>
              <a:lnTo>
                <a:pt x="4484" y="397"/>
              </a:lnTo>
              <a:lnTo>
                <a:pt x="4496" y="420"/>
              </a:lnTo>
              <a:lnTo>
                <a:pt x="4507" y="420"/>
              </a:lnTo>
              <a:lnTo>
                <a:pt x="4507" y="432"/>
              </a:lnTo>
              <a:lnTo>
                <a:pt x="4519" y="443"/>
              </a:lnTo>
              <a:lnTo>
                <a:pt x="4530" y="467"/>
              </a:lnTo>
              <a:lnTo>
                <a:pt x="4530" y="478"/>
              </a:lnTo>
              <a:lnTo>
                <a:pt x="4553" y="490"/>
              </a:lnTo>
              <a:lnTo>
                <a:pt x="4565" y="490"/>
              </a:lnTo>
              <a:lnTo>
                <a:pt x="4565" y="478"/>
              </a:lnTo>
              <a:lnTo>
                <a:pt x="4576" y="478"/>
              </a:lnTo>
              <a:lnTo>
                <a:pt x="4588" y="490"/>
              </a:lnTo>
              <a:lnTo>
                <a:pt x="4599" y="490"/>
              </a:lnTo>
              <a:lnTo>
                <a:pt x="4599" y="502"/>
              </a:lnTo>
              <a:lnTo>
                <a:pt x="4611" y="513"/>
              </a:lnTo>
              <a:lnTo>
                <a:pt x="4623" y="513"/>
              </a:lnTo>
              <a:lnTo>
                <a:pt x="4634" y="502"/>
              </a:lnTo>
              <a:lnTo>
                <a:pt x="4646" y="525"/>
              </a:lnTo>
              <a:lnTo>
                <a:pt x="4657" y="537"/>
              </a:lnTo>
              <a:lnTo>
                <a:pt x="4669" y="537"/>
              </a:lnTo>
              <a:lnTo>
                <a:pt x="4680" y="548"/>
              </a:lnTo>
              <a:lnTo>
                <a:pt x="4692" y="560"/>
              </a:lnTo>
              <a:lnTo>
                <a:pt x="4692" y="572"/>
              </a:lnTo>
              <a:lnTo>
                <a:pt x="4703" y="583"/>
              </a:lnTo>
              <a:lnTo>
                <a:pt x="4715" y="583"/>
              </a:lnTo>
              <a:lnTo>
                <a:pt x="4715" y="595"/>
              </a:lnTo>
              <a:lnTo>
                <a:pt x="4738" y="618"/>
              </a:lnTo>
              <a:lnTo>
                <a:pt x="4749" y="630"/>
              </a:lnTo>
              <a:lnTo>
                <a:pt x="4749" y="642"/>
              </a:lnTo>
              <a:lnTo>
                <a:pt x="4761" y="653"/>
              </a:lnTo>
              <a:lnTo>
                <a:pt x="4761" y="665"/>
              </a:lnTo>
              <a:lnTo>
                <a:pt x="4772" y="665"/>
              </a:lnTo>
              <a:lnTo>
                <a:pt x="4795" y="665"/>
              </a:lnTo>
              <a:lnTo>
                <a:pt x="4795" y="677"/>
              </a:lnTo>
              <a:lnTo>
                <a:pt x="4819" y="677"/>
              </a:lnTo>
              <a:lnTo>
                <a:pt x="4830" y="700"/>
              </a:lnTo>
              <a:lnTo>
                <a:pt x="4853" y="688"/>
              </a:lnTo>
              <a:lnTo>
                <a:pt x="4865" y="700"/>
              </a:lnTo>
              <a:lnTo>
                <a:pt x="4945" y="735"/>
              </a:lnTo>
              <a:lnTo>
                <a:pt x="4945" y="747"/>
              </a:lnTo>
              <a:lnTo>
                <a:pt x="4957" y="735"/>
              </a:lnTo>
              <a:lnTo>
                <a:pt x="4957" y="747"/>
              </a:lnTo>
              <a:lnTo>
                <a:pt x="4968" y="747"/>
              </a:lnTo>
              <a:lnTo>
                <a:pt x="4968" y="759"/>
              </a:lnTo>
              <a:lnTo>
                <a:pt x="4980" y="747"/>
              </a:lnTo>
              <a:lnTo>
                <a:pt x="4980" y="759"/>
              </a:lnTo>
              <a:lnTo>
                <a:pt x="4991" y="770"/>
              </a:lnTo>
              <a:lnTo>
                <a:pt x="5003" y="770"/>
              </a:lnTo>
              <a:lnTo>
                <a:pt x="5014" y="770"/>
              </a:lnTo>
              <a:lnTo>
                <a:pt x="5014" y="782"/>
              </a:lnTo>
              <a:lnTo>
                <a:pt x="5026" y="770"/>
              </a:lnTo>
              <a:lnTo>
                <a:pt x="5038" y="770"/>
              </a:lnTo>
              <a:lnTo>
                <a:pt x="5049" y="770"/>
              </a:lnTo>
              <a:lnTo>
                <a:pt x="5038" y="759"/>
              </a:lnTo>
              <a:lnTo>
                <a:pt x="5038" y="747"/>
              </a:lnTo>
              <a:lnTo>
                <a:pt x="5038" y="735"/>
              </a:lnTo>
              <a:lnTo>
                <a:pt x="5038" y="723"/>
              </a:lnTo>
              <a:lnTo>
                <a:pt x="5026" y="712"/>
              </a:lnTo>
              <a:lnTo>
                <a:pt x="5038" y="700"/>
              </a:lnTo>
              <a:lnTo>
                <a:pt x="5038" y="688"/>
              </a:lnTo>
              <a:lnTo>
                <a:pt x="5049" y="677"/>
              </a:lnTo>
              <a:lnTo>
                <a:pt x="5061" y="665"/>
              </a:lnTo>
              <a:lnTo>
                <a:pt x="5084" y="677"/>
              </a:lnTo>
              <a:lnTo>
                <a:pt x="5118" y="677"/>
              </a:lnTo>
              <a:lnTo>
                <a:pt x="5164" y="688"/>
              </a:lnTo>
              <a:lnTo>
                <a:pt x="5187" y="700"/>
              </a:lnTo>
              <a:lnTo>
                <a:pt x="5222" y="712"/>
              </a:lnTo>
              <a:lnTo>
                <a:pt x="5234" y="700"/>
              </a:lnTo>
              <a:lnTo>
                <a:pt x="5257" y="700"/>
              </a:lnTo>
              <a:lnTo>
                <a:pt x="5257" y="712"/>
              </a:lnTo>
              <a:lnTo>
                <a:pt x="5280" y="712"/>
              </a:lnTo>
              <a:lnTo>
                <a:pt x="5314" y="712"/>
              </a:lnTo>
              <a:lnTo>
                <a:pt x="5326" y="723"/>
              </a:lnTo>
              <a:lnTo>
                <a:pt x="5337" y="723"/>
              </a:lnTo>
              <a:lnTo>
                <a:pt x="5349" y="712"/>
              </a:lnTo>
              <a:lnTo>
                <a:pt x="5372" y="712"/>
              </a:lnTo>
              <a:lnTo>
                <a:pt x="5372" y="723"/>
              </a:lnTo>
              <a:lnTo>
                <a:pt x="5383" y="723"/>
              </a:lnTo>
              <a:lnTo>
                <a:pt x="5406" y="723"/>
              </a:lnTo>
              <a:lnTo>
                <a:pt x="5429" y="735"/>
              </a:lnTo>
              <a:lnTo>
                <a:pt x="5441" y="735"/>
              </a:lnTo>
              <a:lnTo>
                <a:pt x="5453" y="735"/>
              </a:lnTo>
              <a:lnTo>
                <a:pt x="5464" y="735"/>
              </a:lnTo>
              <a:lnTo>
                <a:pt x="5476" y="735"/>
              </a:lnTo>
              <a:lnTo>
                <a:pt x="5487" y="735"/>
              </a:lnTo>
              <a:lnTo>
                <a:pt x="5510" y="747"/>
              </a:lnTo>
              <a:lnTo>
                <a:pt x="5533" y="735"/>
              </a:lnTo>
              <a:lnTo>
                <a:pt x="5545" y="735"/>
              </a:lnTo>
              <a:lnTo>
                <a:pt x="5556" y="735"/>
              </a:lnTo>
              <a:lnTo>
                <a:pt x="5591" y="735"/>
              </a:lnTo>
              <a:lnTo>
                <a:pt x="5602" y="735"/>
              </a:lnTo>
              <a:lnTo>
                <a:pt x="5614" y="735"/>
              </a:lnTo>
              <a:lnTo>
                <a:pt x="5648" y="723"/>
              </a:lnTo>
              <a:lnTo>
                <a:pt x="5660" y="723"/>
              </a:lnTo>
              <a:lnTo>
                <a:pt x="5672" y="723"/>
              </a:lnTo>
              <a:lnTo>
                <a:pt x="5672" y="735"/>
              </a:lnTo>
              <a:lnTo>
                <a:pt x="5683" y="723"/>
              </a:lnTo>
              <a:lnTo>
                <a:pt x="5706" y="700"/>
              </a:lnTo>
              <a:lnTo>
                <a:pt x="5718" y="688"/>
              </a:lnTo>
              <a:lnTo>
                <a:pt x="5706" y="677"/>
              </a:lnTo>
              <a:lnTo>
                <a:pt x="5718" y="653"/>
              </a:lnTo>
              <a:lnTo>
                <a:pt x="5729" y="642"/>
              </a:lnTo>
              <a:lnTo>
                <a:pt x="5741" y="642"/>
              </a:lnTo>
              <a:lnTo>
                <a:pt x="5752" y="630"/>
              </a:lnTo>
              <a:lnTo>
                <a:pt x="5764" y="642"/>
              </a:lnTo>
              <a:lnTo>
                <a:pt x="5787" y="630"/>
              </a:lnTo>
              <a:lnTo>
                <a:pt x="5810" y="630"/>
              </a:lnTo>
              <a:lnTo>
                <a:pt x="5856" y="653"/>
              </a:lnTo>
              <a:lnTo>
                <a:pt x="5867" y="630"/>
              </a:lnTo>
              <a:lnTo>
                <a:pt x="5914" y="653"/>
              </a:lnTo>
              <a:lnTo>
                <a:pt x="5983" y="665"/>
              </a:lnTo>
              <a:lnTo>
                <a:pt x="6040" y="688"/>
              </a:lnTo>
              <a:lnTo>
                <a:pt x="6063" y="677"/>
              </a:lnTo>
              <a:lnTo>
                <a:pt x="6063" y="688"/>
              </a:lnTo>
              <a:lnTo>
                <a:pt x="6087" y="665"/>
              </a:lnTo>
              <a:lnTo>
                <a:pt x="6087" y="618"/>
              </a:lnTo>
              <a:lnTo>
                <a:pt x="6098" y="583"/>
              </a:lnTo>
              <a:lnTo>
                <a:pt x="6121" y="583"/>
              </a:lnTo>
              <a:lnTo>
                <a:pt x="6144" y="595"/>
              </a:lnTo>
              <a:lnTo>
                <a:pt x="6156" y="595"/>
              </a:lnTo>
              <a:lnTo>
                <a:pt x="6167" y="607"/>
              </a:lnTo>
              <a:lnTo>
                <a:pt x="6167" y="618"/>
              </a:lnTo>
              <a:lnTo>
                <a:pt x="6167" y="630"/>
              </a:lnTo>
              <a:lnTo>
                <a:pt x="6167" y="653"/>
              </a:lnTo>
              <a:lnTo>
                <a:pt x="6179" y="653"/>
              </a:lnTo>
              <a:lnTo>
                <a:pt x="6179" y="665"/>
              </a:lnTo>
              <a:lnTo>
                <a:pt x="6213" y="665"/>
              </a:lnTo>
              <a:lnTo>
                <a:pt x="6225" y="677"/>
              </a:lnTo>
              <a:lnTo>
                <a:pt x="6236" y="677"/>
              </a:lnTo>
              <a:lnTo>
                <a:pt x="6248" y="677"/>
              </a:lnTo>
              <a:lnTo>
                <a:pt x="6259" y="688"/>
              </a:lnTo>
              <a:lnTo>
                <a:pt x="6294" y="677"/>
              </a:lnTo>
              <a:lnTo>
                <a:pt x="6306" y="677"/>
              </a:lnTo>
              <a:lnTo>
                <a:pt x="6317" y="677"/>
              </a:lnTo>
              <a:lnTo>
                <a:pt x="6317" y="665"/>
              </a:lnTo>
              <a:lnTo>
                <a:pt x="6329" y="665"/>
              </a:lnTo>
              <a:lnTo>
                <a:pt x="6340" y="665"/>
              </a:lnTo>
              <a:lnTo>
                <a:pt x="6352" y="630"/>
              </a:lnTo>
              <a:lnTo>
                <a:pt x="6363" y="630"/>
              </a:lnTo>
              <a:lnTo>
                <a:pt x="6386" y="618"/>
              </a:lnTo>
              <a:lnTo>
                <a:pt x="6409" y="607"/>
              </a:lnTo>
              <a:lnTo>
                <a:pt x="6409" y="595"/>
              </a:lnTo>
              <a:lnTo>
                <a:pt x="6398" y="595"/>
              </a:lnTo>
              <a:lnTo>
                <a:pt x="6398" y="583"/>
              </a:lnTo>
              <a:lnTo>
                <a:pt x="6409" y="560"/>
              </a:lnTo>
              <a:lnTo>
                <a:pt x="6409" y="548"/>
              </a:lnTo>
              <a:lnTo>
                <a:pt x="6409" y="537"/>
              </a:lnTo>
              <a:lnTo>
                <a:pt x="6467" y="525"/>
              </a:lnTo>
              <a:lnTo>
                <a:pt x="6478" y="525"/>
              </a:lnTo>
              <a:lnTo>
                <a:pt x="6490" y="525"/>
              </a:lnTo>
              <a:lnTo>
                <a:pt x="6513" y="525"/>
              </a:lnTo>
              <a:lnTo>
                <a:pt x="6525" y="548"/>
              </a:lnTo>
              <a:lnTo>
                <a:pt x="6536" y="548"/>
              </a:lnTo>
              <a:lnTo>
                <a:pt x="6548" y="560"/>
              </a:lnTo>
              <a:lnTo>
                <a:pt x="6559" y="560"/>
              </a:lnTo>
              <a:lnTo>
                <a:pt x="6582" y="572"/>
              </a:lnTo>
              <a:lnTo>
                <a:pt x="6594" y="572"/>
              </a:lnTo>
              <a:lnTo>
                <a:pt x="6605" y="572"/>
              </a:lnTo>
              <a:lnTo>
                <a:pt x="6628" y="572"/>
              </a:lnTo>
              <a:lnTo>
                <a:pt x="6651" y="583"/>
              </a:lnTo>
              <a:lnTo>
                <a:pt x="6709" y="583"/>
              </a:lnTo>
              <a:lnTo>
                <a:pt x="6755" y="607"/>
              </a:lnTo>
              <a:lnTo>
                <a:pt x="6778" y="607"/>
              </a:lnTo>
              <a:lnTo>
                <a:pt x="6801" y="583"/>
              </a:lnTo>
              <a:lnTo>
                <a:pt x="6882" y="525"/>
              </a:lnTo>
              <a:lnTo>
                <a:pt x="6974" y="653"/>
              </a:lnTo>
              <a:lnTo>
                <a:pt x="6974" y="665"/>
              </a:lnTo>
              <a:lnTo>
                <a:pt x="6986" y="665"/>
              </a:lnTo>
              <a:lnTo>
                <a:pt x="6974" y="653"/>
              </a:lnTo>
              <a:lnTo>
                <a:pt x="6986" y="653"/>
              </a:lnTo>
              <a:lnTo>
                <a:pt x="6986" y="642"/>
              </a:lnTo>
              <a:lnTo>
                <a:pt x="6997" y="630"/>
              </a:lnTo>
              <a:lnTo>
                <a:pt x="6986" y="618"/>
              </a:lnTo>
              <a:lnTo>
                <a:pt x="6997" y="607"/>
              </a:lnTo>
              <a:lnTo>
                <a:pt x="6986" y="595"/>
              </a:lnTo>
              <a:lnTo>
                <a:pt x="6997" y="583"/>
              </a:lnTo>
              <a:lnTo>
                <a:pt x="7020" y="572"/>
              </a:lnTo>
              <a:lnTo>
                <a:pt x="7032" y="560"/>
              </a:lnTo>
              <a:lnTo>
                <a:pt x="7032" y="548"/>
              </a:lnTo>
              <a:lnTo>
                <a:pt x="7043" y="548"/>
              </a:lnTo>
              <a:lnTo>
                <a:pt x="7066" y="548"/>
              </a:lnTo>
              <a:lnTo>
                <a:pt x="7078" y="537"/>
              </a:lnTo>
              <a:lnTo>
                <a:pt x="7089" y="548"/>
              </a:lnTo>
              <a:lnTo>
                <a:pt x="7112" y="548"/>
              </a:lnTo>
              <a:lnTo>
                <a:pt x="7124" y="548"/>
              </a:lnTo>
              <a:lnTo>
                <a:pt x="7136" y="560"/>
              </a:lnTo>
              <a:lnTo>
                <a:pt x="7147" y="572"/>
              </a:lnTo>
              <a:lnTo>
                <a:pt x="7159" y="583"/>
              </a:lnTo>
              <a:lnTo>
                <a:pt x="7159" y="572"/>
              </a:lnTo>
              <a:lnTo>
                <a:pt x="7170" y="572"/>
              </a:lnTo>
              <a:lnTo>
                <a:pt x="7159" y="560"/>
              </a:lnTo>
              <a:lnTo>
                <a:pt x="7170" y="560"/>
              </a:lnTo>
              <a:lnTo>
                <a:pt x="7182" y="548"/>
              </a:lnTo>
              <a:lnTo>
                <a:pt x="7193" y="537"/>
              </a:lnTo>
              <a:lnTo>
                <a:pt x="7193" y="548"/>
              </a:lnTo>
              <a:lnTo>
                <a:pt x="7193" y="537"/>
              </a:lnTo>
              <a:lnTo>
                <a:pt x="7205" y="537"/>
              </a:lnTo>
              <a:lnTo>
                <a:pt x="7205" y="525"/>
              </a:lnTo>
              <a:lnTo>
                <a:pt x="7216" y="525"/>
              </a:lnTo>
              <a:lnTo>
                <a:pt x="7228" y="537"/>
              </a:lnTo>
              <a:lnTo>
                <a:pt x="7228" y="525"/>
              </a:lnTo>
              <a:lnTo>
                <a:pt x="7228" y="513"/>
              </a:lnTo>
              <a:lnTo>
                <a:pt x="7239" y="537"/>
              </a:lnTo>
              <a:lnTo>
                <a:pt x="7239" y="525"/>
              </a:lnTo>
              <a:lnTo>
                <a:pt x="7239" y="513"/>
              </a:lnTo>
              <a:lnTo>
                <a:pt x="7251" y="513"/>
              </a:lnTo>
              <a:lnTo>
                <a:pt x="7262" y="502"/>
              </a:lnTo>
              <a:lnTo>
                <a:pt x="7262" y="490"/>
              </a:lnTo>
              <a:lnTo>
                <a:pt x="7274" y="502"/>
              </a:lnTo>
              <a:lnTo>
                <a:pt x="7274" y="490"/>
              </a:lnTo>
              <a:lnTo>
                <a:pt x="7274" y="478"/>
              </a:lnTo>
              <a:lnTo>
                <a:pt x="7285" y="490"/>
              </a:lnTo>
              <a:lnTo>
                <a:pt x="7285" y="478"/>
              </a:lnTo>
              <a:lnTo>
                <a:pt x="7297" y="478"/>
              </a:lnTo>
              <a:lnTo>
                <a:pt x="7297" y="467"/>
              </a:lnTo>
              <a:lnTo>
                <a:pt x="7308" y="467"/>
              </a:lnTo>
              <a:lnTo>
                <a:pt x="7308" y="455"/>
              </a:lnTo>
              <a:lnTo>
                <a:pt x="7320" y="467"/>
              </a:lnTo>
              <a:lnTo>
                <a:pt x="7320" y="455"/>
              </a:lnTo>
              <a:lnTo>
                <a:pt x="7320" y="443"/>
              </a:lnTo>
              <a:lnTo>
                <a:pt x="7331" y="443"/>
              </a:lnTo>
              <a:lnTo>
                <a:pt x="7331" y="432"/>
              </a:lnTo>
              <a:lnTo>
                <a:pt x="7331" y="420"/>
              </a:lnTo>
              <a:lnTo>
                <a:pt x="7343" y="420"/>
              </a:lnTo>
              <a:lnTo>
                <a:pt x="7355" y="432"/>
              </a:lnTo>
              <a:lnTo>
                <a:pt x="7366" y="432"/>
              </a:lnTo>
              <a:lnTo>
                <a:pt x="7378" y="443"/>
              </a:lnTo>
              <a:lnTo>
                <a:pt x="7389" y="455"/>
              </a:lnTo>
              <a:lnTo>
                <a:pt x="7401" y="467"/>
              </a:lnTo>
              <a:lnTo>
                <a:pt x="7424" y="478"/>
              </a:lnTo>
              <a:lnTo>
                <a:pt x="7435" y="478"/>
              </a:lnTo>
              <a:lnTo>
                <a:pt x="7447" y="490"/>
              </a:lnTo>
              <a:lnTo>
                <a:pt x="7481" y="490"/>
              </a:lnTo>
              <a:lnTo>
                <a:pt x="7493" y="478"/>
              </a:lnTo>
              <a:lnTo>
                <a:pt x="7504" y="478"/>
              </a:lnTo>
              <a:lnTo>
                <a:pt x="7527" y="467"/>
              </a:lnTo>
              <a:lnTo>
                <a:pt x="7539" y="467"/>
              </a:lnTo>
              <a:lnTo>
                <a:pt x="7562" y="467"/>
              </a:lnTo>
              <a:lnTo>
                <a:pt x="7585" y="455"/>
              </a:lnTo>
              <a:lnTo>
                <a:pt x="7597" y="455"/>
              </a:lnTo>
              <a:lnTo>
                <a:pt x="7597" y="467"/>
              </a:lnTo>
              <a:lnTo>
                <a:pt x="7608" y="467"/>
              </a:lnTo>
              <a:lnTo>
                <a:pt x="7608" y="478"/>
              </a:lnTo>
              <a:lnTo>
                <a:pt x="7620" y="478"/>
              </a:lnTo>
              <a:lnTo>
                <a:pt x="7643" y="502"/>
              </a:lnTo>
              <a:lnTo>
                <a:pt x="7631" y="513"/>
              </a:lnTo>
              <a:lnTo>
                <a:pt x="7631" y="537"/>
              </a:lnTo>
              <a:lnTo>
                <a:pt x="7631" y="548"/>
              </a:lnTo>
              <a:lnTo>
                <a:pt x="7643" y="560"/>
              </a:lnTo>
              <a:lnTo>
                <a:pt x="7643" y="572"/>
              </a:lnTo>
              <a:lnTo>
                <a:pt x="7631" y="595"/>
              </a:lnTo>
              <a:lnTo>
                <a:pt x="7643" y="595"/>
              </a:lnTo>
              <a:lnTo>
                <a:pt x="7631" y="607"/>
              </a:lnTo>
              <a:lnTo>
                <a:pt x="7631" y="618"/>
              </a:lnTo>
              <a:lnTo>
                <a:pt x="7631" y="630"/>
              </a:lnTo>
              <a:lnTo>
                <a:pt x="7631" y="653"/>
              </a:lnTo>
              <a:lnTo>
                <a:pt x="7654" y="665"/>
              </a:lnTo>
              <a:lnTo>
                <a:pt x="7666" y="677"/>
              </a:lnTo>
              <a:lnTo>
                <a:pt x="7677" y="665"/>
              </a:lnTo>
              <a:lnTo>
                <a:pt x="7689" y="665"/>
              </a:lnTo>
              <a:lnTo>
                <a:pt x="7712" y="677"/>
              </a:lnTo>
              <a:lnTo>
                <a:pt x="7723" y="677"/>
              </a:lnTo>
              <a:lnTo>
                <a:pt x="7758" y="688"/>
              </a:lnTo>
              <a:lnTo>
                <a:pt x="7770" y="688"/>
              </a:lnTo>
              <a:lnTo>
                <a:pt x="7770" y="700"/>
              </a:lnTo>
              <a:lnTo>
                <a:pt x="7758" y="735"/>
              </a:lnTo>
              <a:lnTo>
                <a:pt x="7758" y="747"/>
              </a:lnTo>
              <a:lnTo>
                <a:pt x="7758" y="759"/>
              </a:lnTo>
              <a:lnTo>
                <a:pt x="7770" y="770"/>
              </a:lnTo>
              <a:lnTo>
                <a:pt x="7781" y="782"/>
              </a:lnTo>
              <a:lnTo>
                <a:pt x="7770" y="817"/>
              </a:lnTo>
              <a:lnTo>
                <a:pt x="7781" y="817"/>
              </a:lnTo>
              <a:lnTo>
                <a:pt x="7770" y="829"/>
              </a:lnTo>
              <a:lnTo>
                <a:pt x="7770" y="840"/>
              </a:lnTo>
              <a:lnTo>
                <a:pt x="7770" y="852"/>
              </a:lnTo>
              <a:lnTo>
                <a:pt x="7770" y="875"/>
              </a:lnTo>
              <a:lnTo>
                <a:pt x="7770" y="887"/>
              </a:lnTo>
              <a:lnTo>
                <a:pt x="7827" y="899"/>
              </a:lnTo>
              <a:lnTo>
                <a:pt x="7839" y="910"/>
              </a:lnTo>
              <a:lnTo>
                <a:pt x="7839" y="934"/>
              </a:lnTo>
              <a:lnTo>
                <a:pt x="7839" y="957"/>
              </a:lnTo>
              <a:lnTo>
                <a:pt x="7827" y="969"/>
              </a:lnTo>
              <a:lnTo>
                <a:pt x="7839" y="980"/>
              </a:lnTo>
              <a:lnTo>
                <a:pt x="7827" y="992"/>
              </a:lnTo>
              <a:lnTo>
                <a:pt x="7839" y="992"/>
              </a:lnTo>
              <a:lnTo>
                <a:pt x="7839" y="1004"/>
              </a:lnTo>
              <a:lnTo>
                <a:pt x="7839" y="1015"/>
              </a:lnTo>
              <a:lnTo>
                <a:pt x="7827" y="1039"/>
              </a:lnTo>
              <a:lnTo>
                <a:pt x="7816" y="1039"/>
              </a:lnTo>
              <a:lnTo>
                <a:pt x="7816" y="1050"/>
              </a:lnTo>
              <a:lnTo>
                <a:pt x="7827" y="1062"/>
              </a:lnTo>
              <a:lnTo>
                <a:pt x="7827" y="1097"/>
              </a:lnTo>
              <a:lnTo>
                <a:pt x="7827" y="1109"/>
              </a:lnTo>
              <a:lnTo>
                <a:pt x="7816" y="1109"/>
              </a:lnTo>
              <a:lnTo>
                <a:pt x="7816" y="1121"/>
              </a:lnTo>
              <a:lnTo>
                <a:pt x="7804" y="1132"/>
              </a:lnTo>
              <a:lnTo>
                <a:pt x="7793" y="1132"/>
              </a:lnTo>
              <a:lnTo>
                <a:pt x="7793" y="1144"/>
              </a:lnTo>
              <a:lnTo>
                <a:pt x="7781" y="1156"/>
              </a:lnTo>
              <a:lnTo>
                <a:pt x="7781" y="1167"/>
              </a:lnTo>
              <a:lnTo>
                <a:pt x="7770" y="1167"/>
              </a:lnTo>
              <a:lnTo>
                <a:pt x="7770" y="1179"/>
              </a:lnTo>
              <a:lnTo>
                <a:pt x="7746" y="1202"/>
              </a:lnTo>
              <a:lnTo>
                <a:pt x="7723" y="1214"/>
              </a:lnTo>
              <a:lnTo>
                <a:pt x="7723" y="1226"/>
              </a:lnTo>
              <a:lnTo>
                <a:pt x="7723" y="1237"/>
              </a:lnTo>
              <a:lnTo>
                <a:pt x="7712" y="1261"/>
              </a:lnTo>
              <a:lnTo>
                <a:pt x="7689" y="1272"/>
              </a:lnTo>
              <a:lnTo>
                <a:pt x="7689" y="1284"/>
              </a:lnTo>
              <a:lnTo>
                <a:pt x="7677" y="1296"/>
              </a:lnTo>
              <a:lnTo>
                <a:pt x="7666" y="1307"/>
              </a:lnTo>
              <a:lnTo>
                <a:pt x="7677" y="1307"/>
              </a:lnTo>
              <a:lnTo>
                <a:pt x="7689" y="1319"/>
              </a:lnTo>
              <a:lnTo>
                <a:pt x="7700" y="1319"/>
              </a:lnTo>
              <a:lnTo>
                <a:pt x="7712" y="1331"/>
              </a:lnTo>
              <a:lnTo>
                <a:pt x="7746" y="1331"/>
              </a:lnTo>
              <a:lnTo>
                <a:pt x="7758" y="1342"/>
              </a:lnTo>
              <a:lnTo>
                <a:pt x="7781" y="1354"/>
              </a:lnTo>
              <a:lnTo>
                <a:pt x="7781" y="1366"/>
              </a:lnTo>
              <a:lnTo>
                <a:pt x="7793" y="1354"/>
              </a:lnTo>
              <a:lnTo>
                <a:pt x="7804" y="1366"/>
              </a:lnTo>
              <a:lnTo>
                <a:pt x="7827" y="1366"/>
              </a:lnTo>
              <a:lnTo>
                <a:pt x="7850" y="1377"/>
              </a:lnTo>
              <a:lnTo>
                <a:pt x="7862" y="1401"/>
              </a:lnTo>
              <a:lnTo>
                <a:pt x="7885" y="1401"/>
              </a:lnTo>
              <a:lnTo>
                <a:pt x="7896" y="1401"/>
              </a:lnTo>
              <a:lnTo>
                <a:pt x="7908" y="1401"/>
              </a:lnTo>
              <a:lnTo>
                <a:pt x="7942" y="1424"/>
              </a:lnTo>
              <a:lnTo>
                <a:pt x="7965" y="1424"/>
              </a:lnTo>
              <a:lnTo>
                <a:pt x="7989" y="1412"/>
              </a:lnTo>
              <a:lnTo>
                <a:pt x="8023" y="1436"/>
              </a:lnTo>
              <a:lnTo>
                <a:pt x="8046" y="1447"/>
              </a:lnTo>
              <a:lnTo>
                <a:pt x="8058" y="1459"/>
              </a:lnTo>
              <a:lnTo>
                <a:pt x="8058" y="1483"/>
              </a:lnTo>
              <a:lnTo>
                <a:pt x="8092" y="1541"/>
              </a:lnTo>
              <a:lnTo>
                <a:pt x="8104" y="1553"/>
              </a:lnTo>
              <a:lnTo>
                <a:pt x="8115" y="1564"/>
              </a:lnTo>
              <a:lnTo>
                <a:pt x="8127" y="1588"/>
              </a:lnTo>
              <a:lnTo>
                <a:pt x="8150" y="1599"/>
              </a:lnTo>
              <a:lnTo>
                <a:pt x="8161" y="1611"/>
              </a:lnTo>
              <a:lnTo>
                <a:pt x="8173" y="1611"/>
              </a:lnTo>
              <a:lnTo>
                <a:pt x="8196" y="1623"/>
              </a:lnTo>
              <a:lnTo>
                <a:pt x="8231" y="1658"/>
              </a:lnTo>
              <a:lnTo>
                <a:pt x="8254" y="1681"/>
              </a:lnTo>
              <a:lnTo>
                <a:pt x="8265" y="1669"/>
              </a:lnTo>
              <a:lnTo>
                <a:pt x="8277" y="1681"/>
              </a:lnTo>
              <a:lnTo>
                <a:pt x="8288" y="1669"/>
              </a:lnTo>
              <a:lnTo>
                <a:pt x="8311" y="1669"/>
              </a:lnTo>
              <a:lnTo>
                <a:pt x="8323" y="1658"/>
              </a:lnTo>
              <a:lnTo>
                <a:pt x="8334" y="1658"/>
              </a:lnTo>
              <a:lnTo>
                <a:pt x="8334" y="1669"/>
              </a:lnTo>
              <a:lnTo>
                <a:pt x="8346" y="1681"/>
              </a:lnTo>
              <a:lnTo>
                <a:pt x="8357" y="1681"/>
              </a:lnTo>
              <a:lnTo>
                <a:pt x="8357" y="1693"/>
              </a:lnTo>
              <a:lnTo>
                <a:pt x="8369" y="1704"/>
              </a:lnTo>
              <a:lnTo>
                <a:pt x="8392" y="1704"/>
              </a:lnTo>
              <a:lnTo>
                <a:pt x="8392" y="1716"/>
              </a:lnTo>
              <a:lnTo>
                <a:pt x="8404" y="1704"/>
              </a:lnTo>
              <a:lnTo>
                <a:pt x="8404" y="1693"/>
              </a:lnTo>
              <a:lnTo>
                <a:pt x="8415" y="1693"/>
              </a:lnTo>
              <a:lnTo>
                <a:pt x="8427" y="1693"/>
              </a:lnTo>
              <a:lnTo>
                <a:pt x="8438" y="1693"/>
              </a:lnTo>
              <a:lnTo>
                <a:pt x="8450" y="1704"/>
              </a:lnTo>
              <a:lnTo>
                <a:pt x="8461" y="1704"/>
              </a:lnTo>
              <a:lnTo>
                <a:pt x="8484" y="1716"/>
              </a:lnTo>
              <a:lnTo>
                <a:pt x="8507" y="1693"/>
              </a:lnTo>
              <a:lnTo>
                <a:pt x="8519" y="1704"/>
              </a:lnTo>
              <a:lnTo>
                <a:pt x="8530" y="1693"/>
              </a:lnTo>
              <a:lnTo>
                <a:pt x="8542" y="1704"/>
              </a:lnTo>
              <a:lnTo>
                <a:pt x="8553" y="1716"/>
              </a:lnTo>
              <a:lnTo>
                <a:pt x="8553" y="1739"/>
              </a:lnTo>
              <a:lnTo>
                <a:pt x="8542" y="1751"/>
              </a:lnTo>
              <a:lnTo>
                <a:pt x="8530" y="1774"/>
              </a:lnTo>
              <a:lnTo>
                <a:pt x="8519" y="1809"/>
              </a:lnTo>
              <a:lnTo>
                <a:pt x="8530" y="1821"/>
              </a:lnTo>
              <a:lnTo>
                <a:pt x="8519" y="1845"/>
              </a:lnTo>
              <a:lnTo>
                <a:pt x="8507" y="1903"/>
              </a:lnTo>
              <a:lnTo>
                <a:pt x="8519" y="1915"/>
              </a:lnTo>
              <a:lnTo>
                <a:pt x="8519" y="1961"/>
              </a:lnTo>
              <a:lnTo>
                <a:pt x="8530" y="1996"/>
              </a:lnTo>
              <a:lnTo>
                <a:pt x="8519" y="2008"/>
              </a:lnTo>
              <a:lnTo>
                <a:pt x="8507" y="2008"/>
              </a:lnTo>
              <a:lnTo>
                <a:pt x="8507" y="2031"/>
              </a:lnTo>
              <a:lnTo>
                <a:pt x="8507" y="2043"/>
              </a:lnTo>
              <a:lnTo>
                <a:pt x="8507" y="2055"/>
              </a:lnTo>
              <a:lnTo>
                <a:pt x="8507" y="2066"/>
              </a:lnTo>
              <a:lnTo>
                <a:pt x="8507" y="2078"/>
              </a:lnTo>
              <a:lnTo>
                <a:pt x="8507" y="2101"/>
              </a:lnTo>
              <a:lnTo>
                <a:pt x="8507" y="2113"/>
              </a:lnTo>
              <a:lnTo>
                <a:pt x="8519" y="2136"/>
              </a:lnTo>
              <a:lnTo>
                <a:pt x="8530" y="2148"/>
              </a:lnTo>
              <a:lnTo>
                <a:pt x="8530" y="2160"/>
              </a:lnTo>
              <a:lnTo>
                <a:pt x="8542" y="2160"/>
              </a:lnTo>
              <a:lnTo>
                <a:pt x="8553" y="2171"/>
              </a:lnTo>
              <a:lnTo>
                <a:pt x="8553" y="2195"/>
              </a:lnTo>
              <a:lnTo>
                <a:pt x="8565" y="2206"/>
              </a:lnTo>
              <a:lnTo>
                <a:pt x="8565" y="2218"/>
              </a:lnTo>
              <a:lnTo>
                <a:pt x="8576" y="2230"/>
              </a:lnTo>
              <a:lnTo>
                <a:pt x="8588" y="2241"/>
              </a:lnTo>
              <a:lnTo>
                <a:pt x="8599" y="2253"/>
              </a:lnTo>
              <a:lnTo>
                <a:pt x="8588" y="2265"/>
              </a:lnTo>
              <a:lnTo>
                <a:pt x="8599" y="2265"/>
              </a:lnTo>
              <a:lnTo>
                <a:pt x="8657" y="2358"/>
              </a:lnTo>
              <a:lnTo>
                <a:pt x="8657" y="2370"/>
              </a:lnTo>
              <a:lnTo>
                <a:pt x="8726" y="2463"/>
              </a:lnTo>
              <a:lnTo>
                <a:pt x="8738" y="2463"/>
              </a:lnTo>
              <a:lnTo>
                <a:pt x="8749" y="2487"/>
              </a:lnTo>
              <a:lnTo>
                <a:pt x="8761" y="2522"/>
              </a:lnTo>
              <a:lnTo>
                <a:pt x="8761" y="2533"/>
              </a:lnTo>
              <a:lnTo>
                <a:pt x="8818" y="2568"/>
              </a:lnTo>
              <a:lnTo>
                <a:pt x="8818" y="2533"/>
              </a:lnTo>
              <a:lnTo>
                <a:pt x="8842" y="2533"/>
              </a:lnTo>
              <a:lnTo>
                <a:pt x="8865" y="2545"/>
              </a:lnTo>
              <a:lnTo>
                <a:pt x="8934" y="2545"/>
              </a:lnTo>
              <a:lnTo>
                <a:pt x="8980" y="2592"/>
              </a:lnTo>
              <a:lnTo>
                <a:pt x="9049" y="2627"/>
              </a:lnTo>
              <a:lnTo>
                <a:pt x="9107" y="2685"/>
              </a:lnTo>
              <a:lnTo>
                <a:pt x="9095" y="2685"/>
              </a:lnTo>
              <a:lnTo>
                <a:pt x="9084" y="2685"/>
              </a:lnTo>
              <a:lnTo>
                <a:pt x="9072" y="2720"/>
              </a:lnTo>
              <a:lnTo>
                <a:pt x="9061" y="2720"/>
              </a:lnTo>
              <a:lnTo>
                <a:pt x="9049" y="2720"/>
              </a:lnTo>
              <a:lnTo>
                <a:pt x="9038" y="2720"/>
              </a:lnTo>
              <a:lnTo>
                <a:pt x="9003" y="2755"/>
              </a:lnTo>
              <a:lnTo>
                <a:pt x="8980" y="2825"/>
              </a:lnTo>
              <a:lnTo>
                <a:pt x="8957" y="2837"/>
              </a:lnTo>
              <a:lnTo>
                <a:pt x="8957" y="2849"/>
              </a:lnTo>
              <a:lnTo>
                <a:pt x="8945" y="2860"/>
              </a:lnTo>
              <a:lnTo>
                <a:pt x="8934" y="2872"/>
              </a:lnTo>
              <a:lnTo>
                <a:pt x="8922" y="2884"/>
              </a:lnTo>
              <a:lnTo>
                <a:pt x="8922" y="2895"/>
              </a:lnTo>
              <a:lnTo>
                <a:pt x="8899" y="2907"/>
              </a:lnTo>
              <a:lnTo>
                <a:pt x="8899" y="2919"/>
              </a:lnTo>
              <a:lnTo>
                <a:pt x="8888" y="2930"/>
              </a:lnTo>
              <a:lnTo>
                <a:pt x="8888" y="2942"/>
              </a:lnTo>
              <a:lnTo>
                <a:pt x="8888" y="2954"/>
              </a:lnTo>
              <a:lnTo>
                <a:pt x="8865" y="2965"/>
              </a:lnTo>
              <a:lnTo>
                <a:pt x="8853" y="2965"/>
              </a:lnTo>
              <a:lnTo>
                <a:pt x="8842" y="2989"/>
              </a:lnTo>
              <a:lnTo>
                <a:pt x="8818" y="3059"/>
              </a:lnTo>
              <a:lnTo>
                <a:pt x="8818" y="3071"/>
              </a:lnTo>
              <a:lnTo>
                <a:pt x="8818" y="3059"/>
              </a:lnTo>
              <a:lnTo>
                <a:pt x="8807" y="3059"/>
              </a:lnTo>
              <a:lnTo>
                <a:pt x="8807" y="3082"/>
              </a:lnTo>
              <a:lnTo>
                <a:pt x="8807" y="3094"/>
              </a:lnTo>
              <a:lnTo>
                <a:pt x="8807" y="3129"/>
              </a:lnTo>
              <a:lnTo>
                <a:pt x="8795" y="3176"/>
              </a:lnTo>
              <a:lnTo>
                <a:pt x="8795" y="3187"/>
              </a:lnTo>
              <a:lnTo>
                <a:pt x="8784" y="3199"/>
              </a:lnTo>
              <a:lnTo>
                <a:pt x="8772" y="3211"/>
              </a:lnTo>
              <a:lnTo>
                <a:pt x="8772" y="3246"/>
              </a:lnTo>
              <a:lnTo>
                <a:pt x="8772" y="3292"/>
              </a:lnTo>
              <a:lnTo>
                <a:pt x="8761" y="3292"/>
              </a:lnTo>
              <a:lnTo>
                <a:pt x="8761" y="3304"/>
              </a:lnTo>
              <a:lnTo>
                <a:pt x="8749" y="3316"/>
              </a:lnTo>
              <a:lnTo>
                <a:pt x="8749" y="3327"/>
              </a:lnTo>
              <a:lnTo>
                <a:pt x="8738" y="3339"/>
              </a:lnTo>
              <a:lnTo>
                <a:pt x="8726" y="3351"/>
              </a:lnTo>
              <a:lnTo>
                <a:pt x="8726" y="3374"/>
              </a:lnTo>
              <a:lnTo>
                <a:pt x="8715" y="3374"/>
              </a:lnTo>
              <a:lnTo>
                <a:pt x="8726" y="3374"/>
              </a:lnTo>
              <a:lnTo>
                <a:pt x="8726" y="3398"/>
              </a:lnTo>
              <a:lnTo>
                <a:pt x="8715" y="3409"/>
              </a:lnTo>
              <a:lnTo>
                <a:pt x="8703" y="3433"/>
              </a:lnTo>
              <a:lnTo>
                <a:pt x="8692" y="3444"/>
              </a:lnTo>
              <a:lnTo>
                <a:pt x="8692" y="3468"/>
              </a:lnTo>
              <a:lnTo>
                <a:pt x="8703" y="3468"/>
              </a:lnTo>
              <a:lnTo>
                <a:pt x="8703" y="3479"/>
              </a:lnTo>
              <a:lnTo>
                <a:pt x="8692" y="3468"/>
              </a:lnTo>
              <a:lnTo>
                <a:pt x="8692" y="3491"/>
              </a:lnTo>
              <a:lnTo>
                <a:pt x="8692" y="3479"/>
              </a:lnTo>
              <a:lnTo>
                <a:pt x="8692" y="3491"/>
              </a:lnTo>
              <a:lnTo>
                <a:pt x="8703" y="3491"/>
              </a:lnTo>
              <a:lnTo>
                <a:pt x="8692" y="3491"/>
              </a:lnTo>
              <a:lnTo>
                <a:pt x="8692" y="3514"/>
              </a:lnTo>
              <a:lnTo>
                <a:pt x="8703" y="3526"/>
              </a:lnTo>
              <a:lnTo>
                <a:pt x="8692" y="3538"/>
              </a:lnTo>
              <a:lnTo>
                <a:pt x="8692" y="3549"/>
              </a:lnTo>
              <a:lnTo>
                <a:pt x="8669" y="3549"/>
              </a:lnTo>
              <a:lnTo>
                <a:pt x="8657" y="3549"/>
              </a:lnTo>
              <a:lnTo>
                <a:pt x="8634" y="3549"/>
              </a:lnTo>
              <a:lnTo>
                <a:pt x="8623" y="3561"/>
              </a:lnTo>
              <a:lnTo>
                <a:pt x="8611" y="3573"/>
              </a:lnTo>
              <a:lnTo>
                <a:pt x="8611" y="3584"/>
              </a:lnTo>
              <a:lnTo>
                <a:pt x="8599" y="3596"/>
              </a:lnTo>
              <a:lnTo>
                <a:pt x="8599" y="3608"/>
              </a:lnTo>
              <a:lnTo>
                <a:pt x="8588" y="3608"/>
              </a:lnTo>
              <a:lnTo>
                <a:pt x="8588" y="3619"/>
              </a:lnTo>
              <a:lnTo>
                <a:pt x="8576" y="3619"/>
              </a:lnTo>
              <a:lnTo>
                <a:pt x="8565" y="3619"/>
              </a:lnTo>
              <a:lnTo>
                <a:pt x="8553" y="3631"/>
              </a:lnTo>
              <a:lnTo>
                <a:pt x="8553" y="3643"/>
              </a:lnTo>
              <a:lnTo>
                <a:pt x="8542" y="3654"/>
              </a:lnTo>
              <a:lnTo>
                <a:pt x="8530" y="3654"/>
              </a:lnTo>
              <a:lnTo>
                <a:pt x="8530" y="3666"/>
              </a:lnTo>
              <a:lnTo>
                <a:pt x="8530" y="3678"/>
              </a:lnTo>
              <a:lnTo>
                <a:pt x="8542" y="3678"/>
              </a:lnTo>
              <a:lnTo>
                <a:pt x="8530" y="3689"/>
              </a:lnTo>
              <a:lnTo>
                <a:pt x="8530" y="3701"/>
              </a:lnTo>
              <a:lnTo>
                <a:pt x="8542" y="3701"/>
              </a:lnTo>
              <a:lnTo>
                <a:pt x="8542" y="3713"/>
              </a:lnTo>
              <a:lnTo>
                <a:pt x="8542" y="3724"/>
              </a:lnTo>
              <a:lnTo>
                <a:pt x="8542" y="3736"/>
              </a:lnTo>
              <a:lnTo>
                <a:pt x="8530" y="3748"/>
              </a:lnTo>
              <a:lnTo>
                <a:pt x="8519" y="3748"/>
              </a:lnTo>
              <a:lnTo>
                <a:pt x="8496" y="3748"/>
              </a:lnTo>
              <a:lnTo>
                <a:pt x="8496" y="3760"/>
              </a:lnTo>
              <a:lnTo>
                <a:pt x="8484" y="3760"/>
              </a:lnTo>
              <a:lnTo>
                <a:pt x="8473" y="3771"/>
              </a:lnTo>
              <a:lnTo>
                <a:pt x="8473" y="3783"/>
              </a:lnTo>
              <a:lnTo>
                <a:pt x="8461" y="3783"/>
              </a:lnTo>
              <a:lnTo>
                <a:pt x="8461" y="3795"/>
              </a:lnTo>
              <a:lnTo>
                <a:pt x="8450" y="3795"/>
              </a:lnTo>
              <a:lnTo>
                <a:pt x="8438" y="3806"/>
              </a:lnTo>
              <a:lnTo>
                <a:pt x="8438" y="3818"/>
              </a:lnTo>
              <a:lnTo>
                <a:pt x="8450" y="3830"/>
              </a:lnTo>
              <a:lnTo>
                <a:pt x="8438" y="3830"/>
              </a:lnTo>
              <a:lnTo>
                <a:pt x="8450" y="3841"/>
              </a:lnTo>
              <a:lnTo>
                <a:pt x="8438" y="3841"/>
              </a:lnTo>
              <a:lnTo>
                <a:pt x="8450" y="3841"/>
              </a:lnTo>
              <a:lnTo>
                <a:pt x="8438" y="3853"/>
              </a:lnTo>
              <a:lnTo>
                <a:pt x="8450" y="3865"/>
              </a:lnTo>
              <a:lnTo>
                <a:pt x="8438" y="3865"/>
              </a:lnTo>
              <a:lnTo>
                <a:pt x="8427" y="3865"/>
              </a:lnTo>
              <a:lnTo>
                <a:pt x="8427" y="3876"/>
              </a:lnTo>
              <a:lnTo>
                <a:pt x="8415" y="3876"/>
              </a:lnTo>
              <a:lnTo>
                <a:pt x="8415" y="3888"/>
              </a:lnTo>
              <a:lnTo>
                <a:pt x="8404" y="3888"/>
              </a:lnTo>
              <a:lnTo>
                <a:pt x="8392" y="3888"/>
              </a:lnTo>
              <a:lnTo>
                <a:pt x="8380" y="3888"/>
              </a:lnTo>
              <a:lnTo>
                <a:pt x="8369" y="3900"/>
              </a:lnTo>
              <a:lnTo>
                <a:pt x="8369" y="3911"/>
              </a:lnTo>
              <a:lnTo>
                <a:pt x="8380" y="3911"/>
              </a:lnTo>
              <a:lnTo>
                <a:pt x="8357" y="3923"/>
              </a:lnTo>
              <a:lnTo>
                <a:pt x="8357" y="3935"/>
              </a:lnTo>
              <a:lnTo>
                <a:pt x="8346" y="3958"/>
              </a:lnTo>
              <a:lnTo>
                <a:pt x="8346" y="3946"/>
              </a:lnTo>
              <a:lnTo>
                <a:pt x="8334" y="3958"/>
              </a:lnTo>
              <a:lnTo>
                <a:pt x="8323" y="3958"/>
              </a:lnTo>
              <a:lnTo>
                <a:pt x="8311" y="3958"/>
              </a:lnTo>
              <a:lnTo>
                <a:pt x="8288" y="3970"/>
              </a:lnTo>
              <a:lnTo>
                <a:pt x="8277" y="3970"/>
              </a:lnTo>
              <a:lnTo>
                <a:pt x="8265" y="3970"/>
              </a:lnTo>
              <a:lnTo>
                <a:pt x="8254" y="3981"/>
              </a:lnTo>
              <a:lnTo>
                <a:pt x="8254" y="3970"/>
              </a:lnTo>
              <a:lnTo>
                <a:pt x="8242" y="3970"/>
              </a:lnTo>
              <a:lnTo>
                <a:pt x="8231" y="3970"/>
              </a:lnTo>
              <a:lnTo>
                <a:pt x="8231" y="3958"/>
              </a:lnTo>
              <a:lnTo>
                <a:pt x="8173" y="3888"/>
              </a:lnTo>
              <a:lnTo>
                <a:pt x="8138" y="3841"/>
              </a:lnTo>
              <a:lnTo>
                <a:pt x="8081" y="3783"/>
              </a:lnTo>
              <a:lnTo>
                <a:pt x="8046" y="3760"/>
              </a:lnTo>
              <a:lnTo>
                <a:pt x="7989" y="3748"/>
              </a:lnTo>
              <a:lnTo>
                <a:pt x="7965" y="3736"/>
              </a:lnTo>
              <a:lnTo>
                <a:pt x="7908" y="3771"/>
              </a:lnTo>
              <a:lnTo>
                <a:pt x="7896" y="3783"/>
              </a:lnTo>
              <a:lnTo>
                <a:pt x="7885" y="3795"/>
              </a:lnTo>
              <a:lnTo>
                <a:pt x="7873" y="3806"/>
              </a:lnTo>
              <a:lnTo>
                <a:pt x="7850" y="3783"/>
              </a:lnTo>
              <a:lnTo>
                <a:pt x="7827" y="3760"/>
              </a:lnTo>
              <a:lnTo>
                <a:pt x="7816" y="3760"/>
              </a:lnTo>
              <a:lnTo>
                <a:pt x="7804" y="3748"/>
              </a:lnTo>
              <a:lnTo>
                <a:pt x="7793" y="3748"/>
              </a:lnTo>
              <a:lnTo>
                <a:pt x="7816" y="3771"/>
              </a:lnTo>
              <a:lnTo>
                <a:pt x="7793" y="3760"/>
              </a:lnTo>
              <a:lnTo>
                <a:pt x="7781" y="3760"/>
              </a:lnTo>
              <a:lnTo>
                <a:pt x="7793" y="3760"/>
              </a:lnTo>
              <a:lnTo>
                <a:pt x="7793" y="3748"/>
              </a:lnTo>
              <a:lnTo>
                <a:pt x="7781" y="3760"/>
              </a:lnTo>
              <a:lnTo>
                <a:pt x="7770" y="3771"/>
              </a:lnTo>
              <a:lnTo>
                <a:pt x="7758" y="3771"/>
              </a:lnTo>
              <a:lnTo>
                <a:pt x="7723" y="3771"/>
              </a:lnTo>
              <a:lnTo>
                <a:pt x="7712" y="3783"/>
              </a:lnTo>
              <a:lnTo>
                <a:pt x="7677" y="3795"/>
              </a:lnTo>
              <a:lnTo>
                <a:pt x="7666" y="3795"/>
              </a:lnTo>
              <a:lnTo>
                <a:pt x="7654" y="3806"/>
              </a:lnTo>
              <a:lnTo>
                <a:pt x="7608" y="3876"/>
              </a:lnTo>
              <a:lnTo>
                <a:pt x="7597" y="3911"/>
              </a:lnTo>
              <a:lnTo>
                <a:pt x="7585" y="3958"/>
              </a:lnTo>
              <a:lnTo>
                <a:pt x="7574" y="3970"/>
              </a:lnTo>
              <a:lnTo>
                <a:pt x="7527" y="4016"/>
              </a:lnTo>
              <a:lnTo>
                <a:pt x="7516" y="4028"/>
              </a:lnTo>
              <a:lnTo>
                <a:pt x="7504" y="4028"/>
              </a:lnTo>
              <a:lnTo>
                <a:pt x="7481" y="4040"/>
              </a:lnTo>
              <a:lnTo>
                <a:pt x="7470" y="4040"/>
              </a:lnTo>
              <a:lnTo>
                <a:pt x="7447" y="4051"/>
              </a:lnTo>
              <a:lnTo>
                <a:pt x="7412" y="4051"/>
              </a:lnTo>
              <a:lnTo>
                <a:pt x="7389" y="4051"/>
              </a:lnTo>
              <a:lnTo>
                <a:pt x="7355" y="4063"/>
              </a:lnTo>
              <a:lnTo>
                <a:pt x="7343" y="4051"/>
              </a:lnTo>
              <a:lnTo>
                <a:pt x="7343" y="4063"/>
              </a:lnTo>
              <a:lnTo>
                <a:pt x="7308" y="4028"/>
              </a:lnTo>
              <a:lnTo>
                <a:pt x="7308" y="4040"/>
              </a:lnTo>
              <a:lnTo>
                <a:pt x="7297" y="4028"/>
              </a:lnTo>
              <a:lnTo>
                <a:pt x="7308" y="4028"/>
              </a:lnTo>
              <a:lnTo>
                <a:pt x="7297" y="4028"/>
              </a:lnTo>
              <a:lnTo>
                <a:pt x="7297" y="4016"/>
              </a:lnTo>
              <a:lnTo>
                <a:pt x="7274" y="4005"/>
              </a:lnTo>
              <a:lnTo>
                <a:pt x="7239" y="4016"/>
              </a:lnTo>
              <a:lnTo>
                <a:pt x="7216" y="4028"/>
              </a:lnTo>
              <a:lnTo>
                <a:pt x="7205" y="4028"/>
              </a:lnTo>
              <a:lnTo>
                <a:pt x="7159" y="3970"/>
              </a:lnTo>
              <a:lnTo>
                <a:pt x="7136" y="3946"/>
              </a:lnTo>
              <a:lnTo>
                <a:pt x="7124" y="3935"/>
              </a:lnTo>
              <a:lnTo>
                <a:pt x="7101" y="3923"/>
              </a:lnTo>
              <a:lnTo>
                <a:pt x="7089" y="3923"/>
              </a:lnTo>
              <a:lnTo>
                <a:pt x="7066" y="3923"/>
              </a:lnTo>
              <a:lnTo>
                <a:pt x="7032" y="3946"/>
              </a:lnTo>
              <a:lnTo>
                <a:pt x="7020" y="3946"/>
              </a:lnTo>
              <a:lnTo>
                <a:pt x="6997" y="3935"/>
              </a:lnTo>
              <a:lnTo>
                <a:pt x="6974" y="3935"/>
              </a:lnTo>
              <a:lnTo>
                <a:pt x="6951" y="3935"/>
              </a:lnTo>
              <a:lnTo>
                <a:pt x="6951" y="3946"/>
              </a:lnTo>
              <a:lnTo>
                <a:pt x="6940" y="3935"/>
              </a:lnTo>
              <a:lnTo>
                <a:pt x="6928" y="3935"/>
              </a:lnTo>
              <a:lnTo>
                <a:pt x="6882" y="3935"/>
              </a:lnTo>
              <a:lnTo>
                <a:pt x="6870" y="3935"/>
              </a:lnTo>
              <a:lnTo>
                <a:pt x="6813" y="3923"/>
              </a:lnTo>
              <a:lnTo>
                <a:pt x="6778" y="3923"/>
              </a:lnTo>
              <a:lnTo>
                <a:pt x="6767" y="3923"/>
              </a:lnTo>
              <a:lnTo>
                <a:pt x="6755" y="3935"/>
              </a:lnTo>
              <a:lnTo>
                <a:pt x="6732" y="3923"/>
              </a:lnTo>
              <a:lnTo>
                <a:pt x="6721" y="3935"/>
              </a:lnTo>
              <a:lnTo>
                <a:pt x="6709" y="3923"/>
              </a:lnTo>
              <a:lnTo>
                <a:pt x="6697" y="3923"/>
              </a:lnTo>
              <a:lnTo>
                <a:pt x="6686" y="3923"/>
              </a:lnTo>
              <a:lnTo>
                <a:pt x="6663" y="3923"/>
              </a:lnTo>
              <a:lnTo>
                <a:pt x="6651" y="3935"/>
              </a:lnTo>
              <a:lnTo>
                <a:pt x="6628" y="3923"/>
              </a:lnTo>
              <a:lnTo>
                <a:pt x="6617" y="3923"/>
              </a:lnTo>
              <a:lnTo>
                <a:pt x="6594" y="3911"/>
              </a:lnTo>
              <a:lnTo>
                <a:pt x="6571" y="3923"/>
              </a:lnTo>
              <a:lnTo>
                <a:pt x="6559" y="3923"/>
              </a:lnTo>
              <a:lnTo>
                <a:pt x="6536" y="3935"/>
              </a:lnTo>
              <a:lnTo>
                <a:pt x="6502" y="3946"/>
              </a:lnTo>
              <a:lnTo>
                <a:pt x="6490" y="3935"/>
              </a:lnTo>
              <a:lnTo>
                <a:pt x="6467" y="3946"/>
              </a:lnTo>
              <a:lnTo>
                <a:pt x="6455" y="3946"/>
              </a:lnTo>
              <a:lnTo>
                <a:pt x="6444" y="3958"/>
              </a:lnTo>
              <a:lnTo>
                <a:pt x="6432" y="3958"/>
              </a:lnTo>
              <a:lnTo>
                <a:pt x="6421" y="3981"/>
              </a:lnTo>
              <a:lnTo>
                <a:pt x="6421" y="3993"/>
              </a:lnTo>
              <a:lnTo>
                <a:pt x="6409" y="3993"/>
              </a:lnTo>
              <a:lnTo>
                <a:pt x="6398" y="3993"/>
              </a:lnTo>
              <a:lnTo>
                <a:pt x="6386" y="3993"/>
              </a:lnTo>
              <a:lnTo>
                <a:pt x="6375" y="3993"/>
              </a:lnTo>
              <a:lnTo>
                <a:pt x="6375" y="4005"/>
              </a:lnTo>
              <a:lnTo>
                <a:pt x="6363" y="4005"/>
              </a:lnTo>
              <a:lnTo>
                <a:pt x="6352" y="4005"/>
              </a:lnTo>
              <a:lnTo>
                <a:pt x="6340" y="4016"/>
              </a:lnTo>
              <a:lnTo>
                <a:pt x="6329" y="4028"/>
              </a:lnTo>
              <a:lnTo>
                <a:pt x="6317" y="4028"/>
              </a:lnTo>
              <a:lnTo>
                <a:pt x="6271" y="4028"/>
              </a:lnTo>
              <a:lnTo>
                <a:pt x="6259" y="4028"/>
              </a:lnTo>
              <a:lnTo>
                <a:pt x="6248" y="4028"/>
              </a:lnTo>
              <a:lnTo>
                <a:pt x="6225" y="4028"/>
              </a:lnTo>
              <a:lnTo>
                <a:pt x="6179" y="3981"/>
              </a:lnTo>
              <a:lnTo>
                <a:pt x="6167" y="3981"/>
              </a:lnTo>
              <a:lnTo>
                <a:pt x="6167" y="3970"/>
              </a:lnTo>
              <a:lnTo>
                <a:pt x="6156" y="3970"/>
              </a:lnTo>
              <a:lnTo>
                <a:pt x="6156" y="3981"/>
              </a:lnTo>
              <a:lnTo>
                <a:pt x="6167" y="3981"/>
              </a:lnTo>
              <a:lnTo>
                <a:pt x="6144" y="3970"/>
              </a:lnTo>
              <a:lnTo>
                <a:pt x="6121" y="3993"/>
              </a:lnTo>
              <a:lnTo>
                <a:pt x="6098" y="3981"/>
              </a:lnTo>
              <a:lnTo>
                <a:pt x="6075" y="3970"/>
              </a:lnTo>
              <a:lnTo>
                <a:pt x="6040" y="3935"/>
              </a:lnTo>
              <a:lnTo>
                <a:pt x="6017" y="3935"/>
              </a:lnTo>
              <a:lnTo>
                <a:pt x="5983" y="3935"/>
              </a:lnTo>
              <a:lnTo>
                <a:pt x="5971" y="3935"/>
              </a:lnTo>
              <a:lnTo>
                <a:pt x="5960" y="3923"/>
              </a:lnTo>
              <a:lnTo>
                <a:pt x="5948" y="3935"/>
              </a:lnTo>
              <a:lnTo>
                <a:pt x="5937" y="3946"/>
              </a:lnTo>
              <a:lnTo>
                <a:pt x="5925" y="3958"/>
              </a:lnTo>
              <a:lnTo>
                <a:pt x="5902" y="3958"/>
              </a:lnTo>
              <a:lnTo>
                <a:pt x="5879" y="3946"/>
              </a:lnTo>
              <a:lnTo>
                <a:pt x="5879" y="3958"/>
              </a:lnTo>
              <a:lnTo>
                <a:pt x="5867" y="3958"/>
              </a:lnTo>
              <a:lnTo>
                <a:pt x="5856" y="3958"/>
              </a:lnTo>
              <a:lnTo>
                <a:pt x="5844" y="3958"/>
              </a:lnTo>
              <a:lnTo>
                <a:pt x="5844" y="3970"/>
              </a:lnTo>
              <a:lnTo>
                <a:pt x="5844" y="3981"/>
              </a:lnTo>
              <a:lnTo>
                <a:pt x="5833" y="3981"/>
              </a:lnTo>
              <a:lnTo>
                <a:pt x="5833" y="3970"/>
              </a:lnTo>
              <a:lnTo>
                <a:pt x="5833" y="3958"/>
              </a:lnTo>
              <a:lnTo>
                <a:pt x="5810" y="3946"/>
              </a:lnTo>
              <a:lnTo>
                <a:pt x="5787" y="3946"/>
              </a:lnTo>
              <a:lnTo>
                <a:pt x="5787" y="3958"/>
              </a:lnTo>
              <a:lnTo>
                <a:pt x="5775" y="3958"/>
              </a:lnTo>
              <a:lnTo>
                <a:pt x="5775" y="3946"/>
              </a:lnTo>
              <a:lnTo>
                <a:pt x="5764" y="3946"/>
              </a:lnTo>
              <a:lnTo>
                <a:pt x="5752" y="3935"/>
              </a:lnTo>
              <a:lnTo>
                <a:pt x="5752" y="3923"/>
              </a:lnTo>
              <a:lnTo>
                <a:pt x="5741" y="3923"/>
              </a:lnTo>
              <a:lnTo>
                <a:pt x="5718" y="3923"/>
              </a:lnTo>
              <a:lnTo>
                <a:pt x="5695" y="3911"/>
              </a:lnTo>
              <a:lnTo>
                <a:pt x="5683" y="3911"/>
              </a:lnTo>
              <a:lnTo>
                <a:pt x="5672" y="3911"/>
              </a:lnTo>
              <a:lnTo>
                <a:pt x="5660" y="3911"/>
              </a:lnTo>
              <a:lnTo>
                <a:pt x="5625" y="3911"/>
              </a:lnTo>
              <a:lnTo>
                <a:pt x="5614" y="3935"/>
              </a:lnTo>
              <a:lnTo>
                <a:pt x="5602" y="3935"/>
              </a:lnTo>
              <a:lnTo>
                <a:pt x="5568" y="3935"/>
              </a:lnTo>
              <a:lnTo>
                <a:pt x="5556" y="3935"/>
              </a:lnTo>
              <a:lnTo>
                <a:pt x="5545" y="3935"/>
              </a:lnTo>
              <a:lnTo>
                <a:pt x="5533" y="3946"/>
              </a:lnTo>
              <a:lnTo>
                <a:pt x="5487" y="3958"/>
              </a:lnTo>
              <a:lnTo>
                <a:pt x="5476" y="3958"/>
              </a:lnTo>
              <a:lnTo>
                <a:pt x="5464" y="3958"/>
              </a:lnTo>
              <a:lnTo>
                <a:pt x="5429" y="3935"/>
              </a:lnTo>
              <a:lnTo>
                <a:pt x="5418" y="3935"/>
              </a:lnTo>
              <a:lnTo>
                <a:pt x="5406" y="3935"/>
              </a:lnTo>
              <a:lnTo>
                <a:pt x="5395" y="3935"/>
              </a:lnTo>
              <a:lnTo>
                <a:pt x="5383" y="3923"/>
              </a:lnTo>
              <a:lnTo>
                <a:pt x="5372" y="3935"/>
              </a:lnTo>
              <a:lnTo>
                <a:pt x="5360" y="3923"/>
              </a:lnTo>
              <a:lnTo>
                <a:pt x="5337" y="3923"/>
              </a:lnTo>
              <a:lnTo>
                <a:pt x="5326" y="3923"/>
              </a:lnTo>
              <a:lnTo>
                <a:pt x="5314" y="3911"/>
              </a:lnTo>
              <a:lnTo>
                <a:pt x="5291" y="3923"/>
              </a:lnTo>
              <a:lnTo>
                <a:pt x="5257" y="3970"/>
              </a:lnTo>
              <a:lnTo>
                <a:pt x="5245" y="3970"/>
              </a:lnTo>
              <a:lnTo>
                <a:pt x="5222" y="3958"/>
              </a:lnTo>
              <a:lnTo>
                <a:pt x="5210" y="3970"/>
              </a:lnTo>
              <a:lnTo>
                <a:pt x="5153" y="3981"/>
              </a:lnTo>
              <a:lnTo>
                <a:pt x="5061" y="3981"/>
              </a:lnTo>
              <a:lnTo>
                <a:pt x="5038" y="3993"/>
              </a:lnTo>
              <a:lnTo>
                <a:pt x="4968" y="3981"/>
              </a:lnTo>
              <a:lnTo>
                <a:pt x="4957" y="3981"/>
              </a:lnTo>
              <a:lnTo>
                <a:pt x="4945" y="3981"/>
              </a:lnTo>
              <a:lnTo>
                <a:pt x="4934" y="3981"/>
              </a:lnTo>
              <a:lnTo>
                <a:pt x="4911" y="3981"/>
              </a:lnTo>
              <a:lnTo>
                <a:pt x="4899" y="3981"/>
              </a:lnTo>
              <a:lnTo>
                <a:pt x="4888" y="3981"/>
              </a:lnTo>
              <a:lnTo>
                <a:pt x="4876" y="3970"/>
              </a:lnTo>
              <a:lnTo>
                <a:pt x="4853" y="3970"/>
              </a:lnTo>
              <a:lnTo>
                <a:pt x="4807" y="3958"/>
              </a:lnTo>
              <a:lnTo>
                <a:pt x="4784" y="3970"/>
              </a:lnTo>
              <a:lnTo>
                <a:pt x="4772" y="3981"/>
              </a:lnTo>
              <a:lnTo>
                <a:pt x="4772" y="3993"/>
              </a:lnTo>
              <a:lnTo>
                <a:pt x="4772" y="3981"/>
              </a:lnTo>
              <a:lnTo>
                <a:pt x="4772" y="3970"/>
              </a:lnTo>
              <a:lnTo>
                <a:pt x="4761" y="3981"/>
              </a:lnTo>
              <a:lnTo>
                <a:pt x="4772" y="3981"/>
              </a:lnTo>
              <a:lnTo>
                <a:pt x="4761" y="3981"/>
              </a:lnTo>
              <a:lnTo>
                <a:pt x="4772" y="3981"/>
              </a:lnTo>
              <a:lnTo>
                <a:pt x="4761" y="3993"/>
              </a:lnTo>
              <a:lnTo>
                <a:pt x="4761" y="3981"/>
              </a:lnTo>
              <a:lnTo>
                <a:pt x="4749" y="3993"/>
              </a:lnTo>
              <a:lnTo>
                <a:pt x="4738" y="4016"/>
              </a:lnTo>
              <a:lnTo>
                <a:pt x="4715" y="4075"/>
              </a:lnTo>
              <a:lnTo>
                <a:pt x="4692" y="4086"/>
              </a:lnTo>
              <a:lnTo>
                <a:pt x="4680" y="4110"/>
              </a:lnTo>
              <a:lnTo>
                <a:pt x="4646" y="4168"/>
              </a:lnTo>
              <a:lnTo>
                <a:pt x="4623" y="4203"/>
              </a:lnTo>
              <a:lnTo>
                <a:pt x="4588" y="4227"/>
              </a:lnTo>
              <a:lnTo>
                <a:pt x="4588" y="4238"/>
              </a:lnTo>
              <a:lnTo>
                <a:pt x="4576" y="4238"/>
              </a:lnTo>
              <a:lnTo>
                <a:pt x="4565" y="4238"/>
              </a:lnTo>
              <a:lnTo>
                <a:pt x="4542" y="4238"/>
              </a:lnTo>
              <a:lnTo>
                <a:pt x="4530" y="4238"/>
              </a:lnTo>
              <a:lnTo>
                <a:pt x="4519" y="4238"/>
              </a:lnTo>
              <a:lnTo>
                <a:pt x="4496" y="4250"/>
              </a:lnTo>
              <a:lnTo>
                <a:pt x="4484" y="4262"/>
              </a:lnTo>
              <a:lnTo>
                <a:pt x="4473" y="4273"/>
              </a:lnTo>
              <a:lnTo>
                <a:pt x="4461" y="4285"/>
              </a:lnTo>
              <a:lnTo>
                <a:pt x="4450" y="4308"/>
              </a:lnTo>
              <a:lnTo>
                <a:pt x="4450" y="4320"/>
              </a:lnTo>
              <a:lnTo>
                <a:pt x="4461" y="4308"/>
              </a:lnTo>
              <a:lnTo>
                <a:pt x="4450" y="4320"/>
              </a:lnTo>
              <a:lnTo>
                <a:pt x="4427" y="4355"/>
              </a:lnTo>
              <a:lnTo>
                <a:pt x="4415" y="4378"/>
              </a:lnTo>
              <a:lnTo>
                <a:pt x="4404" y="4378"/>
              </a:lnTo>
              <a:lnTo>
                <a:pt x="4392" y="4378"/>
              </a:lnTo>
              <a:lnTo>
                <a:pt x="4380" y="4378"/>
              </a:lnTo>
              <a:lnTo>
                <a:pt x="4369" y="4390"/>
              </a:lnTo>
              <a:lnTo>
                <a:pt x="4357" y="4378"/>
              </a:lnTo>
              <a:lnTo>
                <a:pt x="4334" y="4413"/>
              </a:lnTo>
              <a:lnTo>
                <a:pt x="4323" y="4413"/>
              </a:lnTo>
              <a:lnTo>
                <a:pt x="4311" y="4413"/>
              </a:lnTo>
              <a:lnTo>
                <a:pt x="4300" y="4413"/>
              </a:lnTo>
              <a:lnTo>
                <a:pt x="4288" y="4413"/>
              </a:lnTo>
              <a:lnTo>
                <a:pt x="4265" y="4413"/>
              </a:lnTo>
              <a:lnTo>
                <a:pt x="4254" y="4425"/>
              </a:lnTo>
              <a:lnTo>
                <a:pt x="4242" y="4413"/>
              </a:lnTo>
              <a:lnTo>
                <a:pt x="4161" y="4390"/>
              </a:lnTo>
              <a:lnTo>
                <a:pt x="4104" y="4378"/>
              </a:lnTo>
              <a:lnTo>
                <a:pt x="4081" y="4378"/>
              </a:lnTo>
              <a:lnTo>
                <a:pt x="4046" y="4367"/>
              </a:lnTo>
              <a:lnTo>
                <a:pt x="4023" y="4378"/>
              </a:lnTo>
              <a:lnTo>
                <a:pt x="4012" y="4367"/>
              </a:lnTo>
              <a:lnTo>
                <a:pt x="3989" y="4378"/>
              </a:lnTo>
              <a:lnTo>
                <a:pt x="3966" y="4390"/>
              </a:lnTo>
              <a:lnTo>
                <a:pt x="3954" y="4378"/>
              </a:lnTo>
              <a:lnTo>
                <a:pt x="3919" y="4413"/>
              </a:lnTo>
              <a:lnTo>
                <a:pt x="3908" y="4413"/>
              </a:lnTo>
              <a:lnTo>
                <a:pt x="3896" y="4425"/>
              </a:lnTo>
              <a:lnTo>
                <a:pt x="3885" y="4425"/>
              </a:lnTo>
              <a:lnTo>
                <a:pt x="3850" y="4448"/>
              </a:lnTo>
              <a:lnTo>
                <a:pt x="3839" y="4460"/>
              </a:lnTo>
              <a:lnTo>
                <a:pt x="3816" y="4460"/>
              </a:lnTo>
              <a:lnTo>
                <a:pt x="3793" y="4460"/>
              </a:lnTo>
              <a:lnTo>
                <a:pt x="3770" y="4472"/>
              </a:lnTo>
              <a:lnTo>
                <a:pt x="3758" y="4472"/>
              </a:lnTo>
              <a:lnTo>
                <a:pt x="3746" y="4472"/>
              </a:lnTo>
              <a:lnTo>
                <a:pt x="3735" y="4472"/>
              </a:lnTo>
              <a:lnTo>
                <a:pt x="3723" y="4472"/>
              </a:lnTo>
              <a:lnTo>
                <a:pt x="3677" y="4507"/>
              </a:lnTo>
              <a:lnTo>
                <a:pt x="3654" y="4518"/>
              </a:lnTo>
              <a:lnTo>
                <a:pt x="3631" y="4518"/>
              </a:lnTo>
              <a:lnTo>
                <a:pt x="3620" y="4530"/>
              </a:lnTo>
              <a:lnTo>
                <a:pt x="3608" y="4542"/>
              </a:lnTo>
              <a:lnTo>
                <a:pt x="3597" y="4542"/>
              </a:lnTo>
              <a:lnTo>
                <a:pt x="3574" y="4542"/>
              </a:lnTo>
              <a:lnTo>
                <a:pt x="3562" y="4554"/>
              </a:lnTo>
              <a:lnTo>
                <a:pt x="3539" y="4589"/>
              </a:lnTo>
              <a:lnTo>
                <a:pt x="3527" y="4589"/>
              </a:lnTo>
              <a:lnTo>
                <a:pt x="3527" y="4600"/>
              </a:lnTo>
              <a:lnTo>
                <a:pt x="3516" y="4612"/>
              </a:lnTo>
              <a:lnTo>
                <a:pt x="3504" y="4612"/>
              </a:lnTo>
              <a:lnTo>
                <a:pt x="3493" y="4624"/>
              </a:lnTo>
              <a:lnTo>
                <a:pt x="3458" y="4729"/>
              </a:lnTo>
              <a:lnTo>
                <a:pt x="3458" y="4740"/>
              </a:lnTo>
              <a:lnTo>
                <a:pt x="3447" y="4740"/>
              </a:lnTo>
              <a:lnTo>
                <a:pt x="3435" y="4752"/>
              </a:lnTo>
              <a:lnTo>
                <a:pt x="3424" y="4764"/>
              </a:lnTo>
              <a:lnTo>
                <a:pt x="3401" y="4810"/>
              </a:lnTo>
              <a:lnTo>
                <a:pt x="3366" y="4880"/>
              </a:lnTo>
              <a:lnTo>
                <a:pt x="3355" y="4880"/>
              </a:lnTo>
              <a:lnTo>
                <a:pt x="3343" y="4904"/>
              </a:lnTo>
              <a:lnTo>
                <a:pt x="3331" y="4939"/>
              </a:lnTo>
              <a:lnTo>
                <a:pt x="3308" y="4986"/>
              </a:lnTo>
              <a:lnTo>
                <a:pt x="3308" y="5056"/>
              </a:lnTo>
              <a:lnTo>
                <a:pt x="3285" y="5044"/>
              </a:lnTo>
              <a:lnTo>
                <a:pt x="3274" y="5032"/>
              </a:lnTo>
              <a:lnTo>
                <a:pt x="3251" y="5021"/>
              </a:lnTo>
              <a:lnTo>
                <a:pt x="3239" y="5009"/>
              </a:lnTo>
              <a:lnTo>
                <a:pt x="3239" y="4997"/>
              </a:lnTo>
              <a:lnTo>
                <a:pt x="3216" y="4997"/>
              </a:lnTo>
              <a:lnTo>
                <a:pt x="3205" y="4997"/>
              </a:lnTo>
              <a:lnTo>
                <a:pt x="3193" y="4997"/>
              </a:lnTo>
              <a:lnTo>
                <a:pt x="3182" y="4997"/>
              </a:lnTo>
              <a:lnTo>
                <a:pt x="3170" y="4997"/>
              </a:lnTo>
              <a:lnTo>
                <a:pt x="3159" y="5009"/>
              </a:lnTo>
              <a:lnTo>
                <a:pt x="3136" y="5044"/>
              </a:lnTo>
              <a:lnTo>
                <a:pt x="3136" y="5056"/>
              </a:lnTo>
              <a:lnTo>
                <a:pt x="3136" y="5079"/>
              </a:lnTo>
              <a:lnTo>
                <a:pt x="3136" y="5091"/>
              </a:lnTo>
              <a:lnTo>
                <a:pt x="3147" y="5091"/>
              </a:lnTo>
              <a:lnTo>
                <a:pt x="3136" y="5079"/>
              </a:lnTo>
              <a:lnTo>
                <a:pt x="3147" y="5091"/>
              </a:lnTo>
              <a:lnTo>
                <a:pt x="3136" y="5102"/>
              </a:lnTo>
              <a:lnTo>
                <a:pt x="3147" y="5102"/>
              </a:lnTo>
              <a:lnTo>
                <a:pt x="3147" y="5091"/>
              </a:lnTo>
              <a:lnTo>
                <a:pt x="3147" y="5102"/>
              </a:lnTo>
              <a:lnTo>
                <a:pt x="3159" y="5102"/>
              </a:lnTo>
              <a:lnTo>
                <a:pt x="3159" y="5079"/>
              </a:lnTo>
              <a:lnTo>
                <a:pt x="3159" y="5114"/>
              </a:lnTo>
              <a:lnTo>
                <a:pt x="3147" y="5114"/>
              </a:lnTo>
              <a:lnTo>
                <a:pt x="3147" y="5102"/>
              </a:lnTo>
              <a:lnTo>
                <a:pt x="3136" y="5102"/>
              </a:lnTo>
              <a:lnTo>
                <a:pt x="3147" y="5114"/>
              </a:lnTo>
              <a:lnTo>
                <a:pt x="3147" y="5126"/>
              </a:lnTo>
              <a:lnTo>
                <a:pt x="3159" y="5137"/>
              </a:lnTo>
              <a:lnTo>
                <a:pt x="3147" y="5137"/>
              </a:lnTo>
              <a:lnTo>
                <a:pt x="3147" y="5149"/>
              </a:lnTo>
              <a:lnTo>
                <a:pt x="3136" y="5161"/>
              </a:lnTo>
              <a:lnTo>
                <a:pt x="3136" y="5172"/>
              </a:lnTo>
              <a:lnTo>
                <a:pt x="3159" y="5184"/>
              </a:lnTo>
              <a:lnTo>
                <a:pt x="3159" y="5196"/>
              </a:lnTo>
              <a:lnTo>
                <a:pt x="3159" y="5207"/>
              </a:lnTo>
              <a:lnTo>
                <a:pt x="3147" y="5207"/>
              </a:lnTo>
              <a:lnTo>
                <a:pt x="3136" y="5231"/>
              </a:lnTo>
              <a:lnTo>
                <a:pt x="3124" y="5231"/>
              </a:lnTo>
              <a:lnTo>
                <a:pt x="3101" y="5242"/>
              </a:lnTo>
              <a:lnTo>
                <a:pt x="3078" y="5242"/>
              </a:lnTo>
              <a:lnTo>
                <a:pt x="3066" y="5242"/>
              </a:lnTo>
              <a:lnTo>
                <a:pt x="3055" y="5242"/>
              </a:lnTo>
              <a:lnTo>
                <a:pt x="3043" y="5266"/>
              </a:lnTo>
              <a:lnTo>
                <a:pt x="3009" y="5277"/>
              </a:lnTo>
              <a:lnTo>
                <a:pt x="2986" y="5277"/>
              </a:lnTo>
              <a:lnTo>
                <a:pt x="2963" y="5301"/>
              </a:lnTo>
              <a:lnTo>
                <a:pt x="2917" y="5313"/>
              </a:lnTo>
              <a:lnTo>
                <a:pt x="2882" y="5324"/>
              </a:lnTo>
              <a:lnTo>
                <a:pt x="2870" y="5336"/>
              </a:lnTo>
              <a:lnTo>
                <a:pt x="2882" y="5336"/>
              </a:lnTo>
              <a:lnTo>
                <a:pt x="2870" y="5336"/>
              </a:lnTo>
              <a:lnTo>
                <a:pt x="2870" y="5324"/>
              </a:lnTo>
              <a:lnTo>
                <a:pt x="2847" y="5277"/>
              </a:lnTo>
              <a:lnTo>
                <a:pt x="2836" y="5254"/>
              </a:lnTo>
              <a:lnTo>
                <a:pt x="2813" y="5242"/>
              </a:lnTo>
              <a:lnTo>
                <a:pt x="2801" y="5231"/>
              </a:lnTo>
              <a:lnTo>
                <a:pt x="2778" y="5231"/>
              </a:lnTo>
              <a:lnTo>
                <a:pt x="2755" y="5207"/>
              </a:lnTo>
              <a:lnTo>
                <a:pt x="2744" y="5207"/>
              </a:lnTo>
              <a:lnTo>
                <a:pt x="2732" y="5207"/>
              </a:lnTo>
              <a:lnTo>
                <a:pt x="2721" y="5219"/>
              </a:lnTo>
              <a:lnTo>
                <a:pt x="2697" y="5219"/>
              </a:lnTo>
              <a:lnTo>
                <a:pt x="2686" y="5207"/>
              </a:lnTo>
              <a:lnTo>
                <a:pt x="2663" y="5196"/>
              </a:lnTo>
              <a:lnTo>
                <a:pt x="2651" y="5196"/>
              </a:lnTo>
              <a:lnTo>
                <a:pt x="2628" y="5172"/>
              </a:lnTo>
              <a:lnTo>
                <a:pt x="2617" y="5161"/>
              </a:lnTo>
              <a:lnTo>
                <a:pt x="2605" y="5161"/>
              </a:lnTo>
              <a:lnTo>
                <a:pt x="2594" y="5172"/>
              </a:lnTo>
              <a:lnTo>
                <a:pt x="2582" y="5184"/>
              </a:lnTo>
              <a:lnTo>
                <a:pt x="2571" y="5172"/>
              </a:lnTo>
              <a:lnTo>
                <a:pt x="2571" y="5161"/>
              </a:lnTo>
              <a:lnTo>
                <a:pt x="2559" y="5161"/>
              </a:lnTo>
              <a:lnTo>
                <a:pt x="2548" y="5137"/>
              </a:lnTo>
              <a:lnTo>
                <a:pt x="2536" y="5126"/>
              </a:lnTo>
              <a:lnTo>
                <a:pt x="2513" y="5079"/>
              </a:lnTo>
              <a:lnTo>
                <a:pt x="2467" y="5032"/>
              </a:lnTo>
              <a:lnTo>
                <a:pt x="2398" y="4962"/>
              </a:lnTo>
              <a:lnTo>
                <a:pt x="2375" y="4951"/>
              </a:lnTo>
              <a:lnTo>
                <a:pt x="2363" y="4962"/>
              </a:lnTo>
              <a:lnTo>
                <a:pt x="2375" y="4962"/>
              </a:lnTo>
              <a:lnTo>
                <a:pt x="2363" y="4962"/>
              </a:lnTo>
              <a:lnTo>
                <a:pt x="2352" y="4951"/>
              </a:lnTo>
              <a:lnTo>
                <a:pt x="2340" y="4962"/>
              </a:lnTo>
              <a:lnTo>
                <a:pt x="2294" y="4974"/>
              </a:lnTo>
              <a:lnTo>
                <a:pt x="2259" y="4962"/>
              </a:lnTo>
              <a:lnTo>
                <a:pt x="2248" y="4962"/>
              </a:lnTo>
              <a:lnTo>
                <a:pt x="2236" y="4962"/>
              </a:lnTo>
              <a:lnTo>
                <a:pt x="2225" y="4951"/>
              </a:lnTo>
              <a:lnTo>
                <a:pt x="2225" y="4962"/>
              </a:lnTo>
              <a:lnTo>
                <a:pt x="2213" y="4962"/>
              </a:lnTo>
              <a:lnTo>
                <a:pt x="2202" y="4951"/>
              </a:lnTo>
              <a:lnTo>
                <a:pt x="2190" y="4927"/>
              </a:lnTo>
              <a:lnTo>
                <a:pt x="2179" y="4916"/>
              </a:lnTo>
              <a:lnTo>
                <a:pt x="2144" y="4845"/>
              </a:lnTo>
              <a:lnTo>
                <a:pt x="2133" y="4787"/>
              </a:lnTo>
              <a:lnTo>
                <a:pt x="2110" y="4752"/>
              </a:lnTo>
              <a:lnTo>
                <a:pt x="2098" y="4740"/>
              </a:lnTo>
              <a:lnTo>
                <a:pt x="2087" y="4740"/>
              </a:lnTo>
              <a:lnTo>
                <a:pt x="2063" y="4729"/>
              </a:lnTo>
              <a:lnTo>
                <a:pt x="2063" y="4740"/>
              </a:lnTo>
              <a:lnTo>
                <a:pt x="2063" y="4729"/>
              </a:lnTo>
              <a:lnTo>
                <a:pt x="2052" y="4740"/>
              </a:lnTo>
              <a:lnTo>
                <a:pt x="2040" y="4705"/>
              </a:lnTo>
              <a:lnTo>
                <a:pt x="2017" y="4670"/>
              </a:lnTo>
              <a:lnTo>
                <a:pt x="2017" y="4635"/>
              </a:lnTo>
              <a:lnTo>
                <a:pt x="1994" y="4589"/>
              </a:lnTo>
              <a:lnTo>
                <a:pt x="1983" y="4577"/>
              </a:lnTo>
              <a:lnTo>
                <a:pt x="1971" y="4577"/>
              </a:lnTo>
              <a:lnTo>
                <a:pt x="1948" y="4554"/>
              </a:lnTo>
              <a:lnTo>
                <a:pt x="1937" y="4542"/>
              </a:lnTo>
              <a:lnTo>
                <a:pt x="1937" y="4507"/>
              </a:lnTo>
              <a:lnTo>
                <a:pt x="1914" y="4472"/>
              </a:lnTo>
              <a:lnTo>
                <a:pt x="1914" y="4460"/>
              </a:lnTo>
              <a:lnTo>
                <a:pt x="1902" y="4437"/>
              </a:lnTo>
              <a:lnTo>
                <a:pt x="1902" y="4448"/>
              </a:lnTo>
              <a:lnTo>
                <a:pt x="1891" y="4437"/>
              </a:lnTo>
              <a:lnTo>
                <a:pt x="1891" y="4425"/>
              </a:lnTo>
              <a:lnTo>
                <a:pt x="1879" y="4402"/>
              </a:lnTo>
              <a:lnTo>
                <a:pt x="1879" y="4390"/>
              </a:lnTo>
              <a:lnTo>
                <a:pt x="1868" y="4367"/>
              </a:lnTo>
              <a:lnTo>
                <a:pt x="1833" y="4297"/>
              </a:lnTo>
              <a:lnTo>
                <a:pt x="1833" y="4285"/>
              </a:lnTo>
              <a:lnTo>
                <a:pt x="1821" y="4273"/>
              </a:lnTo>
              <a:lnTo>
                <a:pt x="1787" y="4273"/>
              </a:lnTo>
              <a:lnTo>
                <a:pt x="1798" y="4262"/>
              </a:lnTo>
              <a:lnTo>
                <a:pt x="1798" y="4273"/>
              </a:lnTo>
              <a:lnTo>
                <a:pt x="1810" y="4262"/>
              </a:lnTo>
              <a:lnTo>
                <a:pt x="1798" y="4262"/>
              </a:lnTo>
              <a:lnTo>
                <a:pt x="1810" y="4250"/>
              </a:lnTo>
              <a:lnTo>
                <a:pt x="1821" y="4250"/>
              </a:lnTo>
              <a:lnTo>
                <a:pt x="1833" y="4250"/>
              </a:lnTo>
              <a:lnTo>
                <a:pt x="1844" y="4250"/>
              </a:lnTo>
              <a:lnTo>
                <a:pt x="1833" y="4250"/>
              </a:lnTo>
              <a:lnTo>
                <a:pt x="1833" y="4262"/>
              </a:lnTo>
              <a:lnTo>
                <a:pt x="1844" y="4262"/>
              </a:lnTo>
              <a:lnTo>
                <a:pt x="1833" y="4262"/>
              </a:lnTo>
              <a:lnTo>
                <a:pt x="1844" y="4262"/>
              </a:lnTo>
              <a:lnTo>
                <a:pt x="1844" y="4273"/>
              </a:lnTo>
              <a:lnTo>
                <a:pt x="1856" y="4262"/>
              </a:lnTo>
              <a:lnTo>
                <a:pt x="1844" y="4273"/>
              </a:lnTo>
              <a:lnTo>
                <a:pt x="1856" y="4273"/>
              </a:lnTo>
              <a:lnTo>
                <a:pt x="1844" y="4273"/>
              </a:lnTo>
              <a:lnTo>
                <a:pt x="1856" y="4273"/>
              </a:lnTo>
              <a:lnTo>
                <a:pt x="1856" y="4285"/>
              </a:lnTo>
              <a:lnTo>
                <a:pt x="1856" y="4297"/>
              </a:lnTo>
              <a:lnTo>
                <a:pt x="1868" y="4308"/>
              </a:lnTo>
              <a:lnTo>
                <a:pt x="1879" y="4308"/>
              </a:lnTo>
              <a:lnTo>
                <a:pt x="1891" y="4308"/>
              </a:lnTo>
              <a:lnTo>
                <a:pt x="1879" y="4308"/>
              </a:lnTo>
              <a:lnTo>
                <a:pt x="1868" y="4332"/>
              </a:lnTo>
              <a:lnTo>
                <a:pt x="1879" y="4378"/>
              </a:lnTo>
              <a:lnTo>
                <a:pt x="1891" y="4390"/>
              </a:lnTo>
              <a:lnTo>
                <a:pt x="1914" y="4390"/>
              </a:lnTo>
              <a:lnTo>
                <a:pt x="1925" y="4390"/>
              </a:lnTo>
              <a:lnTo>
                <a:pt x="1925" y="4378"/>
              </a:lnTo>
              <a:lnTo>
                <a:pt x="1937" y="4390"/>
              </a:lnTo>
              <a:lnTo>
                <a:pt x="1948" y="4378"/>
              </a:lnTo>
              <a:lnTo>
                <a:pt x="1948" y="4367"/>
              </a:lnTo>
              <a:lnTo>
                <a:pt x="1960" y="4367"/>
              </a:lnTo>
              <a:lnTo>
                <a:pt x="1960" y="4355"/>
              </a:lnTo>
              <a:lnTo>
                <a:pt x="1971" y="4355"/>
              </a:lnTo>
              <a:lnTo>
                <a:pt x="1971" y="4343"/>
              </a:lnTo>
              <a:lnTo>
                <a:pt x="1983" y="4343"/>
              </a:lnTo>
              <a:lnTo>
                <a:pt x="1971" y="4332"/>
              </a:lnTo>
              <a:lnTo>
                <a:pt x="1983" y="4320"/>
              </a:lnTo>
              <a:lnTo>
                <a:pt x="1994" y="4320"/>
              </a:lnTo>
              <a:lnTo>
                <a:pt x="2006" y="4308"/>
              </a:lnTo>
              <a:lnTo>
                <a:pt x="2017" y="4308"/>
              </a:lnTo>
              <a:lnTo>
                <a:pt x="2017" y="4297"/>
              </a:lnTo>
              <a:lnTo>
                <a:pt x="1994" y="4285"/>
              </a:lnTo>
              <a:lnTo>
                <a:pt x="1983" y="4285"/>
              </a:lnTo>
              <a:lnTo>
                <a:pt x="1983" y="4297"/>
              </a:lnTo>
              <a:lnTo>
                <a:pt x="1971" y="4308"/>
              </a:lnTo>
              <a:lnTo>
                <a:pt x="1925" y="4320"/>
              </a:lnTo>
              <a:lnTo>
                <a:pt x="1902" y="4308"/>
              </a:lnTo>
              <a:lnTo>
                <a:pt x="1902" y="4297"/>
              </a:lnTo>
              <a:lnTo>
                <a:pt x="1891" y="4285"/>
              </a:lnTo>
              <a:lnTo>
                <a:pt x="1914" y="4285"/>
              </a:lnTo>
              <a:lnTo>
                <a:pt x="1925" y="4273"/>
              </a:lnTo>
              <a:lnTo>
                <a:pt x="1914" y="4273"/>
              </a:lnTo>
              <a:lnTo>
                <a:pt x="1925" y="4262"/>
              </a:lnTo>
              <a:lnTo>
                <a:pt x="1925" y="4250"/>
              </a:lnTo>
              <a:lnTo>
                <a:pt x="1937" y="4215"/>
              </a:lnTo>
              <a:lnTo>
                <a:pt x="1937" y="4180"/>
              </a:lnTo>
              <a:lnTo>
                <a:pt x="1937" y="4168"/>
              </a:lnTo>
              <a:lnTo>
                <a:pt x="1925" y="4168"/>
              </a:lnTo>
              <a:lnTo>
                <a:pt x="1914" y="4157"/>
              </a:lnTo>
              <a:lnTo>
                <a:pt x="1902" y="4168"/>
              </a:lnTo>
              <a:lnTo>
                <a:pt x="1891" y="4168"/>
              </a:lnTo>
              <a:lnTo>
                <a:pt x="1879" y="4168"/>
              </a:lnTo>
              <a:lnTo>
                <a:pt x="1868" y="4168"/>
              </a:lnTo>
              <a:lnTo>
                <a:pt x="1856" y="4121"/>
              </a:lnTo>
              <a:lnTo>
                <a:pt x="1844" y="4110"/>
              </a:lnTo>
              <a:lnTo>
                <a:pt x="1821" y="4098"/>
              </a:lnTo>
              <a:lnTo>
                <a:pt x="1810" y="4098"/>
              </a:lnTo>
              <a:lnTo>
                <a:pt x="1775" y="4075"/>
              </a:lnTo>
              <a:lnTo>
                <a:pt x="1764" y="4075"/>
              </a:lnTo>
              <a:lnTo>
                <a:pt x="1741" y="4086"/>
              </a:lnTo>
              <a:lnTo>
                <a:pt x="1741" y="4098"/>
              </a:lnTo>
              <a:lnTo>
                <a:pt x="1729" y="4098"/>
              </a:lnTo>
              <a:lnTo>
                <a:pt x="1729" y="4086"/>
              </a:lnTo>
              <a:lnTo>
                <a:pt x="1695" y="4075"/>
              </a:lnTo>
              <a:lnTo>
                <a:pt x="1672" y="4051"/>
              </a:lnTo>
              <a:lnTo>
                <a:pt x="1683" y="4040"/>
              </a:lnTo>
              <a:lnTo>
                <a:pt x="1672" y="4028"/>
              </a:lnTo>
              <a:lnTo>
                <a:pt x="1672" y="4005"/>
              </a:lnTo>
              <a:lnTo>
                <a:pt x="1660" y="4005"/>
              </a:lnTo>
              <a:lnTo>
                <a:pt x="1637" y="3946"/>
              </a:lnTo>
              <a:lnTo>
                <a:pt x="1625" y="3911"/>
              </a:lnTo>
              <a:lnTo>
                <a:pt x="1614" y="3888"/>
              </a:lnTo>
              <a:lnTo>
                <a:pt x="1614" y="3865"/>
              </a:lnTo>
              <a:lnTo>
                <a:pt x="1614" y="3853"/>
              </a:lnTo>
              <a:lnTo>
                <a:pt x="1625" y="3841"/>
              </a:lnTo>
              <a:lnTo>
                <a:pt x="1625" y="3830"/>
              </a:lnTo>
              <a:lnTo>
                <a:pt x="1625" y="3841"/>
              </a:lnTo>
              <a:lnTo>
                <a:pt x="1637" y="3841"/>
              </a:lnTo>
              <a:lnTo>
                <a:pt x="1649" y="3841"/>
              </a:lnTo>
              <a:lnTo>
                <a:pt x="1660" y="3818"/>
              </a:lnTo>
              <a:lnTo>
                <a:pt x="1660" y="3806"/>
              </a:lnTo>
              <a:lnTo>
                <a:pt x="1672" y="3806"/>
              </a:lnTo>
              <a:lnTo>
                <a:pt x="1683" y="3806"/>
              </a:lnTo>
              <a:lnTo>
                <a:pt x="1695" y="3795"/>
              </a:lnTo>
              <a:lnTo>
                <a:pt x="1718" y="3783"/>
              </a:lnTo>
              <a:lnTo>
                <a:pt x="1729" y="3771"/>
              </a:lnTo>
              <a:lnTo>
                <a:pt x="1741" y="3760"/>
              </a:lnTo>
              <a:lnTo>
                <a:pt x="1752" y="3748"/>
              </a:lnTo>
              <a:lnTo>
                <a:pt x="1752" y="3736"/>
              </a:lnTo>
              <a:lnTo>
                <a:pt x="1729" y="3736"/>
              </a:lnTo>
              <a:lnTo>
                <a:pt x="1718" y="3736"/>
              </a:lnTo>
              <a:lnTo>
                <a:pt x="1695" y="3724"/>
              </a:lnTo>
              <a:lnTo>
                <a:pt x="1683" y="3701"/>
              </a:lnTo>
              <a:lnTo>
                <a:pt x="1649" y="3596"/>
              </a:lnTo>
              <a:lnTo>
                <a:pt x="1625" y="3538"/>
              </a:lnTo>
              <a:lnTo>
                <a:pt x="1591" y="3479"/>
              </a:lnTo>
              <a:lnTo>
                <a:pt x="1522" y="3398"/>
              </a:lnTo>
              <a:lnTo>
                <a:pt x="1499" y="3374"/>
              </a:lnTo>
              <a:lnTo>
                <a:pt x="1441" y="3327"/>
              </a:lnTo>
              <a:lnTo>
                <a:pt x="1395" y="3281"/>
              </a:lnTo>
              <a:lnTo>
                <a:pt x="1360" y="3257"/>
              </a:lnTo>
              <a:lnTo>
                <a:pt x="1314" y="3222"/>
              </a:lnTo>
              <a:lnTo>
                <a:pt x="1187" y="3141"/>
              </a:lnTo>
              <a:lnTo>
                <a:pt x="1084" y="3071"/>
              </a:lnTo>
              <a:lnTo>
                <a:pt x="1038" y="3059"/>
              </a:lnTo>
              <a:lnTo>
                <a:pt x="1015" y="3036"/>
              </a:lnTo>
              <a:lnTo>
                <a:pt x="980" y="3024"/>
              </a:lnTo>
              <a:lnTo>
                <a:pt x="957" y="3000"/>
              </a:lnTo>
              <a:lnTo>
                <a:pt x="934" y="2989"/>
              </a:lnTo>
              <a:lnTo>
                <a:pt x="934" y="3000"/>
              </a:lnTo>
              <a:lnTo>
                <a:pt x="922" y="3000"/>
              </a:lnTo>
              <a:lnTo>
                <a:pt x="911" y="3000"/>
              </a:lnTo>
              <a:lnTo>
                <a:pt x="888" y="2989"/>
              </a:lnTo>
              <a:lnTo>
                <a:pt x="876" y="2977"/>
              </a:lnTo>
              <a:lnTo>
                <a:pt x="865" y="2977"/>
              </a:lnTo>
              <a:lnTo>
                <a:pt x="865" y="2989"/>
              </a:lnTo>
              <a:lnTo>
                <a:pt x="865" y="2977"/>
              </a:lnTo>
              <a:lnTo>
                <a:pt x="853" y="2977"/>
              </a:lnTo>
              <a:lnTo>
                <a:pt x="865" y="2977"/>
              </a:lnTo>
              <a:lnTo>
                <a:pt x="853" y="2977"/>
              </a:lnTo>
              <a:lnTo>
                <a:pt x="853" y="2965"/>
              </a:lnTo>
              <a:lnTo>
                <a:pt x="830" y="2954"/>
              </a:lnTo>
              <a:lnTo>
                <a:pt x="749" y="2907"/>
              </a:lnTo>
              <a:lnTo>
                <a:pt x="726" y="2895"/>
              </a:lnTo>
              <a:lnTo>
                <a:pt x="692" y="2884"/>
              </a:lnTo>
              <a:lnTo>
                <a:pt x="692" y="2895"/>
              </a:lnTo>
              <a:lnTo>
                <a:pt x="680" y="2895"/>
              </a:lnTo>
              <a:lnTo>
                <a:pt x="669" y="2884"/>
              </a:lnTo>
              <a:lnTo>
                <a:pt x="669" y="2895"/>
              </a:lnTo>
              <a:lnTo>
                <a:pt x="669" y="2884"/>
              </a:lnTo>
              <a:lnTo>
                <a:pt x="669" y="2895"/>
              </a:lnTo>
              <a:lnTo>
                <a:pt x="657" y="2895"/>
              </a:lnTo>
              <a:lnTo>
                <a:pt x="611" y="2884"/>
              </a:lnTo>
              <a:lnTo>
                <a:pt x="530" y="2884"/>
              </a:lnTo>
              <a:lnTo>
                <a:pt x="415" y="2884"/>
              </a:lnTo>
              <a:lnTo>
                <a:pt x="334" y="2884"/>
              </a:lnTo>
              <a:lnTo>
                <a:pt x="288" y="2895"/>
              </a:lnTo>
              <a:lnTo>
                <a:pt x="265" y="2895"/>
              </a:lnTo>
              <a:lnTo>
                <a:pt x="265" y="2907"/>
              </a:lnTo>
              <a:lnTo>
                <a:pt x="254" y="2907"/>
              </a:lnTo>
              <a:lnTo>
                <a:pt x="265" y="2919"/>
              </a:lnTo>
              <a:lnTo>
                <a:pt x="242" y="2919"/>
              </a:lnTo>
              <a:lnTo>
                <a:pt x="219" y="2930"/>
              </a:lnTo>
              <a:lnTo>
                <a:pt x="208" y="2942"/>
              </a:lnTo>
              <a:lnTo>
                <a:pt x="185" y="2942"/>
              </a:lnTo>
              <a:lnTo>
                <a:pt x="161" y="2930"/>
              </a:lnTo>
              <a:lnTo>
                <a:pt x="150" y="2930"/>
              </a:lnTo>
              <a:lnTo>
                <a:pt x="138" y="2907"/>
              </a:lnTo>
              <a:lnTo>
                <a:pt x="138" y="2849"/>
              </a:lnTo>
              <a:lnTo>
                <a:pt x="138" y="2825"/>
              </a:lnTo>
              <a:lnTo>
                <a:pt x="127" y="2802"/>
              </a:lnTo>
              <a:lnTo>
                <a:pt x="115" y="2790"/>
              </a:lnTo>
              <a:lnTo>
                <a:pt x="104" y="2779"/>
              </a:lnTo>
              <a:lnTo>
                <a:pt x="115" y="2755"/>
              </a:lnTo>
              <a:lnTo>
                <a:pt x="127" y="2732"/>
              </a:lnTo>
              <a:lnTo>
                <a:pt x="115" y="2697"/>
              </a:lnTo>
              <a:lnTo>
                <a:pt x="104" y="2674"/>
              </a:lnTo>
              <a:lnTo>
                <a:pt x="104" y="2662"/>
              </a:lnTo>
              <a:lnTo>
                <a:pt x="104" y="2650"/>
              </a:lnTo>
              <a:lnTo>
                <a:pt x="104" y="2627"/>
              </a:lnTo>
              <a:lnTo>
                <a:pt x="104" y="2592"/>
              </a:lnTo>
              <a:lnTo>
                <a:pt x="115" y="2568"/>
              </a:lnTo>
              <a:lnTo>
                <a:pt x="115" y="2522"/>
              </a:lnTo>
              <a:lnTo>
                <a:pt x="115" y="2510"/>
              </a:lnTo>
              <a:lnTo>
                <a:pt x="104" y="2498"/>
              </a:lnTo>
              <a:lnTo>
                <a:pt x="92" y="2475"/>
              </a:lnTo>
              <a:lnTo>
                <a:pt x="81" y="2475"/>
              </a:lnTo>
              <a:lnTo>
                <a:pt x="81" y="2463"/>
              </a:lnTo>
              <a:lnTo>
                <a:pt x="81" y="2452"/>
              </a:lnTo>
              <a:lnTo>
                <a:pt x="92" y="2452"/>
              </a:lnTo>
              <a:lnTo>
                <a:pt x="104" y="2452"/>
              </a:lnTo>
              <a:lnTo>
                <a:pt x="104" y="2440"/>
              </a:lnTo>
              <a:lnTo>
                <a:pt x="92" y="2428"/>
              </a:lnTo>
              <a:lnTo>
                <a:pt x="81" y="2417"/>
              </a:lnTo>
              <a:lnTo>
                <a:pt x="81" y="2405"/>
              </a:lnTo>
              <a:lnTo>
                <a:pt x="92" y="2382"/>
              </a:lnTo>
              <a:lnTo>
                <a:pt x="81" y="2347"/>
              </a:lnTo>
              <a:lnTo>
                <a:pt x="69" y="2335"/>
              </a:lnTo>
              <a:lnTo>
                <a:pt x="81" y="2323"/>
              </a:lnTo>
              <a:lnTo>
                <a:pt x="81" y="2312"/>
              </a:lnTo>
              <a:lnTo>
                <a:pt x="81" y="2300"/>
              </a:lnTo>
              <a:lnTo>
                <a:pt x="58" y="2288"/>
              </a:lnTo>
              <a:lnTo>
                <a:pt x="46" y="2265"/>
              </a:lnTo>
              <a:lnTo>
                <a:pt x="46" y="2241"/>
              </a:lnTo>
              <a:lnTo>
                <a:pt x="35" y="2241"/>
              </a:lnTo>
              <a:lnTo>
                <a:pt x="23" y="2241"/>
              </a:lnTo>
              <a:lnTo>
                <a:pt x="12" y="2230"/>
              </a:lnTo>
              <a:lnTo>
                <a:pt x="12" y="2206"/>
              </a:lnTo>
              <a:lnTo>
                <a:pt x="0" y="2183"/>
              </a:lnTo>
              <a:lnTo>
                <a:pt x="0" y="2171"/>
              </a:lnTo>
              <a:lnTo>
                <a:pt x="0" y="2160"/>
              </a:lnTo>
              <a:lnTo>
                <a:pt x="12" y="2160"/>
              </a:lnTo>
              <a:lnTo>
                <a:pt x="23" y="2171"/>
              </a:lnTo>
              <a:lnTo>
                <a:pt x="23" y="2148"/>
              </a:lnTo>
              <a:lnTo>
                <a:pt x="12" y="2148"/>
              </a:lnTo>
              <a:lnTo>
                <a:pt x="12" y="2136"/>
              </a:lnTo>
              <a:lnTo>
                <a:pt x="35" y="2125"/>
              </a:lnTo>
              <a:lnTo>
                <a:pt x="35" y="2113"/>
              </a:lnTo>
              <a:lnTo>
                <a:pt x="46" y="2101"/>
              </a:lnTo>
              <a:lnTo>
                <a:pt x="35" y="2090"/>
              </a:lnTo>
              <a:lnTo>
                <a:pt x="35" y="2078"/>
              </a:lnTo>
              <a:lnTo>
                <a:pt x="46" y="2078"/>
              </a:lnTo>
              <a:lnTo>
                <a:pt x="58" y="2078"/>
              </a:lnTo>
              <a:lnTo>
                <a:pt x="58" y="2066"/>
              </a:lnTo>
              <a:lnTo>
                <a:pt x="69" y="2055"/>
              </a:lnTo>
              <a:lnTo>
                <a:pt x="69" y="2043"/>
              </a:lnTo>
              <a:lnTo>
                <a:pt x="81" y="2043"/>
              </a:lnTo>
              <a:lnTo>
                <a:pt x="92" y="2020"/>
              </a:lnTo>
              <a:lnTo>
                <a:pt x="104" y="2008"/>
              </a:lnTo>
              <a:lnTo>
                <a:pt x="92" y="1996"/>
              </a:lnTo>
              <a:lnTo>
                <a:pt x="115" y="1996"/>
              </a:lnTo>
              <a:lnTo>
                <a:pt x="115" y="1985"/>
              </a:lnTo>
              <a:lnTo>
                <a:pt x="115" y="1973"/>
              </a:lnTo>
              <a:lnTo>
                <a:pt x="115" y="1961"/>
              </a:lnTo>
              <a:lnTo>
                <a:pt x="127" y="1961"/>
              </a:lnTo>
              <a:lnTo>
                <a:pt x="127" y="1938"/>
              </a:lnTo>
              <a:lnTo>
                <a:pt x="115" y="1938"/>
              </a:lnTo>
              <a:lnTo>
                <a:pt x="127" y="1926"/>
              </a:lnTo>
              <a:lnTo>
                <a:pt x="138" y="1915"/>
              </a:lnTo>
              <a:lnTo>
                <a:pt x="127" y="1903"/>
              </a:lnTo>
              <a:lnTo>
                <a:pt x="138" y="1891"/>
              </a:lnTo>
              <a:lnTo>
                <a:pt x="138" y="1880"/>
              </a:lnTo>
              <a:lnTo>
                <a:pt x="150" y="1856"/>
              </a:lnTo>
              <a:lnTo>
                <a:pt x="161" y="1833"/>
              </a:lnTo>
              <a:lnTo>
                <a:pt x="161" y="1821"/>
              </a:lnTo>
              <a:lnTo>
                <a:pt x="161" y="1809"/>
              </a:lnTo>
              <a:lnTo>
                <a:pt x="173" y="1809"/>
              </a:lnTo>
              <a:lnTo>
                <a:pt x="173" y="1786"/>
              </a:lnTo>
              <a:lnTo>
                <a:pt x="173" y="1774"/>
              </a:lnTo>
              <a:lnTo>
                <a:pt x="185" y="1774"/>
              </a:lnTo>
              <a:lnTo>
                <a:pt x="196" y="1774"/>
              </a:lnTo>
              <a:lnTo>
                <a:pt x="196" y="1763"/>
              </a:lnTo>
              <a:lnTo>
                <a:pt x="208" y="1763"/>
              </a:lnTo>
              <a:lnTo>
                <a:pt x="208" y="1774"/>
              </a:lnTo>
              <a:lnTo>
                <a:pt x="219" y="1774"/>
              </a:lnTo>
              <a:lnTo>
                <a:pt x="219" y="1763"/>
              </a:lnTo>
              <a:lnTo>
                <a:pt x="231" y="1751"/>
              </a:lnTo>
              <a:lnTo>
                <a:pt x="242" y="1739"/>
              </a:lnTo>
              <a:lnTo>
                <a:pt x="254" y="1728"/>
              </a:lnTo>
              <a:lnTo>
                <a:pt x="265" y="1716"/>
              </a:lnTo>
              <a:lnTo>
                <a:pt x="277" y="1716"/>
              </a:lnTo>
              <a:lnTo>
                <a:pt x="277" y="1704"/>
              </a:lnTo>
              <a:lnTo>
                <a:pt x="288" y="1704"/>
              </a:lnTo>
              <a:lnTo>
                <a:pt x="288" y="1693"/>
              </a:lnTo>
              <a:lnTo>
                <a:pt x="300" y="1693"/>
              </a:lnTo>
              <a:lnTo>
                <a:pt x="311" y="1681"/>
              </a:lnTo>
              <a:lnTo>
                <a:pt x="334" y="1669"/>
              </a:lnTo>
              <a:lnTo>
                <a:pt x="334" y="1658"/>
              </a:lnTo>
              <a:lnTo>
                <a:pt x="346" y="1646"/>
              </a:lnTo>
              <a:lnTo>
                <a:pt x="357" y="1634"/>
              </a:lnTo>
              <a:lnTo>
                <a:pt x="369" y="1634"/>
              </a:lnTo>
              <a:lnTo>
                <a:pt x="369" y="1623"/>
              </a:lnTo>
              <a:lnTo>
                <a:pt x="369" y="1599"/>
              </a:lnTo>
              <a:lnTo>
                <a:pt x="381" y="1588"/>
              </a:lnTo>
              <a:lnTo>
                <a:pt x="392" y="1576"/>
              </a:lnTo>
              <a:lnTo>
                <a:pt x="404" y="1553"/>
              </a:lnTo>
              <a:lnTo>
                <a:pt x="404" y="1541"/>
              </a:lnTo>
              <a:lnTo>
                <a:pt x="404" y="1518"/>
              </a:lnTo>
              <a:lnTo>
                <a:pt x="415" y="1518"/>
              </a:lnTo>
              <a:lnTo>
                <a:pt x="415" y="1506"/>
              </a:lnTo>
              <a:lnTo>
                <a:pt x="427" y="1506"/>
              </a:lnTo>
              <a:lnTo>
                <a:pt x="427" y="1494"/>
              </a:lnTo>
              <a:lnTo>
                <a:pt x="438" y="1483"/>
              </a:lnTo>
              <a:lnTo>
                <a:pt x="438" y="1471"/>
              </a:lnTo>
              <a:lnTo>
                <a:pt x="438" y="1447"/>
              </a:lnTo>
              <a:lnTo>
                <a:pt x="450" y="1436"/>
              </a:lnTo>
              <a:lnTo>
                <a:pt x="450" y="1424"/>
              </a:lnTo>
              <a:lnTo>
                <a:pt x="461" y="1401"/>
              </a:lnTo>
              <a:lnTo>
                <a:pt x="450" y="1401"/>
              </a:lnTo>
              <a:lnTo>
                <a:pt x="461" y="1377"/>
              </a:lnTo>
              <a:lnTo>
                <a:pt x="438" y="1366"/>
              </a:lnTo>
              <a:lnTo>
                <a:pt x="438" y="1354"/>
              </a:lnTo>
              <a:lnTo>
                <a:pt x="450" y="1354"/>
              </a:lnTo>
              <a:lnTo>
                <a:pt x="450" y="1342"/>
              </a:lnTo>
              <a:lnTo>
                <a:pt x="461" y="1342"/>
              </a:lnTo>
              <a:lnTo>
                <a:pt x="473" y="1331"/>
              </a:lnTo>
              <a:lnTo>
                <a:pt x="484" y="1342"/>
              </a:lnTo>
              <a:lnTo>
                <a:pt x="484" y="1331"/>
              </a:lnTo>
              <a:lnTo>
                <a:pt x="496" y="1342"/>
              </a:lnTo>
              <a:lnTo>
                <a:pt x="507" y="1331"/>
              </a:lnTo>
              <a:lnTo>
                <a:pt x="530" y="1331"/>
              </a:lnTo>
              <a:lnTo>
                <a:pt x="530" y="1319"/>
              </a:lnTo>
              <a:lnTo>
                <a:pt x="553" y="1319"/>
              </a:lnTo>
              <a:lnTo>
                <a:pt x="565" y="1331"/>
              </a:lnTo>
              <a:lnTo>
                <a:pt x="576" y="1342"/>
              </a:lnTo>
              <a:lnTo>
                <a:pt x="588" y="1331"/>
              </a:lnTo>
              <a:lnTo>
                <a:pt x="600" y="1331"/>
              </a:lnTo>
              <a:lnTo>
                <a:pt x="600" y="1342"/>
              </a:lnTo>
              <a:lnTo>
                <a:pt x="611" y="1331"/>
              </a:lnTo>
              <a:lnTo>
                <a:pt x="611" y="1319"/>
              </a:lnTo>
              <a:lnTo>
                <a:pt x="623" y="1319"/>
              </a:lnTo>
              <a:lnTo>
                <a:pt x="634" y="1331"/>
              </a:lnTo>
              <a:lnTo>
                <a:pt x="657" y="1319"/>
              </a:lnTo>
              <a:lnTo>
                <a:pt x="646" y="1307"/>
              </a:lnTo>
              <a:lnTo>
                <a:pt x="646" y="1284"/>
              </a:lnTo>
              <a:lnTo>
                <a:pt x="657" y="1284"/>
              </a:lnTo>
              <a:lnTo>
                <a:pt x="657" y="1272"/>
              </a:lnTo>
              <a:lnTo>
                <a:pt x="646" y="1272"/>
              </a:lnTo>
              <a:lnTo>
                <a:pt x="657" y="1261"/>
              </a:lnTo>
              <a:lnTo>
                <a:pt x="657" y="1272"/>
              </a:lnTo>
              <a:lnTo>
                <a:pt x="669" y="1261"/>
              </a:lnTo>
              <a:lnTo>
                <a:pt x="669" y="1249"/>
              </a:lnTo>
              <a:lnTo>
                <a:pt x="680" y="1249"/>
              </a:lnTo>
              <a:lnTo>
                <a:pt x="680" y="1261"/>
              </a:lnTo>
              <a:lnTo>
                <a:pt x="680" y="1249"/>
              </a:lnTo>
              <a:lnTo>
                <a:pt x="692" y="1249"/>
              </a:lnTo>
              <a:lnTo>
                <a:pt x="692" y="1237"/>
              </a:lnTo>
              <a:lnTo>
                <a:pt x="703" y="1249"/>
              </a:lnTo>
              <a:lnTo>
                <a:pt x="715" y="1261"/>
              </a:lnTo>
              <a:lnTo>
                <a:pt x="726" y="1261"/>
              </a:lnTo>
              <a:lnTo>
                <a:pt x="738" y="1272"/>
              </a:lnTo>
              <a:lnTo>
                <a:pt x="738" y="1261"/>
              </a:lnTo>
              <a:lnTo>
                <a:pt x="738" y="1272"/>
              </a:lnTo>
              <a:lnTo>
                <a:pt x="749" y="1272"/>
              </a:lnTo>
              <a:lnTo>
                <a:pt x="749" y="1296"/>
              </a:lnTo>
              <a:lnTo>
                <a:pt x="761" y="1296"/>
              </a:lnTo>
              <a:lnTo>
                <a:pt x="772" y="1296"/>
              </a:lnTo>
              <a:lnTo>
                <a:pt x="772" y="1307"/>
              </a:lnTo>
              <a:lnTo>
                <a:pt x="784" y="1296"/>
              </a:lnTo>
              <a:lnTo>
                <a:pt x="795" y="1284"/>
              </a:lnTo>
              <a:lnTo>
                <a:pt x="807" y="1284"/>
              </a:lnTo>
              <a:lnTo>
                <a:pt x="819" y="1296"/>
              </a:lnTo>
              <a:lnTo>
                <a:pt x="830" y="1296"/>
              </a:lnTo>
              <a:lnTo>
                <a:pt x="842" y="1284"/>
              </a:lnTo>
              <a:lnTo>
                <a:pt x="842" y="1296"/>
              </a:lnTo>
              <a:lnTo>
                <a:pt x="842" y="1272"/>
              </a:lnTo>
              <a:lnTo>
                <a:pt x="853" y="1261"/>
              </a:lnTo>
              <a:lnTo>
                <a:pt x="842" y="1249"/>
              </a:lnTo>
              <a:lnTo>
                <a:pt x="842" y="1237"/>
              </a:lnTo>
              <a:lnTo>
                <a:pt x="865" y="1226"/>
              </a:lnTo>
              <a:lnTo>
                <a:pt x="865" y="1202"/>
              </a:lnTo>
              <a:lnTo>
                <a:pt x="865" y="1191"/>
              </a:lnTo>
              <a:lnTo>
                <a:pt x="865" y="1156"/>
              </a:lnTo>
              <a:lnTo>
                <a:pt x="876" y="1132"/>
              </a:lnTo>
              <a:lnTo>
                <a:pt x="888" y="1132"/>
              </a:lnTo>
              <a:lnTo>
                <a:pt x="888" y="1121"/>
              </a:lnTo>
              <a:lnTo>
                <a:pt x="899" y="1121"/>
              </a:lnTo>
              <a:lnTo>
                <a:pt x="899" y="1109"/>
              </a:lnTo>
              <a:lnTo>
                <a:pt x="911" y="1085"/>
              </a:lnTo>
              <a:lnTo>
                <a:pt x="899" y="1085"/>
              </a:lnTo>
              <a:lnTo>
                <a:pt x="911" y="1085"/>
              </a:lnTo>
              <a:lnTo>
                <a:pt x="911" y="1074"/>
              </a:lnTo>
              <a:lnTo>
                <a:pt x="922" y="1074"/>
              </a:lnTo>
              <a:lnTo>
                <a:pt x="922" y="1062"/>
              </a:lnTo>
              <a:lnTo>
                <a:pt x="911" y="1062"/>
              </a:lnTo>
              <a:lnTo>
                <a:pt x="922" y="1050"/>
              </a:lnTo>
              <a:lnTo>
                <a:pt x="922" y="1039"/>
              </a:lnTo>
              <a:lnTo>
                <a:pt x="934" y="1039"/>
              </a:lnTo>
              <a:lnTo>
                <a:pt x="922" y="1027"/>
              </a:lnTo>
              <a:lnTo>
                <a:pt x="911" y="1039"/>
              </a:lnTo>
              <a:lnTo>
                <a:pt x="899" y="1027"/>
              </a:lnTo>
              <a:lnTo>
                <a:pt x="899" y="1015"/>
              </a:lnTo>
              <a:lnTo>
                <a:pt x="911" y="1004"/>
              </a:lnTo>
              <a:lnTo>
                <a:pt x="922" y="980"/>
              </a:lnTo>
              <a:lnTo>
                <a:pt x="957" y="945"/>
              </a:lnTo>
              <a:lnTo>
                <a:pt x="968" y="934"/>
              </a:lnTo>
              <a:lnTo>
                <a:pt x="980" y="934"/>
              </a:lnTo>
              <a:lnTo>
                <a:pt x="980" y="945"/>
              </a:lnTo>
              <a:lnTo>
                <a:pt x="991" y="945"/>
              </a:lnTo>
              <a:close/>
            </a:path>
          </a:pathLst>
        </a:custGeom>
        <a:solidFill>
          <a:srgbClr val="E2969F"/>
        </a:solidFill>
        <a:ln w="1" cap="sq">
          <a:solidFill>
            <a:srgbClr val="000000"/>
          </a:solidFill>
          <a:prstDash val="solid"/>
          <a:bevel/>
          <a:headEnd/>
          <a:tailEnd/>
        </a:ln>
      </xdr:spPr>
    </xdr:sp>
    <xdr:clientData/>
  </xdr:twoCellAnchor>
  <xdr:twoCellAnchor>
    <xdr:from>
      <xdr:col>0</xdr:col>
      <xdr:colOff>219075</xdr:colOff>
      <xdr:row>30</xdr:row>
      <xdr:rowOff>38100</xdr:rowOff>
    </xdr:from>
    <xdr:to>
      <xdr:col>3</xdr:col>
      <xdr:colOff>600075</xdr:colOff>
      <xdr:row>35</xdr:row>
      <xdr:rowOff>76200</xdr:rowOff>
    </xdr:to>
    <xdr:sp macro="" textlink="">
      <xdr:nvSpPr>
        <xdr:cNvPr id="26" name="canarias">
          <a:extLst>
            <a:ext uri="{FF2B5EF4-FFF2-40B4-BE49-F238E27FC236}">
              <a16:creationId xmlns:a16="http://schemas.microsoft.com/office/drawing/2014/main" id="{00000000-0008-0000-2F00-00001A000000}"/>
            </a:ext>
          </a:extLst>
        </xdr:cNvPr>
        <xdr:cNvSpPr>
          <a:spLocks noEditPoints="1"/>
        </xdr:cNvSpPr>
      </xdr:nvSpPr>
      <xdr:spPr bwMode="auto">
        <a:xfrm>
          <a:off x="219075" y="6229350"/>
          <a:ext cx="2724150" cy="1152525"/>
        </a:xfrm>
        <a:custGeom>
          <a:avLst/>
          <a:gdLst>
            <a:gd name="T0" fmla="*/ 2147483647 w 8127"/>
            <a:gd name="T1" fmla="*/ 2147483647 h 3445"/>
            <a:gd name="T2" fmla="*/ 2147483647 w 8127"/>
            <a:gd name="T3" fmla="*/ 2147483647 h 3445"/>
            <a:gd name="T4" fmla="*/ 2147483647 w 8127"/>
            <a:gd name="T5" fmla="*/ 2147483647 h 3445"/>
            <a:gd name="T6" fmla="*/ 2147483647 w 8127"/>
            <a:gd name="T7" fmla="*/ 2147483647 h 3445"/>
            <a:gd name="T8" fmla="*/ 2147483647 w 8127"/>
            <a:gd name="T9" fmla="*/ 2147483647 h 3445"/>
            <a:gd name="T10" fmla="*/ 2147483647 w 8127"/>
            <a:gd name="T11" fmla="*/ 2147483647 h 3445"/>
            <a:gd name="T12" fmla="*/ 2147483647 w 8127"/>
            <a:gd name="T13" fmla="*/ 2147483647 h 3445"/>
            <a:gd name="T14" fmla="*/ 2147483647 w 8127"/>
            <a:gd name="T15" fmla="*/ 2147483647 h 3445"/>
            <a:gd name="T16" fmla="*/ 2147483647 w 8127"/>
            <a:gd name="T17" fmla="*/ 2147483647 h 3445"/>
            <a:gd name="T18" fmla="*/ 2147483647 w 8127"/>
            <a:gd name="T19" fmla="*/ 2147483647 h 3445"/>
            <a:gd name="T20" fmla="*/ 2147483647 w 8127"/>
            <a:gd name="T21" fmla="*/ 2147483647 h 3445"/>
            <a:gd name="T22" fmla="*/ 2147483647 w 8127"/>
            <a:gd name="T23" fmla="*/ 2147483647 h 3445"/>
            <a:gd name="T24" fmla="*/ 2147483647 w 8127"/>
            <a:gd name="T25" fmla="*/ 2147483647 h 3445"/>
            <a:gd name="T26" fmla="*/ 2147483647 w 8127"/>
            <a:gd name="T27" fmla="*/ 2147483647 h 3445"/>
            <a:gd name="T28" fmla="*/ 2147483647 w 8127"/>
            <a:gd name="T29" fmla="*/ 2147483647 h 3445"/>
            <a:gd name="T30" fmla="*/ 2147483647 w 8127"/>
            <a:gd name="T31" fmla="*/ 2147483647 h 3445"/>
            <a:gd name="T32" fmla="*/ 2147483647 w 8127"/>
            <a:gd name="T33" fmla="*/ 2147483647 h 3445"/>
            <a:gd name="T34" fmla="*/ 2147483647 w 8127"/>
            <a:gd name="T35" fmla="*/ 2147483647 h 3445"/>
            <a:gd name="T36" fmla="*/ 2147483647 w 8127"/>
            <a:gd name="T37" fmla="*/ 2147483647 h 3445"/>
            <a:gd name="T38" fmla="*/ 2147483647 w 8127"/>
            <a:gd name="T39" fmla="*/ 2147483647 h 3445"/>
            <a:gd name="T40" fmla="*/ 2147483647 w 8127"/>
            <a:gd name="T41" fmla="*/ 2147483647 h 3445"/>
            <a:gd name="T42" fmla="*/ 2147483647 w 8127"/>
            <a:gd name="T43" fmla="*/ 2147483647 h 3445"/>
            <a:gd name="T44" fmla="*/ 2147483647 w 8127"/>
            <a:gd name="T45" fmla="*/ 2147483647 h 3445"/>
            <a:gd name="T46" fmla="*/ 2147483647 w 8127"/>
            <a:gd name="T47" fmla="*/ 2147483647 h 3445"/>
            <a:gd name="T48" fmla="*/ 2147483647 w 8127"/>
            <a:gd name="T49" fmla="*/ 2147483647 h 3445"/>
            <a:gd name="T50" fmla="*/ 2147483647 w 8127"/>
            <a:gd name="T51" fmla="*/ 2147483647 h 3445"/>
            <a:gd name="T52" fmla="*/ 2147483647 w 8127"/>
            <a:gd name="T53" fmla="*/ 2147483647 h 3445"/>
            <a:gd name="T54" fmla="*/ 2147483647 w 8127"/>
            <a:gd name="T55" fmla="*/ 2147483647 h 3445"/>
            <a:gd name="T56" fmla="*/ 2147483647 w 8127"/>
            <a:gd name="T57" fmla="*/ 2147483647 h 3445"/>
            <a:gd name="T58" fmla="*/ 2147483647 w 8127"/>
            <a:gd name="T59" fmla="*/ 2147483647 h 3445"/>
            <a:gd name="T60" fmla="*/ 2147483647 w 8127"/>
            <a:gd name="T61" fmla="*/ 2147483647 h 3445"/>
            <a:gd name="T62" fmla="*/ 2147483647 w 8127"/>
            <a:gd name="T63" fmla="*/ 2147483647 h 3445"/>
            <a:gd name="T64" fmla="*/ 2147483647 w 8127"/>
            <a:gd name="T65" fmla="*/ 2147483647 h 3445"/>
            <a:gd name="T66" fmla="*/ 2147483647 w 8127"/>
            <a:gd name="T67" fmla="*/ 2147483647 h 3445"/>
            <a:gd name="T68" fmla="*/ 2147483647 w 8127"/>
            <a:gd name="T69" fmla="*/ 2147483647 h 3445"/>
            <a:gd name="T70" fmla="*/ 2147483647 w 8127"/>
            <a:gd name="T71" fmla="*/ 2147483647 h 3445"/>
            <a:gd name="T72" fmla="*/ 2147483647 w 8127"/>
            <a:gd name="T73" fmla="*/ 2147483647 h 3445"/>
            <a:gd name="T74" fmla="*/ 2147483647 w 8127"/>
            <a:gd name="T75" fmla="*/ 2147483647 h 3445"/>
            <a:gd name="T76" fmla="*/ 2147483647 w 8127"/>
            <a:gd name="T77" fmla="*/ 2147483647 h 3445"/>
            <a:gd name="T78" fmla="*/ 2147483647 w 8127"/>
            <a:gd name="T79" fmla="*/ 2147483647 h 3445"/>
            <a:gd name="T80" fmla="*/ 2147483647 w 8127"/>
            <a:gd name="T81" fmla="*/ 2147483647 h 3445"/>
            <a:gd name="T82" fmla="*/ 2147483647 w 8127"/>
            <a:gd name="T83" fmla="*/ 2147483647 h 3445"/>
            <a:gd name="T84" fmla="*/ 2147483647 w 8127"/>
            <a:gd name="T85" fmla="*/ 2147483647 h 3445"/>
            <a:gd name="T86" fmla="*/ 2147483647 w 8127"/>
            <a:gd name="T87" fmla="*/ 2147483647 h 3445"/>
            <a:gd name="T88" fmla="*/ 2147483647 w 8127"/>
            <a:gd name="T89" fmla="*/ 2147483647 h 3445"/>
            <a:gd name="T90" fmla="*/ 2147483647 w 8127"/>
            <a:gd name="T91" fmla="*/ 2147483647 h 3445"/>
            <a:gd name="T92" fmla="*/ 2147483647 w 8127"/>
            <a:gd name="T93" fmla="*/ 2147483647 h 3445"/>
            <a:gd name="T94" fmla="*/ 2147483647 w 8127"/>
            <a:gd name="T95" fmla="*/ 2147483647 h 3445"/>
            <a:gd name="T96" fmla="*/ 2147483647 w 8127"/>
            <a:gd name="T97" fmla="*/ 2147483647 h 3445"/>
            <a:gd name="T98" fmla="*/ 2147483647 w 8127"/>
            <a:gd name="T99" fmla="*/ 2147483647 h 3445"/>
            <a:gd name="T100" fmla="*/ 2147483647 w 8127"/>
            <a:gd name="T101" fmla="*/ 2147483647 h 3445"/>
            <a:gd name="T102" fmla="*/ 2147483647 w 8127"/>
            <a:gd name="T103" fmla="*/ 2147483647 h 3445"/>
            <a:gd name="T104" fmla="*/ 2147483647 w 8127"/>
            <a:gd name="T105" fmla="*/ 2147483647 h 3445"/>
            <a:gd name="T106" fmla="*/ 2147483647 w 8127"/>
            <a:gd name="T107" fmla="*/ 2147483647 h 3445"/>
            <a:gd name="T108" fmla="*/ 2147483647 w 8127"/>
            <a:gd name="T109" fmla="*/ 2147483647 h 3445"/>
            <a:gd name="T110" fmla="*/ 2147483647 w 8127"/>
            <a:gd name="T111" fmla="*/ 2147483647 h 3445"/>
            <a:gd name="T112" fmla="*/ 2147483647 w 8127"/>
            <a:gd name="T113" fmla="*/ 2147483647 h 3445"/>
            <a:gd name="T114" fmla="*/ 2147483647 w 8127"/>
            <a:gd name="T115" fmla="*/ 2147483647 h 3445"/>
            <a:gd name="T116" fmla="*/ 2147483647 w 8127"/>
            <a:gd name="T117" fmla="*/ 2147483647 h 3445"/>
            <a:gd name="T118" fmla="*/ 424093098 w 8127"/>
            <a:gd name="T119" fmla="*/ 2147483647 h 3445"/>
            <a:gd name="T120" fmla="*/ 2147483647 w 8127"/>
            <a:gd name="T121" fmla="*/ 2147483647 h 3445"/>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w 8127"/>
            <a:gd name="T184" fmla="*/ 0 h 3445"/>
            <a:gd name="T185" fmla="*/ 8127 w 8127"/>
            <a:gd name="T186" fmla="*/ 3445 h 3445"/>
          </a:gdLst>
          <a:ahLst/>
          <a:cxnLst>
            <a:cxn ang="T122">
              <a:pos x="T0" y="T1"/>
            </a:cxn>
            <a:cxn ang="T123">
              <a:pos x="T2" y="T3"/>
            </a:cxn>
            <a:cxn ang="T124">
              <a:pos x="T4" y="T5"/>
            </a:cxn>
            <a:cxn ang="T125">
              <a:pos x="T6" y="T7"/>
            </a:cxn>
            <a:cxn ang="T126">
              <a:pos x="T8" y="T9"/>
            </a:cxn>
            <a:cxn ang="T127">
              <a:pos x="T10" y="T11"/>
            </a:cxn>
            <a:cxn ang="T128">
              <a:pos x="T12" y="T13"/>
            </a:cxn>
            <a:cxn ang="T129">
              <a:pos x="T14" y="T15"/>
            </a:cxn>
            <a:cxn ang="T130">
              <a:pos x="T16" y="T17"/>
            </a:cxn>
            <a:cxn ang="T131">
              <a:pos x="T18" y="T19"/>
            </a:cxn>
            <a:cxn ang="T132">
              <a:pos x="T20" y="T21"/>
            </a:cxn>
            <a:cxn ang="T133">
              <a:pos x="T22" y="T23"/>
            </a:cxn>
            <a:cxn ang="T134">
              <a:pos x="T24" y="T25"/>
            </a:cxn>
            <a:cxn ang="T135">
              <a:pos x="T26" y="T27"/>
            </a:cxn>
            <a:cxn ang="T136">
              <a:pos x="T28" y="T29"/>
            </a:cxn>
            <a:cxn ang="T137">
              <a:pos x="T30" y="T31"/>
            </a:cxn>
            <a:cxn ang="T138">
              <a:pos x="T32" y="T33"/>
            </a:cxn>
            <a:cxn ang="T139">
              <a:pos x="T34" y="T35"/>
            </a:cxn>
            <a:cxn ang="T140">
              <a:pos x="T36" y="T37"/>
            </a:cxn>
            <a:cxn ang="T141">
              <a:pos x="T38" y="T39"/>
            </a:cxn>
            <a:cxn ang="T142">
              <a:pos x="T40" y="T41"/>
            </a:cxn>
            <a:cxn ang="T143">
              <a:pos x="T42" y="T43"/>
            </a:cxn>
            <a:cxn ang="T144">
              <a:pos x="T44" y="T45"/>
            </a:cxn>
            <a:cxn ang="T145">
              <a:pos x="T46" y="T47"/>
            </a:cxn>
            <a:cxn ang="T146">
              <a:pos x="T48" y="T49"/>
            </a:cxn>
            <a:cxn ang="T147">
              <a:pos x="T50" y="T51"/>
            </a:cxn>
            <a:cxn ang="T148">
              <a:pos x="T52" y="T53"/>
            </a:cxn>
            <a:cxn ang="T149">
              <a:pos x="T54" y="T55"/>
            </a:cxn>
            <a:cxn ang="T150">
              <a:pos x="T56" y="T57"/>
            </a:cxn>
            <a:cxn ang="T151">
              <a:pos x="T58" y="T59"/>
            </a:cxn>
            <a:cxn ang="T152">
              <a:pos x="T60" y="T61"/>
            </a:cxn>
            <a:cxn ang="T153">
              <a:pos x="T62" y="T63"/>
            </a:cxn>
            <a:cxn ang="T154">
              <a:pos x="T64" y="T65"/>
            </a:cxn>
            <a:cxn ang="T155">
              <a:pos x="T66" y="T67"/>
            </a:cxn>
            <a:cxn ang="T156">
              <a:pos x="T68" y="T69"/>
            </a:cxn>
            <a:cxn ang="T157">
              <a:pos x="T70" y="T71"/>
            </a:cxn>
            <a:cxn ang="T158">
              <a:pos x="T72" y="T73"/>
            </a:cxn>
            <a:cxn ang="T159">
              <a:pos x="T74" y="T75"/>
            </a:cxn>
            <a:cxn ang="T160">
              <a:pos x="T76" y="T77"/>
            </a:cxn>
            <a:cxn ang="T161">
              <a:pos x="T78" y="T79"/>
            </a:cxn>
            <a:cxn ang="T162">
              <a:pos x="T80" y="T81"/>
            </a:cxn>
            <a:cxn ang="T163">
              <a:pos x="T82" y="T83"/>
            </a:cxn>
            <a:cxn ang="T164">
              <a:pos x="T84" y="T85"/>
            </a:cxn>
            <a:cxn ang="T165">
              <a:pos x="T86" y="T87"/>
            </a:cxn>
            <a:cxn ang="T166">
              <a:pos x="T88" y="T89"/>
            </a:cxn>
            <a:cxn ang="T167">
              <a:pos x="T90" y="T91"/>
            </a:cxn>
            <a:cxn ang="T168">
              <a:pos x="T92" y="T93"/>
            </a:cxn>
            <a:cxn ang="T169">
              <a:pos x="T94" y="T95"/>
            </a:cxn>
            <a:cxn ang="T170">
              <a:pos x="T96" y="T97"/>
            </a:cxn>
            <a:cxn ang="T171">
              <a:pos x="T98" y="T99"/>
            </a:cxn>
            <a:cxn ang="T172">
              <a:pos x="T100" y="T101"/>
            </a:cxn>
            <a:cxn ang="T173">
              <a:pos x="T102" y="T103"/>
            </a:cxn>
            <a:cxn ang="T174">
              <a:pos x="T104" y="T105"/>
            </a:cxn>
            <a:cxn ang="T175">
              <a:pos x="T106" y="T107"/>
            </a:cxn>
            <a:cxn ang="T176">
              <a:pos x="T108" y="T109"/>
            </a:cxn>
            <a:cxn ang="T177">
              <a:pos x="T110" y="T111"/>
            </a:cxn>
            <a:cxn ang="T178">
              <a:pos x="T112" y="T113"/>
            </a:cxn>
            <a:cxn ang="T179">
              <a:pos x="T114" y="T115"/>
            </a:cxn>
            <a:cxn ang="T180">
              <a:pos x="T116" y="T117"/>
            </a:cxn>
            <a:cxn ang="T181">
              <a:pos x="T118" y="T119"/>
            </a:cxn>
            <a:cxn ang="T182">
              <a:pos x="T120" y="T121"/>
            </a:cxn>
          </a:cxnLst>
          <a:rect l="T183" t="T184" r="T185" b="T186"/>
          <a:pathLst>
            <a:path w="8127" h="3445">
              <a:moveTo>
                <a:pt x="7954" y="70"/>
              </a:moveTo>
              <a:lnTo>
                <a:pt x="7942" y="59"/>
              </a:lnTo>
              <a:lnTo>
                <a:pt x="7931" y="35"/>
              </a:lnTo>
              <a:lnTo>
                <a:pt x="7954" y="12"/>
              </a:lnTo>
              <a:lnTo>
                <a:pt x="7966" y="0"/>
              </a:lnTo>
              <a:lnTo>
                <a:pt x="7977" y="0"/>
              </a:lnTo>
              <a:lnTo>
                <a:pt x="8012" y="24"/>
              </a:lnTo>
              <a:lnTo>
                <a:pt x="7977" y="70"/>
              </a:lnTo>
              <a:lnTo>
                <a:pt x="7966" y="59"/>
              </a:lnTo>
              <a:lnTo>
                <a:pt x="7954" y="70"/>
              </a:lnTo>
              <a:close/>
              <a:moveTo>
                <a:pt x="8012" y="327"/>
              </a:moveTo>
              <a:lnTo>
                <a:pt x="8012" y="339"/>
              </a:lnTo>
              <a:lnTo>
                <a:pt x="8000" y="362"/>
              </a:lnTo>
              <a:lnTo>
                <a:pt x="7989" y="374"/>
              </a:lnTo>
              <a:lnTo>
                <a:pt x="7977" y="374"/>
              </a:lnTo>
              <a:lnTo>
                <a:pt x="7954" y="386"/>
              </a:lnTo>
              <a:lnTo>
                <a:pt x="7942" y="386"/>
              </a:lnTo>
              <a:lnTo>
                <a:pt x="7931" y="397"/>
              </a:lnTo>
              <a:lnTo>
                <a:pt x="7931" y="386"/>
              </a:lnTo>
              <a:lnTo>
                <a:pt x="7919" y="386"/>
              </a:lnTo>
              <a:lnTo>
                <a:pt x="7908" y="374"/>
              </a:lnTo>
              <a:lnTo>
                <a:pt x="7919" y="362"/>
              </a:lnTo>
              <a:lnTo>
                <a:pt x="7942" y="351"/>
              </a:lnTo>
              <a:lnTo>
                <a:pt x="7954" y="339"/>
              </a:lnTo>
              <a:lnTo>
                <a:pt x="7942" y="327"/>
              </a:lnTo>
              <a:lnTo>
                <a:pt x="7954" y="315"/>
              </a:lnTo>
              <a:lnTo>
                <a:pt x="7954" y="292"/>
              </a:lnTo>
              <a:lnTo>
                <a:pt x="7966" y="280"/>
              </a:lnTo>
              <a:lnTo>
                <a:pt x="7966" y="257"/>
              </a:lnTo>
              <a:lnTo>
                <a:pt x="7977" y="245"/>
              </a:lnTo>
              <a:lnTo>
                <a:pt x="8000" y="269"/>
              </a:lnTo>
              <a:lnTo>
                <a:pt x="8023" y="269"/>
              </a:lnTo>
              <a:lnTo>
                <a:pt x="8035" y="292"/>
              </a:lnTo>
              <a:lnTo>
                <a:pt x="8035" y="304"/>
              </a:lnTo>
              <a:lnTo>
                <a:pt x="8035" y="315"/>
              </a:lnTo>
              <a:lnTo>
                <a:pt x="8023" y="304"/>
              </a:lnTo>
              <a:lnTo>
                <a:pt x="8023" y="315"/>
              </a:lnTo>
              <a:lnTo>
                <a:pt x="8012" y="327"/>
              </a:lnTo>
              <a:close/>
              <a:moveTo>
                <a:pt x="7735" y="584"/>
              </a:moveTo>
              <a:lnTo>
                <a:pt x="7758" y="584"/>
              </a:lnTo>
              <a:lnTo>
                <a:pt x="7758" y="596"/>
              </a:lnTo>
              <a:lnTo>
                <a:pt x="7770" y="596"/>
              </a:lnTo>
              <a:lnTo>
                <a:pt x="7793" y="572"/>
              </a:lnTo>
              <a:lnTo>
                <a:pt x="7804" y="572"/>
              </a:lnTo>
              <a:lnTo>
                <a:pt x="7827" y="549"/>
              </a:lnTo>
              <a:lnTo>
                <a:pt x="7850" y="561"/>
              </a:lnTo>
              <a:lnTo>
                <a:pt x="7896" y="596"/>
              </a:lnTo>
              <a:lnTo>
                <a:pt x="7931" y="572"/>
              </a:lnTo>
              <a:lnTo>
                <a:pt x="7942" y="549"/>
              </a:lnTo>
              <a:lnTo>
                <a:pt x="7954" y="537"/>
              </a:lnTo>
              <a:lnTo>
                <a:pt x="7954" y="491"/>
              </a:lnTo>
              <a:lnTo>
                <a:pt x="7966" y="467"/>
              </a:lnTo>
              <a:lnTo>
                <a:pt x="7989" y="421"/>
              </a:lnTo>
              <a:lnTo>
                <a:pt x="8000" y="409"/>
              </a:lnTo>
              <a:lnTo>
                <a:pt x="8000" y="386"/>
              </a:lnTo>
              <a:lnTo>
                <a:pt x="8035" y="374"/>
              </a:lnTo>
              <a:lnTo>
                <a:pt x="8046" y="351"/>
              </a:lnTo>
              <a:lnTo>
                <a:pt x="8058" y="374"/>
              </a:lnTo>
              <a:lnTo>
                <a:pt x="8069" y="374"/>
              </a:lnTo>
              <a:lnTo>
                <a:pt x="8092" y="397"/>
              </a:lnTo>
              <a:lnTo>
                <a:pt x="8104" y="397"/>
              </a:lnTo>
              <a:lnTo>
                <a:pt x="8104" y="409"/>
              </a:lnTo>
              <a:lnTo>
                <a:pt x="8127" y="409"/>
              </a:lnTo>
              <a:lnTo>
                <a:pt x="8127" y="421"/>
              </a:lnTo>
              <a:lnTo>
                <a:pt x="8127" y="456"/>
              </a:lnTo>
              <a:lnTo>
                <a:pt x="8115" y="491"/>
              </a:lnTo>
              <a:lnTo>
                <a:pt x="8127" y="491"/>
              </a:lnTo>
              <a:lnTo>
                <a:pt x="8115" y="514"/>
              </a:lnTo>
              <a:lnTo>
                <a:pt x="8092" y="526"/>
              </a:lnTo>
              <a:lnTo>
                <a:pt x="8058" y="561"/>
              </a:lnTo>
              <a:lnTo>
                <a:pt x="8058" y="596"/>
              </a:lnTo>
              <a:lnTo>
                <a:pt x="8069" y="607"/>
              </a:lnTo>
              <a:lnTo>
                <a:pt x="8069" y="619"/>
              </a:lnTo>
              <a:lnTo>
                <a:pt x="8081" y="619"/>
              </a:lnTo>
              <a:lnTo>
                <a:pt x="8081" y="654"/>
              </a:lnTo>
              <a:lnTo>
                <a:pt x="8069" y="701"/>
              </a:lnTo>
              <a:lnTo>
                <a:pt x="8058" y="712"/>
              </a:lnTo>
              <a:lnTo>
                <a:pt x="8058" y="724"/>
              </a:lnTo>
              <a:lnTo>
                <a:pt x="8046" y="748"/>
              </a:lnTo>
              <a:lnTo>
                <a:pt x="8058" y="771"/>
              </a:lnTo>
              <a:lnTo>
                <a:pt x="8058" y="783"/>
              </a:lnTo>
              <a:lnTo>
                <a:pt x="8058" y="794"/>
              </a:lnTo>
              <a:lnTo>
                <a:pt x="8035" y="794"/>
              </a:lnTo>
              <a:lnTo>
                <a:pt x="8035" y="806"/>
              </a:lnTo>
              <a:lnTo>
                <a:pt x="8035" y="818"/>
              </a:lnTo>
              <a:lnTo>
                <a:pt x="8023" y="818"/>
              </a:lnTo>
              <a:lnTo>
                <a:pt x="8023" y="829"/>
              </a:lnTo>
              <a:lnTo>
                <a:pt x="8012" y="829"/>
              </a:lnTo>
              <a:lnTo>
                <a:pt x="7977" y="853"/>
              </a:lnTo>
              <a:lnTo>
                <a:pt x="7966" y="864"/>
              </a:lnTo>
              <a:lnTo>
                <a:pt x="7954" y="864"/>
              </a:lnTo>
              <a:lnTo>
                <a:pt x="7954" y="888"/>
              </a:lnTo>
              <a:lnTo>
                <a:pt x="7954" y="876"/>
              </a:lnTo>
              <a:lnTo>
                <a:pt x="7942" y="876"/>
              </a:lnTo>
              <a:lnTo>
                <a:pt x="7919" y="899"/>
              </a:lnTo>
              <a:lnTo>
                <a:pt x="7931" y="899"/>
              </a:lnTo>
              <a:lnTo>
                <a:pt x="7942" y="888"/>
              </a:lnTo>
              <a:lnTo>
                <a:pt x="7931" y="899"/>
              </a:lnTo>
              <a:lnTo>
                <a:pt x="7919" y="899"/>
              </a:lnTo>
              <a:lnTo>
                <a:pt x="7919" y="911"/>
              </a:lnTo>
              <a:lnTo>
                <a:pt x="7919" y="899"/>
              </a:lnTo>
              <a:lnTo>
                <a:pt x="7896" y="899"/>
              </a:lnTo>
              <a:lnTo>
                <a:pt x="7885" y="911"/>
              </a:lnTo>
              <a:lnTo>
                <a:pt x="7862" y="911"/>
              </a:lnTo>
              <a:lnTo>
                <a:pt x="7839" y="923"/>
              </a:lnTo>
              <a:lnTo>
                <a:pt x="7827" y="934"/>
              </a:lnTo>
              <a:lnTo>
                <a:pt x="7816" y="946"/>
              </a:lnTo>
              <a:lnTo>
                <a:pt x="7770" y="969"/>
              </a:lnTo>
              <a:lnTo>
                <a:pt x="7758" y="981"/>
              </a:lnTo>
              <a:lnTo>
                <a:pt x="7712" y="981"/>
              </a:lnTo>
              <a:lnTo>
                <a:pt x="7700" y="981"/>
              </a:lnTo>
              <a:lnTo>
                <a:pt x="7654" y="981"/>
              </a:lnTo>
              <a:lnTo>
                <a:pt x="7597" y="1016"/>
              </a:lnTo>
              <a:lnTo>
                <a:pt x="7574" y="1051"/>
              </a:lnTo>
              <a:lnTo>
                <a:pt x="7574" y="1074"/>
              </a:lnTo>
              <a:lnTo>
                <a:pt x="7562" y="1086"/>
              </a:lnTo>
              <a:lnTo>
                <a:pt x="7539" y="1110"/>
              </a:lnTo>
              <a:lnTo>
                <a:pt x="7539" y="1121"/>
              </a:lnTo>
              <a:lnTo>
                <a:pt x="7516" y="1145"/>
              </a:lnTo>
              <a:lnTo>
                <a:pt x="7504" y="1121"/>
              </a:lnTo>
              <a:lnTo>
                <a:pt x="7493" y="1098"/>
              </a:lnTo>
              <a:lnTo>
                <a:pt x="7470" y="1110"/>
              </a:lnTo>
              <a:lnTo>
                <a:pt x="7447" y="1098"/>
              </a:lnTo>
              <a:lnTo>
                <a:pt x="7435" y="1098"/>
              </a:lnTo>
              <a:lnTo>
                <a:pt x="7424" y="1110"/>
              </a:lnTo>
              <a:lnTo>
                <a:pt x="7412" y="1098"/>
              </a:lnTo>
              <a:lnTo>
                <a:pt x="7401" y="1098"/>
              </a:lnTo>
              <a:lnTo>
                <a:pt x="7389" y="1098"/>
              </a:lnTo>
              <a:lnTo>
                <a:pt x="7366" y="1110"/>
              </a:lnTo>
              <a:lnTo>
                <a:pt x="7366" y="1098"/>
              </a:lnTo>
              <a:lnTo>
                <a:pt x="7366" y="1074"/>
              </a:lnTo>
              <a:lnTo>
                <a:pt x="7355" y="1051"/>
              </a:lnTo>
              <a:lnTo>
                <a:pt x="7366" y="1039"/>
              </a:lnTo>
              <a:lnTo>
                <a:pt x="7389" y="1028"/>
              </a:lnTo>
              <a:lnTo>
                <a:pt x="7389" y="1016"/>
              </a:lnTo>
              <a:lnTo>
                <a:pt x="7401" y="1004"/>
              </a:lnTo>
              <a:lnTo>
                <a:pt x="7412" y="993"/>
              </a:lnTo>
              <a:lnTo>
                <a:pt x="7424" y="981"/>
              </a:lnTo>
              <a:lnTo>
                <a:pt x="7435" y="969"/>
              </a:lnTo>
              <a:lnTo>
                <a:pt x="7435" y="946"/>
              </a:lnTo>
              <a:lnTo>
                <a:pt x="7435" y="923"/>
              </a:lnTo>
              <a:lnTo>
                <a:pt x="7435" y="899"/>
              </a:lnTo>
              <a:lnTo>
                <a:pt x="7435" y="888"/>
              </a:lnTo>
              <a:lnTo>
                <a:pt x="7435" y="876"/>
              </a:lnTo>
              <a:lnTo>
                <a:pt x="7435" y="853"/>
              </a:lnTo>
              <a:lnTo>
                <a:pt x="7435" y="806"/>
              </a:lnTo>
              <a:lnTo>
                <a:pt x="7458" y="759"/>
              </a:lnTo>
              <a:lnTo>
                <a:pt x="7470" y="748"/>
              </a:lnTo>
              <a:lnTo>
                <a:pt x="7527" y="701"/>
              </a:lnTo>
              <a:lnTo>
                <a:pt x="7551" y="689"/>
              </a:lnTo>
              <a:lnTo>
                <a:pt x="7562" y="677"/>
              </a:lnTo>
              <a:lnTo>
                <a:pt x="7608" y="666"/>
              </a:lnTo>
              <a:lnTo>
                <a:pt x="7620" y="654"/>
              </a:lnTo>
              <a:lnTo>
                <a:pt x="7643" y="666"/>
              </a:lnTo>
              <a:lnTo>
                <a:pt x="7654" y="642"/>
              </a:lnTo>
              <a:lnTo>
                <a:pt x="7666" y="642"/>
              </a:lnTo>
              <a:lnTo>
                <a:pt x="7689" y="642"/>
              </a:lnTo>
              <a:lnTo>
                <a:pt x="7689" y="619"/>
              </a:lnTo>
              <a:lnTo>
                <a:pt x="7712" y="607"/>
              </a:lnTo>
              <a:lnTo>
                <a:pt x="7723" y="596"/>
              </a:lnTo>
              <a:lnTo>
                <a:pt x="7735" y="607"/>
              </a:lnTo>
              <a:lnTo>
                <a:pt x="7723" y="596"/>
              </a:lnTo>
              <a:lnTo>
                <a:pt x="7723" y="584"/>
              </a:lnTo>
              <a:lnTo>
                <a:pt x="7735" y="584"/>
              </a:lnTo>
              <a:close/>
              <a:moveTo>
                <a:pt x="726" y="1133"/>
              </a:moveTo>
              <a:lnTo>
                <a:pt x="738" y="1168"/>
              </a:lnTo>
              <a:lnTo>
                <a:pt x="738" y="1191"/>
              </a:lnTo>
              <a:lnTo>
                <a:pt x="749" y="1203"/>
              </a:lnTo>
              <a:lnTo>
                <a:pt x="749" y="1226"/>
              </a:lnTo>
              <a:lnTo>
                <a:pt x="761" y="1250"/>
              </a:lnTo>
              <a:lnTo>
                <a:pt x="784" y="1250"/>
              </a:lnTo>
              <a:lnTo>
                <a:pt x="784" y="1285"/>
              </a:lnTo>
              <a:lnTo>
                <a:pt x="796" y="1285"/>
              </a:lnTo>
              <a:lnTo>
                <a:pt x="796" y="1296"/>
              </a:lnTo>
              <a:lnTo>
                <a:pt x="784" y="1308"/>
              </a:lnTo>
              <a:lnTo>
                <a:pt x="784" y="1331"/>
              </a:lnTo>
              <a:lnTo>
                <a:pt x="749" y="1355"/>
              </a:lnTo>
              <a:lnTo>
                <a:pt x="738" y="1378"/>
              </a:lnTo>
              <a:lnTo>
                <a:pt x="738" y="1390"/>
              </a:lnTo>
              <a:lnTo>
                <a:pt x="726" y="1413"/>
              </a:lnTo>
              <a:lnTo>
                <a:pt x="726" y="1425"/>
              </a:lnTo>
              <a:lnTo>
                <a:pt x="726" y="1401"/>
              </a:lnTo>
              <a:lnTo>
                <a:pt x="715" y="1413"/>
              </a:lnTo>
              <a:lnTo>
                <a:pt x="726" y="1436"/>
              </a:lnTo>
              <a:lnTo>
                <a:pt x="726" y="1448"/>
              </a:lnTo>
              <a:lnTo>
                <a:pt x="738" y="1448"/>
              </a:lnTo>
              <a:lnTo>
                <a:pt x="726" y="1460"/>
              </a:lnTo>
              <a:lnTo>
                <a:pt x="738" y="1471"/>
              </a:lnTo>
              <a:lnTo>
                <a:pt x="738" y="1483"/>
              </a:lnTo>
              <a:lnTo>
                <a:pt x="738" y="1507"/>
              </a:lnTo>
              <a:lnTo>
                <a:pt x="749" y="1530"/>
              </a:lnTo>
              <a:lnTo>
                <a:pt x="738" y="1542"/>
              </a:lnTo>
              <a:lnTo>
                <a:pt x="738" y="1577"/>
              </a:lnTo>
              <a:lnTo>
                <a:pt x="738" y="1588"/>
              </a:lnTo>
              <a:lnTo>
                <a:pt x="726" y="1600"/>
              </a:lnTo>
              <a:lnTo>
                <a:pt x="726" y="1623"/>
              </a:lnTo>
              <a:lnTo>
                <a:pt x="680" y="1682"/>
              </a:lnTo>
              <a:lnTo>
                <a:pt x="669" y="1728"/>
              </a:lnTo>
              <a:lnTo>
                <a:pt x="657" y="1728"/>
              </a:lnTo>
              <a:lnTo>
                <a:pt x="646" y="1752"/>
              </a:lnTo>
              <a:lnTo>
                <a:pt x="623" y="1763"/>
              </a:lnTo>
              <a:lnTo>
                <a:pt x="600" y="1845"/>
              </a:lnTo>
              <a:lnTo>
                <a:pt x="588" y="1857"/>
              </a:lnTo>
              <a:lnTo>
                <a:pt x="565" y="1845"/>
              </a:lnTo>
              <a:lnTo>
                <a:pt x="565" y="1833"/>
              </a:lnTo>
              <a:lnTo>
                <a:pt x="553" y="1833"/>
              </a:lnTo>
              <a:lnTo>
                <a:pt x="542" y="1810"/>
              </a:lnTo>
              <a:lnTo>
                <a:pt x="530" y="1798"/>
              </a:lnTo>
              <a:lnTo>
                <a:pt x="542" y="1787"/>
              </a:lnTo>
              <a:lnTo>
                <a:pt x="530" y="1763"/>
              </a:lnTo>
              <a:lnTo>
                <a:pt x="530" y="1717"/>
              </a:lnTo>
              <a:lnTo>
                <a:pt x="519" y="1705"/>
              </a:lnTo>
              <a:lnTo>
                <a:pt x="530" y="1705"/>
              </a:lnTo>
              <a:lnTo>
                <a:pt x="519" y="1682"/>
              </a:lnTo>
              <a:lnTo>
                <a:pt x="519" y="1670"/>
              </a:lnTo>
              <a:lnTo>
                <a:pt x="519" y="1658"/>
              </a:lnTo>
              <a:lnTo>
                <a:pt x="507" y="1658"/>
              </a:lnTo>
              <a:lnTo>
                <a:pt x="496" y="1612"/>
              </a:lnTo>
              <a:lnTo>
                <a:pt x="473" y="1612"/>
              </a:lnTo>
              <a:lnTo>
                <a:pt x="473" y="1588"/>
              </a:lnTo>
              <a:lnTo>
                <a:pt x="461" y="1577"/>
              </a:lnTo>
              <a:lnTo>
                <a:pt x="450" y="1565"/>
              </a:lnTo>
              <a:lnTo>
                <a:pt x="450" y="1542"/>
              </a:lnTo>
              <a:lnTo>
                <a:pt x="450" y="1530"/>
              </a:lnTo>
              <a:lnTo>
                <a:pt x="415" y="1471"/>
              </a:lnTo>
              <a:lnTo>
                <a:pt x="404" y="1460"/>
              </a:lnTo>
              <a:lnTo>
                <a:pt x="392" y="1436"/>
              </a:lnTo>
              <a:lnTo>
                <a:pt x="381" y="1425"/>
              </a:lnTo>
              <a:lnTo>
                <a:pt x="381" y="1413"/>
              </a:lnTo>
              <a:lnTo>
                <a:pt x="369" y="1355"/>
              </a:lnTo>
              <a:lnTo>
                <a:pt x="369" y="1343"/>
              </a:lnTo>
              <a:lnTo>
                <a:pt x="357" y="1320"/>
              </a:lnTo>
              <a:lnTo>
                <a:pt x="357" y="1308"/>
              </a:lnTo>
              <a:lnTo>
                <a:pt x="346" y="1296"/>
              </a:lnTo>
              <a:lnTo>
                <a:pt x="334" y="1285"/>
              </a:lnTo>
              <a:lnTo>
                <a:pt x="311" y="1250"/>
              </a:lnTo>
              <a:lnTo>
                <a:pt x="323" y="1238"/>
              </a:lnTo>
              <a:lnTo>
                <a:pt x="323" y="1191"/>
              </a:lnTo>
              <a:lnTo>
                <a:pt x="334" y="1180"/>
              </a:lnTo>
              <a:lnTo>
                <a:pt x="334" y="1168"/>
              </a:lnTo>
              <a:lnTo>
                <a:pt x="346" y="1168"/>
              </a:lnTo>
              <a:lnTo>
                <a:pt x="369" y="1156"/>
              </a:lnTo>
              <a:lnTo>
                <a:pt x="369" y="1145"/>
              </a:lnTo>
              <a:lnTo>
                <a:pt x="381" y="1133"/>
              </a:lnTo>
              <a:lnTo>
                <a:pt x="381" y="1121"/>
              </a:lnTo>
              <a:lnTo>
                <a:pt x="392" y="1121"/>
              </a:lnTo>
              <a:lnTo>
                <a:pt x="381" y="1110"/>
              </a:lnTo>
              <a:lnTo>
                <a:pt x="404" y="1110"/>
              </a:lnTo>
              <a:lnTo>
                <a:pt x="427" y="1086"/>
              </a:lnTo>
              <a:lnTo>
                <a:pt x="450" y="1074"/>
              </a:lnTo>
              <a:lnTo>
                <a:pt x="461" y="1074"/>
              </a:lnTo>
              <a:lnTo>
                <a:pt x="461" y="1063"/>
              </a:lnTo>
              <a:lnTo>
                <a:pt x="461" y="1051"/>
              </a:lnTo>
              <a:lnTo>
                <a:pt x="473" y="1063"/>
              </a:lnTo>
              <a:lnTo>
                <a:pt x="473" y="1051"/>
              </a:lnTo>
              <a:lnTo>
                <a:pt x="496" y="1063"/>
              </a:lnTo>
              <a:lnTo>
                <a:pt x="496" y="1074"/>
              </a:lnTo>
              <a:lnTo>
                <a:pt x="519" y="1086"/>
              </a:lnTo>
              <a:lnTo>
                <a:pt x="530" y="1086"/>
              </a:lnTo>
              <a:lnTo>
                <a:pt x="565" y="1098"/>
              </a:lnTo>
              <a:lnTo>
                <a:pt x="576" y="1110"/>
              </a:lnTo>
              <a:lnTo>
                <a:pt x="588" y="1098"/>
              </a:lnTo>
              <a:lnTo>
                <a:pt x="646" y="1098"/>
              </a:lnTo>
              <a:lnTo>
                <a:pt x="657" y="1086"/>
              </a:lnTo>
              <a:lnTo>
                <a:pt x="680" y="1086"/>
              </a:lnTo>
              <a:lnTo>
                <a:pt x="692" y="1086"/>
              </a:lnTo>
              <a:lnTo>
                <a:pt x="715" y="1098"/>
              </a:lnTo>
              <a:lnTo>
                <a:pt x="715" y="1110"/>
              </a:lnTo>
              <a:lnTo>
                <a:pt x="715" y="1121"/>
              </a:lnTo>
              <a:lnTo>
                <a:pt x="726" y="1121"/>
              </a:lnTo>
              <a:lnTo>
                <a:pt x="726" y="1133"/>
              </a:lnTo>
              <a:close/>
              <a:moveTo>
                <a:pt x="7447" y="1682"/>
              </a:moveTo>
              <a:lnTo>
                <a:pt x="7447" y="1693"/>
              </a:lnTo>
              <a:lnTo>
                <a:pt x="7458" y="1705"/>
              </a:lnTo>
              <a:lnTo>
                <a:pt x="7435" y="1728"/>
              </a:lnTo>
              <a:lnTo>
                <a:pt x="7435" y="1740"/>
              </a:lnTo>
              <a:lnTo>
                <a:pt x="7435" y="1752"/>
              </a:lnTo>
              <a:lnTo>
                <a:pt x="7424" y="1787"/>
              </a:lnTo>
              <a:lnTo>
                <a:pt x="7424" y="1798"/>
              </a:lnTo>
              <a:lnTo>
                <a:pt x="7412" y="1810"/>
              </a:lnTo>
              <a:lnTo>
                <a:pt x="7401" y="1810"/>
              </a:lnTo>
              <a:lnTo>
                <a:pt x="7378" y="1845"/>
              </a:lnTo>
              <a:lnTo>
                <a:pt x="7401" y="1880"/>
              </a:lnTo>
              <a:lnTo>
                <a:pt x="7401" y="1904"/>
              </a:lnTo>
              <a:lnTo>
                <a:pt x="7401" y="1915"/>
              </a:lnTo>
              <a:lnTo>
                <a:pt x="7389" y="1927"/>
              </a:lnTo>
              <a:lnTo>
                <a:pt x="7389" y="1939"/>
              </a:lnTo>
              <a:lnTo>
                <a:pt x="7401" y="1950"/>
              </a:lnTo>
              <a:lnTo>
                <a:pt x="7412" y="1962"/>
              </a:lnTo>
              <a:lnTo>
                <a:pt x="7412" y="1985"/>
              </a:lnTo>
              <a:lnTo>
                <a:pt x="7412" y="1997"/>
              </a:lnTo>
              <a:lnTo>
                <a:pt x="7412" y="2020"/>
              </a:lnTo>
              <a:lnTo>
                <a:pt x="7401" y="2009"/>
              </a:lnTo>
              <a:lnTo>
                <a:pt x="7401" y="2020"/>
              </a:lnTo>
              <a:lnTo>
                <a:pt x="7389" y="2067"/>
              </a:lnTo>
              <a:lnTo>
                <a:pt x="7366" y="2090"/>
              </a:lnTo>
              <a:lnTo>
                <a:pt x="7366" y="2102"/>
              </a:lnTo>
              <a:lnTo>
                <a:pt x="7366" y="2125"/>
              </a:lnTo>
              <a:lnTo>
                <a:pt x="7355" y="2137"/>
              </a:lnTo>
              <a:lnTo>
                <a:pt x="7355" y="2149"/>
              </a:lnTo>
              <a:lnTo>
                <a:pt x="7343" y="2149"/>
              </a:lnTo>
              <a:lnTo>
                <a:pt x="7343" y="2172"/>
              </a:lnTo>
              <a:lnTo>
                <a:pt x="7331" y="2195"/>
              </a:lnTo>
              <a:lnTo>
                <a:pt x="7331" y="2219"/>
              </a:lnTo>
              <a:lnTo>
                <a:pt x="7331" y="2231"/>
              </a:lnTo>
              <a:lnTo>
                <a:pt x="7331" y="2242"/>
              </a:lnTo>
              <a:lnTo>
                <a:pt x="7331" y="2254"/>
              </a:lnTo>
              <a:lnTo>
                <a:pt x="7320" y="2242"/>
              </a:lnTo>
              <a:lnTo>
                <a:pt x="7308" y="2254"/>
              </a:lnTo>
              <a:lnTo>
                <a:pt x="7297" y="2301"/>
              </a:lnTo>
              <a:lnTo>
                <a:pt x="7262" y="2336"/>
              </a:lnTo>
              <a:lnTo>
                <a:pt x="7239" y="2347"/>
              </a:lnTo>
              <a:lnTo>
                <a:pt x="7182" y="2347"/>
              </a:lnTo>
              <a:lnTo>
                <a:pt x="7170" y="2359"/>
              </a:lnTo>
              <a:lnTo>
                <a:pt x="7136" y="2382"/>
              </a:lnTo>
              <a:lnTo>
                <a:pt x="7136" y="2371"/>
              </a:lnTo>
              <a:lnTo>
                <a:pt x="7124" y="2382"/>
              </a:lnTo>
              <a:lnTo>
                <a:pt x="7089" y="2394"/>
              </a:lnTo>
              <a:lnTo>
                <a:pt x="7055" y="2394"/>
              </a:lnTo>
              <a:lnTo>
                <a:pt x="7043" y="2406"/>
              </a:lnTo>
              <a:lnTo>
                <a:pt x="7032" y="2394"/>
              </a:lnTo>
              <a:lnTo>
                <a:pt x="7032" y="2406"/>
              </a:lnTo>
              <a:lnTo>
                <a:pt x="6997" y="2417"/>
              </a:lnTo>
              <a:lnTo>
                <a:pt x="6997" y="2406"/>
              </a:lnTo>
              <a:lnTo>
                <a:pt x="6974" y="2417"/>
              </a:lnTo>
              <a:lnTo>
                <a:pt x="6951" y="2417"/>
              </a:lnTo>
              <a:lnTo>
                <a:pt x="6940" y="2417"/>
              </a:lnTo>
              <a:lnTo>
                <a:pt x="6928" y="2429"/>
              </a:lnTo>
              <a:lnTo>
                <a:pt x="6917" y="2441"/>
              </a:lnTo>
              <a:lnTo>
                <a:pt x="6893" y="2429"/>
              </a:lnTo>
              <a:lnTo>
                <a:pt x="6893" y="2452"/>
              </a:lnTo>
              <a:lnTo>
                <a:pt x="6824" y="2452"/>
              </a:lnTo>
              <a:lnTo>
                <a:pt x="6813" y="2464"/>
              </a:lnTo>
              <a:lnTo>
                <a:pt x="6790" y="2464"/>
              </a:lnTo>
              <a:lnTo>
                <a:pt x="6778" y="2476"/>
              </a:lnTo>
              <a:lnTo>
                <a:pt x="6767" y="2499"/>
              </a:lnTo>
              <a:lnTo>
                <a:pt x="6755" y="2522"/>
              </a:lnTo>
              <a:lnTo>
                <a:pt x="6744" y="2522"/>
              </a:lnTo>
              <a:lnTo>
                <a:pt x="6732" y="2546"/>
              </a:lnTo>
              <a:lnTo>
                <a:pt x="6721" y="2557"/>
              </a:lnTo>
              <a:lnTo>
                <a:pt x="6709" y="2569"/>
              </a:lnTo>
              <a:lnTo>
                <a:pt x="6674" y="2628"/>
              </a:lnTo>
              <a:lnTo>
                <a:pt x="6640" y="2651"/>
              </a:lnTo>
              <a:lnTo>
                <a:pt x="6617" y="2698"/>
              </a:lnTo>
              <a:lnTo>
                <a:pt x="6594" y="2709"/>
              </a:lnTo>
              <a:lnTo>
                <a:pt x="6525" y="2686"/>
              </a:lnTo>
              <a:lnTo>
                <a:pt x="6513" y="2698"/>
              </a:lnTo>
              <a:lnTo>
                <a:pt x="6478" y="2686"/>
              </a:lnTo>
              <a:lnTo>
                <a:pt x="6455" y="2686"/>
              </a:lnTo>
              <a:lnTo>
                <a:pt x="6363" y="2651"/>
              </a:lnTo>
              <a:lnTo>
                <a:pt x="6340" y="2639"/>
              </a:lnTo>
              <a:lnTo>
                <a:pt x="6306" y="2651"/>
              </a:lnTo>
              <a:lnTo>
                <a:pt x="6294" y="2663"/>
              </a:lnTo>
              <a:lnTo>
                <a:pt x="6283" y="2663"/>
              </a:lnTo>
              <a:lnTo>
                <a:pt x="6294" y="2651"/>
              </a:lnTo>
              <a:lnTo>
                <a:pt x="6306" y="2639"/>
              </a:lnTo>
              <a:lnTo>
                <a:pt x="6317" y="2628"/>
              </a:lnTo>
              <a:lnTo>
                <a:pt x="6317" y="2604"/>
              </a:lnTo>
              <a:lnTo>
                <a:pt x="6306" y="2592"/>
              </a:lnTo>
              <a:lnTo>
                <a:pt x="6317" y="2592"/>
              </a:lnTo>
              <a:lnTo>
                <a:pt x="6317" y="2581"/>
              </a:lnTo>
              <a:lnTo>
                <a:pt x="6340" y="2592"/>
              </a:lnTo>
              <a:lnTo>
                <a:pt x="6352" y="2592"/>
              </a:lnTo>
              <a:lnTo>
                <a:pt x="6363" y="2592"/>
              </a:lnTo>
              <a:lnTo>
                <a:pt x="6375" y="2592"/>
              </a:lnTo>
              <a:lnTo>
                <a:pt x="6386" y="2592"/>
              </a:lnTo>
              <a:lnTo>
                <a:pt x="6432" y="2592"/>
              </a:lnTo>
              <a:lnTo>
                <a:pt x="6525" y="2569"/>
              </a:lnTo>
              <a:lnTo>
                <a:pt x="6548" y="2546"/>
              </a:lnTo>
              <a:lnTo>
                <a:pt x="6582" y="2534"/>
              </a:lnTo>
              <a:lnTo>
                <a:pt x="6640" y="2499"/>
              </a:lnTo>
              <a:lnTo>
                <a:pt x="6651" y="2487"/>
              </a:lnTo>
              <a:lnTo>
                <a:pt x="6709" y="2441"/>
              </a:lnTo>
              <a:lnTo>
                <a:pt x="6778" y="2382"/>
              </a:lnTo>
              <a:lnTo>
                <a:pt x="6790" y="2347"/>
              </a:lnTo>
              <a:lnTo>
                <a:pt x="6801" y="2301"/>
              </a:lnTo>
              <a:lnTo>
                <a:pt x="6801" y="2277"/>
              </a:lnTo>
              <a:lnTo>
                <a:pt x="6801" y="2266"/>
              </a:lnTo>
              <a:lnTo>
                <a:pt x="6790" y="2231"/>
              </a:lnTo>
              <a:lnTo>
                <a:pt x="6801" y="2207"/>
              </a:lnTo>
              <a:lnTo>
                <a:pt x="6801" y="2195"/>
              </a:lnTo>
              <a:lnTo>
                <a:pt x="6801" y="2184"/>
              </a:lnTo>
              <a:lnTo>
                <a:pt x="6813" y="2149"/>
              </a:lnTo>
              <a:lnTo>
                <a:pt x="6813" y="2137"/>
              </a:lnTo>
              <a:lnTo>
                <a:pt x="6859" y="2114"/>
              </a:lnTo>
              <a:lnTo>
                <a:pt x="6870" y="2079"/>
              </a:lnTo>
              <a:lnTo>
                <a:pt x="6882" y="2067"/>
              </a:lnTo>
              <a:lnTo>
                <a:pt x="6882" y="2020"/>
              </a:lnTo>
              <a:lnTo>
                <a:pt x="6893" y="2020"/>
              </a:lnTo>
              <a:lnTo>
                <a:pt x="6893" y="2009"/>
              </a:lnTo>
              <a:lnTo>
                <a:pt x="6893" y="1997"/>
              </a:lnTo>
              <a:lnTo>
                <a:pt x="6882" y="1997"/>
              </a:lnTo>
              <a:lnTo>
                <a:pt x="6893" y="1985"/>
              </a:lnTo>
              <a:lnTo>
                <a:pt x="6905" y="1962"/>
              </a:lnTo>
              <a:lnTo>
                <a:pt x="6905" y="1950"/>
              </a:lnTo>
              <a:lnTo>
                <a:pt x="6905" y="1927"/>
              </a:lnTo>
              <a:lnTo>
                <a:pt x="6986" y="1857"/>
              </a:lnTo>
              <a:lnTo>
                <a:pt x="7009" y="1822"/>
              </a:lnTo>
              <a:lnTo>
                <a:pt x="7009" y="1798"/>
              </a:lnTo>
              <a:lnTo>
                <a:pt x="7032" y="1763"/>
              </a:lnTo>
              <a:lnTo>
                <a:pt x="7032" y="1728"/>
              </a:lnTo>
              <a:lnTo>
                <a:pt x="7043" y="1728"/>
              </a:lnTo>
              <a:lnTo>
                <a:pt x="7043" y="1705"/>
              </a:lnTo>
              <a:lnTo>
                <a:pt x="7055" y="1705"/>
              </a:lnTo>
              <a:lnTo>
                <a:pt x="7055" y="1682"/>
              </a:lnTo>
              <a:lnTo>
                <a:pt x="7078" y="1658"/>
              </a:lnTo>
              <a:lnTo>
                <a:pt x="7089" y="1647"/>
              </a:lnTo>
              <a:lnTo>
                <a:pt x="7101" y="1623"/>
              </a:lnTo>
              <a:lnTo>
                <a:pt x="7089" y="1588"/>
              </a:lnTo>
              <a:lnTo>
                <a:pt x="7101" y="1553"/>
              </a:lnTo>
              <a:lnTo>
                <a:pt x="7112" y="1542"/>
              </a:lnTo>
              <a:lnTo>
                <a:pt x="7112" y="1518"/>
              </a:lnTo>
              <a:lnTo>
                <a:pt x="7124" y="1518"/>
              </a:lnTo>
              <a:lnTo>
                <a:pt x="7136" y="1460"/>
              </a:lnTo>
              <a:lnTo>
                <a:pt x="7124" y="1448"/>
              </a:lnTo>
              <a:lnTo>
                <a:pt x="7136" y="1436"/>
              </a:lnTo>
              <a:lnTo>
                <a:pt x="7124" y="1425"/>
              </a:lnTo>
              <a:lnTo>
                <a:pt x="7124" y="1401"/>
              </a:lnTo>
              <a:lnTo>
                <a:pt x="7124" y="1390"/>
              </a:lnTo>
              <a:lnTo>
                <a:pt x="7136" y="1390"/>
              </a:lnTo>
              <a:lnTo>
                <a:pt x="7147" y="1401"/>
              </a:lnTo>
              <a:lnTo>
                <a:pt x="7159" y="1378"/>
              </a:lnTo>
              <a:lnTo>
                <a:pt x="7159" y="1366"/>
              </a:lnTo>
              <a:lnTo>
                <a:pt x="7170" y="1366"/>
              </a:lnTo>
              <a:lnTo>
                <a:pt x="7182" y="1355"/>
              </a:lnTo>
              <a:lnTo>
                <a:pt x="7182" y="1366"/>
              </a:lnTo>
              <a:lnTo>
                <a:pt x="7182" y="1355"/>
              </a:lnTo>
              <a:lnTo>
                <a:pt x="7193" y="1355"/>
              </a:lnTo>
              <a:lnTo>
                <a:pt x="7205" y="1355"/>
              </a:lnTo>
              <a:lnTo>
                <a:pt x="7205" y="1343"/>
              </a:lnTo>
              <a:lnTo>
                <a:pt x="7216" y="1355"/>
              </a:lnTo>
              <a:lnTo>
                <a:pt x="7228" y="1343"/>
              </a:lnTo>
              <a:lnTo>
                <a:pt x="7251" y="1331"/>
              </a:lnTo>
              <a:lnTo>
                <a:pt x="7262" y="1343"/>
              </a:lnTo>
              <a:lnTo>
                <a:pt x="7274" y="1320"/>
              </a:lnTo>
              <a:lnTo>
                <a:pt x="7285" y="1320"/>
              </a:lnTo>
              <a:lnTo>
                <a:pt x="7297" y="1331"/>
              </a:lnTo>
              <a:lnTo>
                <a:pt x="7343" y="1308"/>
              </a:lnTo>
              <a:lnTo>
                <a:pt x="7366" y="1320"/>
              </a:lnTo>
              <a:lnTo>
                <a:pt x="7366" y="1331"/>
              </a:lnTo>
              <a:lnTo>
                <a:pt x="7378" y="1320"/>
              </a:lnTo>
              <a:lnTo>
                <a:pt x="7389" y="1331"/>
              </a:lnTo>
              <a:lnTo>
                <a:pt x="7378" y="1343"/>
              </a:lnTo>
              <a:lnTo>
                <a:pt x="7389" y="1355"/>
              </a:lnTo>
              <a:lnTo>
                <a:pt x="7401" y="1366"/>
              </a:lnTo>
              <a:lnTo>
                <a:pt x="7424" y="1366"/>
              </a:lnTo>
              <a:lnTo>
                <a:pt x="7435" y="1390"/>
              </a:lnTo>
              <a:lnTo>
                <a:pt x="7435" y="1401"/>
              </a:lnTo>
              <a:lnTo>
                <a:pt x="7447" y="1425"/>
              </a:lnTo>
              <a:lnTo>
                <a:pt x="7435" y="1460"/>
              </a:lnTo>
              <a:lnTo>
                <a:pt x="7447" y="1542"/>
              </a:lnTo>
              <a:lnTo>
                <a:pt x="7458" y="1588"/>
              </a:lnTo>
              <a:lnTo>
                <a:pt x="7447" y="1600"/>
              </a:lnTo>
              <a:lnTo>
                <a:pt x="7458" y="1623"/>
              </a:lnTo>
              <a:lnTo>
                <a:pt x="7447" y="1658"/>
              </a:lnTo>
              <a:lnTo>
                <a:pt x="7447" y="1682"/>
              </a:lnTo>
              <a:close/>
              <a:moveTo>
                <a:pt x="3274" y="1658"/>
              </a:moveTo>
              <a:lnTo>
                <a:pt x="3274" y="1647"/>
              </a:lnTo>
              <a:lnTo>
                <a:pt x="3297" y="1670"/>
              </a:lnTo>
              <a:lnTo>
                <a:pt x="3320" y="1670"/>
              </a:lnTo>
              <a:lnTo>
                <a:pt x="3355" y="1682"/>
              </a:lnTo>
              <a:lnTo>
                <a:pt x="3424" y="1658"/>
              </a:lnTo>
              <a:lnTo>
                <a:pt x="3447" y="1635"/>
              </a:lnTo>
              <a:lnTo>
                <a:pt x="3470" y="1635"/>
              </a:lnTo>
              <a:lnTo>
                <a:pt x="3516" y="1647"/>
              </a:lnTo>
              <a:lnTo>
                <a:pt x="3504" y="1658"/>
              </a:lnTo>
              <a:lnTo>
                <a:pt x="3516" y="1658"/>
              </a:lnTo>
              <a:lnTo>
                <a:pt x="3527" y="1670"/>
              </a:lnTo>
              <a:lnTo>
                <a:pt x="3527" y="1682"/>
              </a:lnTo>
              <a:lnTo>
                <a:pt x="3527" y="1693"/>
              </a:lnTo>
              <a:lnTo>
                <a:pt x="3527" y="1705"/>
              </a:lnTo>
              <a:lnTo>
                <a:pt x="3516" y="1717"/>
              </a:lnTo>
              <a:lnTo>
                <a:pt x="3516" y="1740"/>
              </a:lnTo>
              <a:lnTo>
                <a:pt x="3504" y="1740"/>
              </a:lnTo>
              <a:lnTo>
                <a:pt x="3493" y="1740"/>
              </a:lnTo>
              <a:lnTo>
                <a:pt x="3493" y="1763"/>
              </a:lnTo>
              <a:lnTo>
                <a:pt x="3470" y="1763"/>
              </a:lnTo>
              <a:lnTo>
                <a:pt x="3435" y="1775"/>
              </a:lnTo>
              <a:lnTo>
                <a:pt x="3435" y="1787"/>
              </a:lnTo>
              <a:lnTo>
                <a:pt x="3412" y="1787"/>
              </a:lnTo>
              <a:lnTo>
                <a:pt x="3401" y="1810"/>
              </a:lnTo>
              <a:lnTo>
                <a:pt x="3378" y="1822"/>
              </a:lnTo>
              <a:lnTo>
                <a:pt x="3389" y="1810"/>
              </a:lnTo>
              <a:lnTo>
                <a:pt x="3366" y="1822"/>
              </a:lnTo>
              <a:lnTo>
                <a:pt x="3355" y="1833"/>
              </a:lnTo>
              <a:lnTo>
                <a:pt x="3355" y="1822"/>
              </a:lnTo>
              <a:lnTo>
                <a:pt x="3332" y="1833"/>
              </a:lnTo>
              <a:lnTo>
                <a:pt x="3308" y="1857"/>
              </a:lnTo>
              <a:lnTo>
                <a:pt x="3308" y="1869"/>
              </a:lnTo>
              <a:lnTo>
                <a:pt x="3320" y="1869"/>
              </a:lnTo>
              <a:lnTo>
                <a:pt x="3332" y="1845"/>
              </a:lnTo>
              <a:lnTo>
                <a:pt x="3320" y="1869"/>
              </a:lnTo>
              <a:lnTo>
                <a:pt x="3308" y="1892"/>
              </a:lnTo>
              <a:lnTo>
                <a:pt x="3274" y="1904"/>
              </a:lnTo>
              <a:lnTo>
                <a:pt x="3262" y="1927"/>
              </a:lnTo>
              <a:lnTo>
                <a:pt x="3239" y="1950"/>
              </a:lnTo>
              <a:lnTo>
                <a:pt x="3228" y="1962"/>
              </a:lnTo>
              <a:lnTo>
                <a:pt x="3205" y="1985"/>
              </a:lnTo>
              <a:lnTo>
                <a:pt x="3182" y="1997"/>
              </a:lnTo>
              <a:lnTo>
                <a:pt x="3170" y="1997"/>
              </a:lnTo>
              <a:lnTo>
                <a:pt x="3159" y="2009"/>
              </a:lnTo>
              <a:lnTo>
                <a:pt x="3136" y="2032"/>
              </a:lnTo>
              <a:lnTo>
                <a:pt x="3112" y="2044"/>
              </a:lnTo>
              <a:lnTo>
                <a:pt x="3112" y="2079"/>
              </a:lnTo>
              <a:lnTo>
                <a:pt x="3101" y="2079"/>
              </a:lnTo>
              <a:lnTo>
                <a:pt x="3101" y="2114"/>
              </a:lnTo>
              <a:lnTo>
                <a:pt x="3112" y="2137"/>
              </a:lnTo>
              <a:lnTo>
                <a:pt x="3112" y="2160"/>
              </a:lnTo>
              <a:lnTo>
                <a:pt x="3112" y="2184"/>
              </a:lnTo>
              <a:lnTo>
                <a:pt x="3078" y="2231"/>
              </a:lnTo>
              <a:lnTo>
                <a:pt x="3078" y="2254"/>
              </a:lnTo>
              <a:lnTo>
                <a:pt x="3032" y="2324"/>
              </a:lnTo>
              <a:lnTo>
                <a:pt x="3032" y="2347"/>
              </a:lnTo>
              <a:lnTo>
                <a:pt x="3009" y="2382"/>
              </a:lnTo>
              <a:lnTo>
                <a:pt x="3009" y="2394"/>
              </a:lnTo>
              <a:lnTo>
                <a:pt x="3009" y="2406"/>
              </a:lnTo>
              <a:lnTo>
                <a:pt x="2997" y="2417"/>
              </a:lnTo>
              <a:lnTo>
                <a:pt x="2997" y="2429"/>
              </a:lnTo>
              <a:lnTo>
                <a:pt x="2997" y="2441"/>
              </a:lnTo>
              <a:lnTo>
                <a:pt x="2997" y="2452"/>
              </a:lnTo>
              <a:lnTo>
                <a:pt x="2997" y="2464"/>
              </a:lnTo>
              <a:lnTo>
                <a:pt x="2986" y="2464"/>
              </a:lnTo>
              <a:lnTo>
                <a:pt x="2986" y="2476"/>
              </a:lnTo>
              <a:lnTo>
                <a:pt x="2997" y="2487"/>
              </a:lnTo>
              <a:lnTo>
                <a:pt x="2986" y="2499"/>
              </a:lnTo>
              <a:lnTo>
                <a:pt x="2974" y="2499"/>
              </a:lnTo>
              <a:lnTo>
                <a:pt x="2974" y="2511"/>
              </a:lnTo>
              <a:lnTo>
                <a:pt x="2974" y="2522"/>
              </a:lnTo>
              <a:lnTo>
                <a:pt x="2963" y="2522"/>
              </a:lnTo>
              <a:lnTo>
                <a:pt x="2951" y="2534"/>
              </a:lnTo>
              <a:lnTo>
                <a:pt x="2940" y="2546"/>
              </a:lnTo>
              <a:lnTo>
                <a:pt x="2940" y="2557"/>
              </a:lnTo>
              <a:lnTo>
                <a:pt x="2917" y="2569"/>
              </a:lnTo>
              <a:lnTo>
                <a:pt x="2905" y="2592"/>
              </a:lnTo>
              <a:lnTo>
                <a:pt x="2893" y="2604"/>
              </a:lnTo>
              <a:lnTo>
                <a:pt x="2882" y="2628"/>
              </a:lnTo>
              <a:lnTo>
                <a:pt x="2870" y="2628"/>
              </a:lnTo>
              <a:lnTo>
                <a:pt x="2859" y="2651"/>
              </a:lnTo>
              <a:lnTo>
                <a:pt x="2847" y="2651"/>
              </a:lnTo>
              <a:lnTo>
                <a:pt x="2847" y="2663"/>
              </a:lnTo>
              <a:lnTo>
                <a:pt x="2836" y="2663"/>
              </a:lnTo>
              <a:lnTo>
                <a:pt x="2824" y="2686"/>
              </a:lnTo>
              <a:lnTo>
                <a:pt x="2813" y="2686"/>
              </a:lnTo>
              <a:lnTo>
                <a:pt x="2813" y="2698"/>
              </a:lnTo>
              <a:lnTo>
                <a:pt x="2801" y="2698"/>
              </a:lnTo>
              <a:lnTo>
                <a:pt x="2801" y="2709"/>
              </a:lnTo>
              <a:lnTo>
                <a:pt x="2801" y="2721"/>
              </a:lnTo>
              <a:lnTo>
                <a:pt x="2790" y="2733"/>
              </a:lnTo>
              <a:lnTo>
                <a:pt x="2767" y="2721"/>
              </a:lnTo>
              <a:lnTo>
                <a:pt x="2698" y="2721"/>
              </a:lnTo>
              <a:lnTo>
                <a:pt x="2651" y="2744"/>
              </a:lnTo>
              <a:lnTo>
                <a:pt x="2640" y="2756"/>
              </a:lnTo>
              <a:lnTo>
                <a:pt x="2628" y="2756"/>
              </a:lnTo>
              <a:lnTo>
                <a:pt x="2628" y="2768"/>
              </a:lnTo>
              <a:lnTo>
                <a:pt x="2617" y="2768"/>
              </a:lnTo>
              <a:lnTo>
                <a:pt x="2605" y="2768"/>
              </a:lnTo>
              <a:lnTo>
                <a:pt x="2594" y="2756"/>
              </a:lnTo>
              <a:lnTo>
                <a:pt x="2582" y="2768"/>
              </a:lnTo>
              <a:lnTo>
                <a:pt x="2571" y="2768"/>
              </a:lnTo>
              <a:lnTo>
                <a:pt x="2559" y="2779"/>
              </a:lnTo>
              <a:lnTo>
                <a:pt x="2536" y="2779"/>
              </a:lnTo>
              <a:lnTo>
                <a:pt x="2525" y="2768"/>
              </a:lnTo>
              <a:lnTo>
                <a:pt x="2513" y="2756"/>
              </a:lnTo>
              <a:lnTo>
                <a:pt x="2513" y="2721"/>
              </a:lnTo>
              <a:lnTo>
                <a:pt x="2513" y="2709"/>
              </a:lnTo>
              <a:lnTo>
                <a:pt x="2502" y="2686"/>
              </a:lnTo>
              <a:lnTo>
                <a:pt x="2490" y="2674"/>
              </a:lnTo>
              <a:lnTo>
                <a:pt x="2502" y="2686"/>
              </a:lnTo>
              <a:lnTo>
                <a:pt x="2490" y="2674"/>
              </a:lnTo>
              <a:lnTo>
                <a:pt x="2478" y="2674"/>
              </a:lnTo>
              <a:lnTo>
                <a:pt x="2467" y="2674"/>
              </a:lnTo>
              <a:lnTo>
                <a:pt x="2467" y="2651"/>
              </a:lnTo>
              <a:lnTo>
                <a:pt x="2467" y="2604"/>
              </a:lnTo>
              <a:lnTo>
                <a:pt x="2455" y="2604"/>
              </a:lnTo>
              <a:lnTo>
                <a:pt x="2432" y="2581"/>
              </a:lnTo>
              <a:lnTo>
                <a:pt x="2432" y="2569"/>
              </a:lnTo>
              <a:lnTo>
                <a:pt x="2421" y="2569"/>
              </a:lnTo>
              <a:lnTo>
                <a:pt x="2421" y="2557"/>
              </a:lnTo>
              <a:lnTo>
                <a:pt x="2409" y="2557"/>
              </a:lnTo>
              <a:lnTo>
                <a:pt x="2409" y="2546"/>
              </a:lnTo>
              <a:lnTo>
                <a:pt x="2398" y="2546"/>
              </a:lnTo>
              <a:lnTo>
                <a:pt x="2352" y="2464"/>
              </a:lnTo>
              <a:lnTo>
                <a:pt x="2352" y="2429"/>
              </a:lnTo>
              <a:lnTo>
                <a:pt x="2340" y="2417"/>
              </a:lnTo>
              <a:lnTo>
                <a:pt x="2329" y="2417"/>
              </a:lnTo>
              <a:lnTo>
                <a:pt x="2317" y="2394"/>
              </a:lnTo>
              <a:lnTo>
                <a:pt x="2306" y="2394"/>
              </a:lnTo>
              <a:lnTo>
                <a:pt x="2306" y="2382"/>
              </a:lnTo>
              <a:lnTo>
                <a:pt x="2294" y="2371"/>
              </a:lnTo>
              <a:lnTo>
                <a:pt x="2294" y="2347"/>
              </a:lnTo>
              <a:lnTo>
                <a:pt x="2294" y="2324"/>
              </a:lnTo>
              <a:lnTo>
                <a:pt x="2283" y="2324"/>
              </a:lnTo>
              <a:lnTo>
                <a:pt x="2294" y="2324"/>
              </a:lnTo>
              <a:lnTo>
                <a:pt x="2283" y="2312"/>
              </a:lnTo>
              <a:lnTo>
                <a:pt x="2283" y="2301"/>
              </a:lnTo>
              <a:lnTo>
                <a:pt x="2283" y="2289"/>
              </a:lnTo>
              <a:lnTo>
                <a:pt x="2294" y="2277"/>
              </a:lnTo>
              <a:lnTo>
                <a:pt x="2294" y="2254"/>
              </a:lnTo>
              <a:lnTo>
                <a:pt x="2271" y="2242"/>
              </a:lnTo>
              <a:lnTo>
                <a:pt x="2259" y="2231"/>
              </a:lnTo>
              <a:lnTo>
                <a:pt x="2248" y="2219"/>
              </a:lnTo>
              <a:lnTo>
                <a:pt x="2259" y="2207"/>
              </a:lnTo>
              <a:lnTo>
                <a:pt x="2236" y="2184"/>
              </a:lnTo>
              <a:lnTo>
                <a:pt x="2225" y="2184"/>
              </a:lnTo>
              <a:lnTo>
                <a:pt x="2225" y="2160"/>
              </a:lnTo>
              <a:lnTo>
                <a:pt x="2202" y="2137"/>
              </a:lnTo>
              <a:lnTo>
                <a:pt x="2202" y="2125"/>
              </a:lnTo>
              <a:lnTo>
                <a:pt x="2179" y="2114"/>
              </a:lnTo>
              <a:lnTo>
                <a:pt x="2167" y="2102"/>
              </a:lnTo>
              <a:lnTo>
                <a:pt x="2144" y="2102"/>
              </a:lnTo>
              <a:lnTo>
                <a:pt x="2156" y="2102"/>
              </a:lnTo>
              <a:lnTo>
                <a:pt x="2156" y="2079"/>
              </a:lnTo>
              <a:lnTo>
                <a:pt x="2167" y="2067"/>
              </a:lnTo>
              <a:lnTo>
                <a:pt x="2179" y="2055"/>
              </a:lnTo>
              <a:lnTo>
                <a:pt x="2202" y="2055"/>
              </a:lnTo>
              <a:lnTo>
                <a:pt x="2213" y="2044"/>
              </a:lnTo>
              <a:lnTo>
                <a:pt x="2225" y="2055"/>
              </a:lnTo>
              <a:lnTo>
                <a:pt x="2236" y="2044"/>
              </a:lnTo>
              <a:lnTo>
                <a:pt x="2248" y="2032"/>
              </a:lnTo>
              <a:lnTo>
                <a:pt x="2259" y="2032"/>
              </a:lnTo>
              <a:lnTo>
                <a:pt x="2283" y="2009"/>
              </a:lnTo>
              <a:lnTo>
                <a:pt x="2294" y="2009"/>
              </a:lnTo>
              <a:lnTo>
                <a:pt x="2317" y="2009"/>
              </a:lnTo>
              <a:lnTo>
                <a:pt x="2340" y="2032"/>
              </a:lnTo>
              <a:lnTo>
                <a:pt x="2352" y="2032"/>
              </a:lnTo>
              <a:lnTo>
                <a:pt x="2375" y="2044"/>
              </a:lnTo>
              <a:lnTo>
                <a:pt x="2409" y="2044"/>
              </a:lnTo>
              <a:lnTo>
                <a:pt x="2421" y="2044"/>
              </a:lnTo>
              <a:lnTo>
                <a:pt x="2421" y="2032"/>
              </a:lnTo>
              <a:lnTo>
                <a:pt x="2444" y="2044"/>
              </a:lnTo>
              <a:lnTo>
                <a:pt x="2467" y="2032"/>
              </a:lnTo>
              <a:lnTo>
                <a:pt x="2478" y="2020"/>
              </a:lnTo>
              <a:lnTo>
                <a:pt x="2478" y="2032"/>
              </a:lnTo>
              <a:lnTo>
                <a:pt x="2490" y="2032"/>
              </a:lnTo>
              <a:lnTo>
                <a:pt x="2502" y="2020"/>
              </a:lnTo>
              <a:lnTo>
                <a:pt x="2513" y="2020"/>
              </a:lnTo>
              <a:lnTo>
                <a:pt x="2536" y="2020"/>
              </a:lnTo>
              <a:lnTo>
                <a:pt x="2548" y="2020"/>
              </a:lnTo>
              <a:lnTo>
                <a:pt x="2548" y="1997"/>
              </a:lnTo>
              <a:lnTo>
                <a:pt x="2548" y="2009"/>
              </a:lnTo>
              <a:lnTo>
                <a:pt x="2559" y="2009"/>
              </a:lnTo>
              <a:lnTo>
                <a:pt x="2571" y="2009"/>
              </a:lnTo>
              <a:lnTo>
                <a:pt x="2582" y="1985"/>
              </a:lnTo>
              <a:lnTo>
                <a:pt x="2582" y="1997"/>
              </a:lnTo>
              <a:lnTo>
                <a:pt x="2594" y="1985"/>
              </a:lnTo>
              <a:lnTo>
                <a:pt x="2594" y="1997"/>
              </a:lnTo>
              <a:lnTo>
                <a:pt x="2605" y="1985"/>
              </a:lnTo>
              <a:lnTo>
                <a:pt x="2617" y="1997"/>
              </a:lnTo>
              <a:lnTo>
                <a:pt x="2628" y="1997"/>
              </a:lnTo>
              <a:lnTo>
                <a:pt x="2640" y="2009"/>
              </a:lnTo>
              <a:lnTo>
                <a:pt x="2663" y="1997"/>
              </a:lnTo>
              <a:lnTo>
                <a:pt x="2698" y="2009"/>
              </a:lnTo>
              <a:lnTo>
                <a:pt x="2709" y="1997"/>
              </a:lnTo>
              <a:lnTo>
                <a:pt x="2721" y="1997"/>
              </a:lnTo>
              <a:lnTo>
                <a:pt x="2732" y="1997"/>
              </a:lnTo>
              <a:lnTo>
                <a:pt x="2744" y="1985"/>
              </a:lnTo>
              <a:lnTo>
                <a:pt x="2755" y="1985"/>
              </a:lnTo>
              <a:lnTo>
                <a:pt x="2755" y="1974"/>
              </a:lnTo>
              <a:lnTo>
                <a:pt x="2767" y="1974"/>
              </a:lnTo>
              <a:lnTo>
                <a:pt x="2778" y="1974"/>
              </a:lnTo>
              <a:lnTo>
                <a:pt x="2790" y="1962"/>
              </a:lnTo>
              <a:lnTo>
                <a:pt x="2801" y="1962"/>
              </a:lnTo>
              <a:lnTo>
                <a:pt x="2801" y="1950"/>
              </a:lnTo>
              <a:lnTo>
                <a:pt x="2813" y="1962"/>
              </a:lnTo>
              <a:lnTo>
                <a:pt x="2836" y="1962"/>
              </a:lnTo>
              <a:lnTo>
                <a:pt x="2870" y="1950"/>
              </a:lnTo>
              <a:lnTo>
                <a:pt x="2882" y="1915"/>
              </a:lnTo>
              <a:lnTo>
                <a:pt x="2893" y="1915"/>
              </a:lnTo>
              <a:lnTo>
                <a:pt x="2905" y="1927"/>
              </a:lnTo>
              <a:lnTo>
                <a:pt x="2928" y="1915"/>
              </a:lnTo>
              <a:lnTo>
                <a:pt x="2928" y="1904"/>
              </a:lnTo>
              <a:lnTo>
                <a:pt x="2928" y="1892"/>
              </a:lnTo>
              <a:lnTo>
                <a:pt x="2940" y="1892"/>
              </a:lnTo>
              <a:lnTo>
                <a:pt x="2940" y="1880"/>
              </a:lnTo>
              <a:lnTo>
                <a:pt x="2951" y="1880"/>
              </a:lnTo>
              <a:lnTo>
                <a:pt x="2951" y="1869"/>
              </a:lnTo>
              <a:lnTo>
                <a:pt x="2951" y="1857"/>
              </a:lnTo>
              <a:lnTo>
                <a:pt x="2963" y="1857"/>
              </a:lnTo>
              <a:lnTo>
                <a:pt x="2963" y="1845"/>
              </a:lnTo>
              <a:lnTo>
                <a:pt x="2974" y="1857"/>
              </a:lnTo>
              <a:lnTo>
                <a:pt x="2974" y="1845"/>
              </a:lnTo>
              <a:lnTo>
                <a:pt x="2997" y="1822"/>
              </a:lnTo>
              <a:lnTo>
                <a:pt x="3009" y="1798"/>
              </a:lnTo>
              <a:lnTo>
                <a:pt x="3020" y="1787"/>
              </a:lnTo>
              <a:lnTo>
                <a:pt x="3020" y="1763"/>
              </a:lnTo>
              <a:lnTo>
                <a:pt x="3032" y="1752"/>
              </a:lnTo>
              <a:lnTo>
                <a:pt x="3055" y="1740"/>
              </a:lnTo>
              <a:lnTo>
                <a:pt x="3055" y="1728"/>
              </a:lnTo>
              <a:lnTo>
                <a:pt x="3078" y="1705"/>
              </a:lnTo>
              <a:lnTo>
                <a:pt x="3112" y="1717"/>
              </a:lnTo>
              <a:lnTo>
                <a:pt x="3124" y="1705"/>
              </a:lnTo>
              <a:lnTo>
                <a:pt x="3136" y="1705"/>
              </a:lnTo>
              <a:lnTo>
                <a:pt x="3159" y="1693"/>
              </a:lnTo>
              <a:lnTo>
                <a:pt x="3170" y="1658"/>
              </a:lnTo>
              <a:lnTo>
                <a:pt x="3182" y="1647"/>
              </a:lnTo>
              <a:lnTo>
                <a:pt x="3193" y="1647"/>
              </a:lnTo>
              <a:lnTo>
                <a:pt x="3193" y="1670"/>
              </a:lnTo>
              <a:lnTo>
                <a:pt x="3216" y="1658"/>
              </a:lnTo>
              <a:lnTo>
                <a:pt x="3228" y="1670"/>
              </a:lnTo>
              <a:lnTo>
                <a:pt x="3239" y="1658"/>
              </a:lnTo>
              <a:lnTo>
                <a:pt x="3239" y="1670"/>
              </a:lnTo>
              <a:lnTo>
                <a:pt x="3251" y="1658"/>
              </a:lnTo>
              <a:lnTo>
                <a:pt x="3274" y="1658"/>
              </a:lnTo>
              <a:close/>
              <a:moveTo>
                <a:pt x="1695" y="2406"/>
              </a:moveTo>
              <a:lnTo>
                <a:pt x="1718" y="2417"/>
              </a:lnTo>
              <a:lnTo>
                <a:pt x="1729" y="2406"/>
              </a:lnTo>
              <a:lnTo>
                <a:pt x="1729" y="2417"/>
              </a:lnTo>
              <a:lnTo>
                <a:pt x="1729" y="2429"/>
              </a:lnTo>
              <a:lnTo>
                <a:pt x="1752" y="2429"/>
              </a:lnTo>
              <a:lnTo>
                <a:pt x="1752" y="2441"/>
              </a:lnTo>
              <a:lnTo>
                <a:pt x="1775" y="2452"/>
              </a:lnTo>
              <a:lnTo>
                <a:pt x="1798" y="2464"/>
              </a:lnTo>
              <a:lnTo>
                <a:pt x="1810" y="2464"/>
              </a:lnTo>
              <a:lnTo>
                <a:pt x="1810" y="2487"/>
              </a:lnTo>
              <a:lnTo>
                <a:pt x="1821" y="2487"/>
              </a:lnTo>
              <a:lnTo>
                <a:pt x="1821" y="2499"/>
              </a:lnTo>
              <a:lnTo>
                <a:pt x="1833" y="2511"/>
              </a:lnTo>
              <a:lnTo>
                <a:pt x="1833" y="2522"/>
              </a:lnTo>
              <a:lnTo>
                <a:pt x="1844" y="2546"/>
              </a:lnTo>
              <a:lnTo>
                <a:pt x="1833" y="2546"/>
              </a:lnTo>
              <a:lnTo>
                <a:pt x="1833" y="2569"/>
              </a:lnTo>
              <a:lnTo>
                <a:pt x="1844" y="2581"/>
              </a:lnTo>
              <a:lnTo>
                <a:pt x="1833" y="2592"/>
              </a:lnTo>
              <a:lnTo>
                <a:pt x="1821" y="2592"/>
              </a:lnTo>
              <a:lnTo>
                <a:pt x="1810" y="2616"/>
              </a:lnTo>
              <a:lnTo>
                <a:pt x="1787" y="2628"/>
              </a:lnTo>
              <a:lnTo>
                <a:pt x="1764" y="2651"/>
              </a:lnTo>
              <a:lnTo>
                <a:pt x="1764" y="2663"/>
              </a:lnTo>
              <a:lnTo>
                <a:pt x="1752" y="2663"/>
              </a:lnTo>
              <a:lnTo>
                <a:pt x="1729" y="2686"/>
              </a:lnTo>
              <a:lnTo>
                <a:pt x="1718" y="2686"/>
              </a:lnTo>
              <a:lnTo>
                <a:pt x="1718" y="2698"/>
              </a:lnTo>
              <a:lnTo>
                <a:pt x="1706" y="2686"/>
              </a:lnTo>
              <a:lnTo>
                <a:pt x="1695" y="2709"/>
              </a:lnTo>
              <a:lnTo>
                <a:pt x="1672" y="2709"/>
              </a:lnTo>
              <a:lnTo>
                <a:pt x="1672" y="2721"/>
              </a:lnTo>
              <a:lnTo>
                <a:pt x="1637" y="2709"/>
              </a:lnTo>
              <a:lnTo>
                <a:pt x="1614" y="2709"/>
              </a:lnTo>
              <a:lnTo>
                <a:pt x="1591" y="2721"/>
              </a:lnTo>
              <a:lnTo>
                <a:pt x="1568" y="2709"/>
              </a:lnTo>
              <a:lnTo>
                <a:pt x="1545" y="2709"/>
              </a:lnTo>
              <a:lnTo>
                <a:pt x="1545" y="2686"/>
              </a:lnTo>
              <a:lnTo>
                <a:pt x="1510" y="2686"/>
              </a:lnTo>
              <a:lnTo>
                <a:pt x="1510" y="2663"/>
              </a:lnTo>
              <a:lnTo>
                <a:pt x="1499" y="2663"/>
              </a:lnTo>
              <a:lnTo>
                <a:pt x="1476" y="2663"/>
              </a:lnTo>
              <a:lnTo>
                <a:pt x="1464" y="2639"/>
              </a:lnTo>
              <a:lnTo>
                <a:pt x="1464" y="2604"/>
              </a:lnTo>
              <a:lnTo>
                <a:pt x="1441" y="2592"/>
              </a:lnTo>
              <a:lnTo>
                <a:pt x="1430" y="2592"/>
              </a:lnTo>
              <a:lnTo>
                <a:pt x="1430" y="2569"/>
              </a:lnTo>
              <a:lnTo>
                <a:pt x="1418" y="2557"/>
              </a:lnTo>
              <a:lnTo>
                <a:pt x="1418" y="2522"/>
              </a:lnTo>
              <a:lnTo>
                <a:pt x="1430" y="2499"/>
              </a:lnTo>
              <a:lnTo>
                <a:pt x="1418" y="2476"/>
              </a:lnTo>
              <a:lnTo>
                <a:pt x="1418" y="2464"/>
              </a:lnTo>
              <a:lnTo>
                <a:pt x="1430" y="2452"/>
              </a:lnTo>
              <a:lnTo>
                <a:pt x="1441" y="2441"/>
              </a:lnTo>
              <a:lnTo>
                <a:pt x="1441" y="2417"/>
              </a:lnTo>
              <a:lnTo>
                <a:pt x="1453" y="2394"/>
              </a:lnTo>
              <a:lnTo>
                <a:pt x="1464" y="2382"/>
              </a:lnTo>
              <a:lnTo>
                <a:pt x="1464" y="2371"/>
              </a:lnTo>
              <a:lnTo>
                <a:pt x="1476" y="2359"/>
              </a:lnTo>
              <a:lnTo>
                <a:pt x="1487" y="2359"/>
              </a:lnTo>
              <a:lnTo>
                <a:pt x="1499" y="2347"/>
              </a:lnTo>
              <a:lnTo>
                <a:pt x="1510" y="2347"/>
              </a:lnTo>
              <a:lnTo>
                <a:pt x="1522" y="2347"/>
              </a:lnTo>
              <a:lnTo>
                <a:pt x="1533" y="2347"/>
              </a:lnTo>
              <a:lnTo>
                <a:pt x="1545" y="2336"/>
              </a:lnTo>
              <a:lnTo>
                <a:pt x="1568" y="2336"/>
              </a:lnTo>
              <a:lnTo>
                <a:pt x="1591" y="2359"/>
              </a:lnTo>
              <a:lnTo>
                <a:pt x="1602" y="2371"/>
              </a:lnTo>
              <a:lnTo>
                <a:pt x="1614" y="2359"/>
              </a:lnTo>
              <a:lnTo>
                <a:pt x="1614" y="2371"/>
              </a:lnTo>
              <a:lnTo>
                <a:pt x="1625" y="2359"/>
              </a:lnTo>
              <a:lnTo>
                <a:pt x="1649" y="2371"/>
              </a:lnTo>
              <a:lnTo>
                <a:pt x="1660" y="2371"/>
              </a:lnTo>
              <a:lnTo>
                <a:pt x="1672" y="2371"/>
              </a:lnTo>
              <a:lnTo>
                <a:pt x="1683" y="2371"/>
              </a:lnTo>
              <a:lnTo>
                <a:pt x="1683" y="2382"/>
              </a:lnTo>
              <a:lnTo>
                <a:pt x="1695" y="2394"/>
              </a:lnTo>
              <a:lnTo>
                <a:pt x="1695" y="2406"/>
              </a:lnTo>
              <a:close/>
              <a:moveTo>
                <a:pt x="4438" y="2511"/>
              </a:moveTo>
              <a:lnTo>
                <a:pt x="4450" y="2511"/>
              </a:lnTo>
              <a:lnTo>
                <a:pt x="4484" y="2511"/>
              </a:lnTo>
              <a:lnTo>
                <a:pt x="4507" y="2511"/>
              </a:lnTo>
              <a:lnTo>
                <a:pt x="4519" y="2499"/>
              </a:lnTo>
              <a:lnTo>
                <a:pt x="4530" y="2499"/>
              </a:lnTo>
              <a:lnTo>
                <a:pt x="4530" y="2487"/>
              </a:lnTo>
              <a:lnTo>
                <a:pt x="4542" y="2487"/>
              </a:lnTo>
              <a:lnTo>
                <a:pt x="4565" y="2511"/>
              </a:lnTo>
              <a:lnTo>
                <a:pt x="4565" y="2499"/>
              </a:lnTo>
              <a:lnTo>
                <a:pt x="4588" y="2511"/>
              </a:lnTo>
              <a:lnTo>
                <a:pt x="4600" y="2511"/>
              </a:lnTo>
              <a:lnTo>
                <a:pt x="4611" y="2534"/>
              </a:lnTo>
              <a:lnTo>
                <a:pt x="4623" y="2522"/>
              </a:lnTo>
              <a:lnTo>
                <a:pt x="4646" y="2546"/>
              </a:lnTo>
              <a:lnTo>
                <a:pt x="4680" y="2534"/>
              </a:lnTo>
              <a:lnTo>
                <a:pt x="4703" y="2511"/>
              </a:lnTo>
              <a:lnTo>
                <a:pt x="4703" y="2487"/>
              </a:lnTo>
              <a:lnTo>
                <a:pt x="4692" y="2476"/>
              </a:lnTo>
              <a:lnTo>
                <a:pt x="4692" y="2464"/>
              </a:lnTo>
              <a:lnTo>
                <a:pt x="4703" y="2464"/>
              </a:lnTo>
              <a:lnTo>
                <a:pt x="4726" y="2441"/>
              </a:lnTo>
              <a:lnTo>
                <a:pt x="4749" y="2452"/>
              </a:lnTo>
              <a:lnTo>
                <a:pt x="4749" y="2476"/>
              </a:lnTo>
              <a:lnTo>
                <a:pt x="4761" y="2476"/>
              </a:lnTo>
              <a:lnTo>
                <a:pt x="4749" y="2476"/>
              </a:lnTo>
              <a:lnTo>
                <a:pt x="4749" y="2522"/>
              </a:lnTo>
              <a:lnTo>
                <a:pt x="4749" y="2487"/>
              </a:lnTo>
              <a:lnTo>
                <a:pt x="4738" y="2499"/>
              </a:lnTo>
              <a:lnTo>
                <a:pt x="4738" y="2511"/>
              </a:lnTo>
              <a:lnTo>
                <a:pt x="4726" y="2546"/>
              </a:lnTo>
              <a:lnTo>
                <a:pt x="4726" y="2511"/>
              </a:lnTo>
              <a:lnTo>
                <a:pt x="4726" y="2522"/>
              </a:lnTo>
              <a:lnTo>
                <a:pt x="4726" y="2511"/>
              </a:lnTo>
              <a:lnTo>
                <a:pt x="4715" y="2511"/>
              </a:lnTo>
              <a:lnTo>
                <a:pt x="4715" y="2522"/>
              </a:lnTo>
              <a:lnTo>
                <a:pt x="4715" y="2534"/>
              </a:lnTo>
              <a:lnTo>
                <a:pt x="4715" y="2546"/>
              </a:lnTo>
              <a:lnTo>
                <a:pt x="4715" y="2557"/>
              </a:lnTo>
              <a:lnTo>
                <a:pt x="4715" y="2546"/>
              </a:lnTo>
              <a:lnTo>
                <a:pt x="4715" y="2557"/>
              </a:lnTo>
              <a:lnTo>
                <a:pt x="4726" y="2557"/>
              </a:lnTo>
              <a:lnTo>
                <a:pt x="4738" y="2592"/>
              </a:lnTo>
              <a:lnTo>
                <a:pt x="4726" y="2628"/>
              </a:lnTo>
              <a:lnTo>
                <a:pt x="4738" y="2651"/>
              </a:lnTo>
              <a:lnTo>
                <a:pt x="4726" y="2674"/>
              </a:lnTo>
              <a:lnTo>
                <a:pt x="4738" y="2686"/>
              </a:lnTo>
              <a:lnTo>
                <a:pt x="4738" y="2698"/>
              </a:lnTo>
              <a:lnTo>
                <a:pt x="4738" y="2721"/>
              </a:lnTo>
              <a:lnTo>
                <a:pt x="4772" y="2733"/>
              </a:lnTo>
              <a:lnTo>
                <a:pt x="4784" y="2744"/>
              </a:lnTo>
              <a:lnTo>
                <a:pt x="4784" y="2768"/>
              </a:lnTo>
              <a:lnTo>
                <a:pt x="4807" y="2779"/>
              </a:lnTo>
              <a:lnTo>
                <a:pt x="4795" y="2779"/>
              </a:lnTo>
              <a:lnTo>
                <a:pt x="4807" y="2791"/>
              </a:lnTo>
              <a:lnTo>
                <a:pt x="4807" y="2803"/>
              </a:lnTo>
              <a:lnTo>
                <a:pt x="4819" y="2814"/>
              </a:lnTo>
              <a:lnTo>
                <a:pt x="4795" y="2826"/>
              </a:lnTo>
              <a:lnTo>
                <a:pt x="4795" y="2849"/>
              </a:lnTo>
              <a:lnTo>
                <a:pt x="4795" y="2838"/>
              </a:lnTo>
              <a:lnTo>
                <a:pt x="4784" y="2849"/>
              </a:lnTo>
              <a:lnTo>
                <a:pt x="4784" y="2861"/>
              </a:lnTo>
              <a:lnTo>
                <a:pt x="4795" y="2861"/>
              </a:lnTo>
              <a:lnTo>
                <a:pt x="4795" y="2873"/>
              </a:lnTo>
              <a:lnTo>
                <a:pt x="4795" y="2884"/>
              </a:lnTo>
              <a:lnTo>
                <a:pt x="4795" y="2896"/>
              </a:lnTo>
              <a:lnTo>
                <a:pt x="4819" y="2908"/>
              </a:lnTo>
              <a:lnTo>
                <a:pt x="4819" y="2919"/>
              </a:lnTo>
              <a:lnTo>
                <a:pt x="4830" y="2931"/>
              </a:lnTo>
              <a:lnTo>
                <a:pt x="4807" y="2919"/>
              </a:lnTo>
              <a:lnTo>
                <a:pt x="4784" y="2931"/>
              </a:lnTo>
              <a:lnTo>
                <a:pt x="4784" y="2954"/>
              </a:lnTo>
              <a:lnTo>
                <a:pt x="4784" y="2990"/>
              </a:lnTo>
              <a:lnTo>
                <a:pt x="4772" y="3013"/>
              </a:lnTo>
              <a:lnTo>
                <a:pt x="4772" y="3036"/>
              </a:lnTo>
              <a:lnTo>
                <a:pt x="4784" y="3036"/>
              </a:lnTo>
              <a:lnTo>
                <a:pt x="4795" y="3036"/>
              </a:lnTo>
              <a:lnTo>
                <a:pt x="4784" y="3048"/>
              </a:lnTo>
              <a:lnTo>
                <a:pt x="4784" y="3071"/>
              </a:lnTo>
              <a:lnTo>
                <a:pt x="4772" y="3083"/>
              </a:lnTo>
              <a:lnTo>
                <a:pt x="4761" y="3083"/>
              </a:lnTo>
              <a:lnTo>
                <a:pt x="4749" y="3095"/>
              </a:lnTo>
              <a:lnTo>
                <a:pt x="4738" y="3095"/>
              </a:lnTo>
              <a:lnTo>
                <a:pt x="4726" y="3106"/>
              </a:lnTo>
              <a:lnTo>
                <a:pt x="4715" y="3141"/>
              </a:lnTo>
              <a:lnTo>
                <a:pt x="4726" y="3153"/>
              </a:lnTo>
              <a:lnTo>
                <a:pt x="4715" y="3176"/>
              </a:lnTo>
              <a:lnTo>
                <a:pt x="4680" y="3188"/>
              </a:lnTo>
              <a:lnTo>
                <a:pt x="4600" y="3200"/>
              </a:lnTo>
              <a:lnTo>
                <a:pt x="4576" y="3223"/>
              </a:lnTo>
              <a:lnTo>
                <a:pt x="4553" y="3223"/>
              </a:lnTo>
              <a:lnTo>
                <a:pt x="4530" y="3246"/>
              </a:lnTo>
              <a:lnTo>
                <a:pt x="4484" y="3258"/>
              </a:lnTo>
              <a:lnTo>
                <a:pt x="4473" y="3270"/>
              </a:lnTo>
              <a:lnTo>
                <a:pt x="4461" y="3305"/>
              </a:lnTo>
              <a:lnTo>
                <a:pt x="4450" y="3316"/>
              </a:lnTo>
              <a:lnTo>
                <a:pt x="4404" y="3316"/>
              </a:lnTo>
              <a:lnTo>
                <a:pt x="4380" y="3293"/>
              </a:lnTo>
              <a:lnTo>
                <a:pt x="4369" y="3293"/>
              </a:lnTo>
              <a:lnTo>
                <a:pt x="4334" y="3281"/>
              </a:lnTo>
              <a:lnTo>
                <a:pt x="4311" y="3270"/>
              </a:lnTo>
              <a:lnTo>
                <a:pt x="4300" y="3270"/>
              </a:lnTo>
              <a:lnTo>
                <a:pt x="4288" y="3281"/>
              </a:lnTo>
              <a:lnTo>
                <a:pt x="4277" y="3270"/>
              </a:lnTo>
              <a:lnTo>
                <a:pt x="4265" y="3270"/>
              </a:lnTo>
              <a:lnTo>
                <a:pt x="4277" y="3270"/>
              </a:lnTo>
              <a:lnTo>
                <a:pt x="4254" y="3246"/>
              </a:lnTo>
              <a:lnTo>
                <a:pt x="4254" y="3235"/>
              </a:lnTo>
              <a:lnTo>
                <a:pt x="4242" y="3246"/>
              </a:lnTo>
              <a:lnTo>
                <a:pt x="4242" y="3235"/>
              </a:lnTo>
              <a:lnTo>
                <a:pt x="4219" y="3223"/>
              </a:lnTo>
              <a:lnTo>
                <a:pt x="4231" y="3223"/>
              </a:lnTo>
              <a:lnTo>
                <a:pt x="4219" y="3223"/>
              </a:lnTo>
              <a:lnTo>
                <a:pt x="4219" y="3211"/>
              </a:lnTo>
              <a:lnTo>
                <a:pt x="4219" y="3223"/>
              </a:lnTo>
              <a:lnTo>
                <a:pt x="4196" y="3211"/>
              </a:lnTo>
              <a:lnTo>
                <a:pt x="4208" y="3200"/>
              </a:lnTo>
              <a:lnTo>
                <a:pt x="4196" y="3200"/>
              </a:lnTo>
              <a:lnTo>
                <a:pt x="4185" y="3188"/>
              </a:lnTo>
              <a:lnTo>
                <a:pt x="4173" y="3188"/>
              </a:lnTo>
              <a:lnTo>
                <a:pt x="4161" y="3176"/>
              </a:lnTo>
              <a:lnTo>
                <a:pt x="4150" y="3165"/>
              </a:lnTo>
              <a:lnTo>
                <a:pt x="4150" y="3153"/>
              </a:lnTo>
              <a:lnTo>
                <a:pt x="4127" y="3153"/>
              </a:lnTo>
              <a:lnTo>
                <a:pt x="4115" y="3141"/>
              </a:lnTo>
              <a:lnTo>
                <a:pt x="4104" y="3130"/>
              </a:lnTo>
              <a:lnTo>
                <a:pt x="4092" y="3118"/>
              </a:lnTo>
              <a:lnTo>
                <a:pt x="4069" y="3071"/>
              </a:lnTo>
              <a:lnTo>
                <a:pt x="4035" y="3001"/>
              </a:lnTo>
              <a:lnTo>
                <a:pt x="4012" y="2966"/>
              </a:lnTo>
              <a:lnTo>
                <a:pt x="4012" y="2954"/>
              </a:lnTo>
              <a:lnTo>
                <a:pt x="4023" y="2896"/>
              </a:lnTo>
              <a:lnTo>
                <a:pt x="4012" y="2849"/>
              </a:lnTo>
              <a:lnTo>
                <a:pt x="4023" y="2826"/>
              </a:lnTo>
              <a:lnTo>
                <a:pt x="4023" y="2814"/>
              </a:lnTo>
              <a:lnTo>
                <a:pt x="4035" y="2814"/>
              </a:lnTo>
              <a:lnTo>
                <a:pt x="4046" y="2779"/>
              </a:lnTo>
              <a:lnTo>
                <a:pt x="4035" y="2768"/>
              </a:lnTo>
              <a:lnTo>
                <a:pt x="4046" y="2756"/>
              </a:lnTo>
              <a:lnTo>
                <a:pt x="4058" y="2756"/>
              </a:lnTo>
              <a:lnTo>
                <a:pt x="4081" y="2756"/>
              </a:lnTo>
              <a:lnTo>
                <a:pt x="4115" y="2733"/>
              </a:lnTo>
              <a:lnTo>
                <a:pt x="4127" y="2721"/>
              </a:lnTo>
              <a:lnTo>
                <a:pt x="4127" y="2709"/>
              </a:lnTo>
              <a:lnTo>
                <a:pt x="4161" y="2698"/>
              </a:lnTo>
              <a:lnTo>
                <a:pt x="4185" y="2686"/>
              </a:lnTo>
              <a:lnTo>
                <a:pt x="4185" y="2663"/>
              </a:lnTo>
              <a:lnTo>
                <a:pt x="4208" y="2651"/>
              </a:lnTo>
              <a:lnTo>
                <a:pt x="4231" y="2628"/>
              </a:lnTo>
              <a:lnTo>
                <a:pt x="4231" y="2604"/>
              </a:lnTo>
              <a:lnTo>
                <a:pt x="4219" y="2592"/>
              </a:lnTo>
              <a:lnTo>
                <a:pt x="4231" y="2581"/>
              </a:lnTo>
              <a:lnTo>
                <a:pt x="4231" y="2569"/>
              </a:lnTo>
              <a:lnTo>
                <a:pt x="4242" y="2557"/>
              </a:lnTo>
              <a:lnTo>
                <a:pt x="4231" y="2557"/>
              </a:lnTo>
              <a:lnTo>
                <a:pt x="4242" y="2534"/>
              </a:lnTo>
              <a:lnTo>
                <a:pt x="4242" y="2522"/>
              </a:lnTo>
              <a:lnTo>
                <a:pt x="4242" y="2511"/>
              </a:lnTo>
              <a:lnTo>
                <a:pt x="4254" y="2499"/>
              </a:lnTo>
              <a:lnTo>
                <a:pt x="4231" y="2476"/>
              </a:lnTo>
              <a:lnTo>
                <a:pt x="4231" y="2464"/>
              </a:lnTo>
              <a:lnTo>
                <a:pt x="4242" y="2476"/>
              </a:lnTo>
              <a:lnTo>
                <a:pt x="4254" y="2476"/>
              </a:lnTo>
              <a:lnTo>
                <a:pt x="4265" y="2464"/>
              </a:lnTo>
              <a:lnTo>
                <a:pt x="4277" y="2464"/>
              </a:lnTo>
              <a:lnTo>
                <a:pt x="4277" y="2476"/>
              </a:lnTo>
              <a:lnTo>
                <a:pt x="4300" y="2487"/>
              </a:lnTo>
              <a:lnTo>
                <a:pt x="4323" y="2464"/>
              </a:lnTo>
              <a:lnTo>
                <a:pt x="4334" y="2476"/>
              </a:lnTo>
              <a:lnTo>
                <a:pt x="4357" y="2452"/>
              </a:lnTo>
              <a:lnTo>
                <a:pt x="4357" y="2464"/>
              </a:lnTo>
              <a:lnTo>
                <a:pt x="4369" y="2464"/>
              </a:lnTo>
              <a:lnTo>
                <a:pt x="4380" y="2476"/>
              </a:lnTo>
              <a:lnTo>
                <a:pt x="4369" y="2487"/>
              </a:lnTo>
              <a:lnTo>
                <a:pt x="4380" y="2487"/>
              </a:lnTo>
              <a:lnTo>
                <a:pt x="4392" y="2487"/>
              </a:lnTo>
              <a:lnTo>
                <a:pt x="4392" y="2511"/>
              </a:lnTo>
              <a:lnTo>
                <a:pt x="4404" y="2499"/>
              </a:lnTo>
              <a:lnTo>
                <a:pt x="4415" y="2511"/>
              </a:lnTo>
              <a:lnTo>
                <a:pt x="4438" y="2511"/>
              </a:lnTo>
              <a:close/>
              <a:moveTo>
                <a:pt x="288" y="3083"/>
              </a:moveTo>
              <a:lnTo>
                <a:pt x="300" y="3083"/>
              </a:lnTo>
              <a:lnTo>
                <a:pt x="311" y="3071"/>
              </a:lnTo>
              <a:lnTo>
                <a:pt x="334" y="3071"/>
              </a:lnTo>
              <a:lnTo>
                <a:pt x="346" y="3048"/>
              </a:lnTo>
              <a:lnTo>
                <a:pt x="357" y="3048"/>
              </a:lnTo>
              <a:lnTo>
                <a:pt x="381" y="3048"/>
              </a:lnTo>
              <a:lnTo>
                <a:pt x="392" y="3036"/>
              </a:lnTo>
              <a:lnTo>
                <a:pt x="427" y="3036"/>
              </a:lnTo>
              <a:lnTo>
                <a:pt x="427" y="3048"/>
              </a:lnTo>
              <a:lnTo>
                <a:pt x="450" y="3048"/>
              </a:lnTo>
              <a:lnTo>
                <a:pt x="450" y="3060"/>
              </a:lnTo>
              <a:lnTo>
                <a:pt x="461" y="3071"/>
              </a:lnTo>
              <a:lnTo>
                <a:pt x="473" y="3083"/>
              </a:lnTo>
              <a:lnTo>
                <a:pt x="461" y="3083"/>
              </a:lnTo>
              <a:lnTo>
                <a:pt x="484" y="3106"/>
              </a:lnTo>
              <a:lnTo>
                <a:pt x="484" y="3118"/>
              </a:lnTo>
              <a:lnTo>
                <a:pt x="461" y="3153"/>
              </a:lnTo>
              <a:lnTo>
                <a:pt x="450" y="3153"/>
              </a:lnTo>
              <a:lnTo>
                <a:pt x="450" y="3165"/>
              </a:lnTo>
              <a:lnTo>
                <a:pt x="450" y="3153"/>
              </a:lnTo>
              <a:lnTo>
                <a:pt x="438" y="3176"/>
              </a:lnTo>
              <a:lnTo>
                <a:pt x="427" y="3188"/>
              </a:lnTo>
              <a:lnTo>
                <a:pt x="438" y="3200"/>
              </a:lnTo>
              <a:lnTo>
                <a:pt x="404" y="3246"/>
              </a:lnTo>
              <a:lnTo>
                <a:pt x="404" y="3258"/>
              </a:lnTo>
              <a:lnTo>
                <a:pt x="392" y="3270"/>
              </a:lnTo>
              <a:lnTo>
                <a:pt x="369" y="3270"/>
              </a:lnTo>
              <a:lnTo>
                <a:pt x="346" y="3281"/>
              </a:lnTo>
              <a:lnTo>
                <a:pt x="346" y="3340"/>
              </a:lnTo>
              <a:lnTo>
                <a:pt x="334" y="3340"/>
              </a:lnTo>
              <a:lnTo>
                <a:pt x="334" y="3363"/>
              </a:lnTo>
              <a:lnTo>
                <a:pt x="323" y="3375"/>
              </a:lnTo>
              <a:lnTo>
                <a:pt x="323" y="3422"/>
              </a:lnTo>
              <a:lnTo>
                <a:pt x="311" y="3445"/>
              </a:lnTo>
              <a:lnTo>
                <a:pt x="288" y="3445"/>
              </a:lnTo>
              <a:lnTo>
                <a:pt x="277" y="3422"/>
              </a:lnTo>
              <a:lnTo>
                <a:pt x="254" y="3422"/>
              </a:lnTo>
              <a:lnTo>
                <a:pt x="242" y="3398"/>
              </a:lnTo>
              <a:lnTo>
                <a:pt x="242" y="3387"/>
              </a:lnTo>
              <a:lnTo>
                <a:pt x="231" y="3375"/>
              </a:lnTo>
              <a:lnTo>
                <a:pt x="219" y="3363"/>
              </a:lnTo>
              <a:lnTo>
                <a:pt x="185" y="3328"/>
              </a:lnTo>
              <a:lnTo>
                <a:pt x="58" y="3305"/>
              </a:lnTo>
              <a:lnTo>
                <a:pt x="23" y="3305"/>
              </a:lnTo>
              <a:lnTo>
                <a:pt x="0" y="3281"/>
              </a:lnTo>
              <a:lnTo>
                <a:pt x="0" y="3258"/>
              </a:lnTo>
              <a:lnTo>
                <a:pt x="12" y="3246"/>
              </a:lnTo>
              <a:lnTo>
                <a:pt x="12" y="3223"/>
              </a:lnTo>
              <a:lnTo>
                <a:pt x="12" y="3211"/>
              </a:lnTo>
              <a:lnTo>
                <a:pt x="23" y="3200"/>
              </a:lnTo>
              <a:lnTo>
                <a:pt x="35" y="3188"/>
              </a:lnTo>
              <a:lnTo>
                <a:pt x="58" y="3176"/>
              </a:lnTo>
              <a:lnTo>
                <a:pt x="69" y="3176"/>
              </a:lnTo>
              <a:lnTo>
                <a:pt x="69" y="3188"/>
              </a:lnTo>
              <a:lnTo>
                <a:pt x="81" y="3200"/>
              </a:lnTo>
              <a:lnTo>
                <a:pt x="138" y="3211"/>
              </a:lnTo>
              <a:lnTo>
                <a:pt x="161" y="3211"/>
              </a:lnTo>
              <a:lnTo>
                <a:pt x="196" y="3200"/>
              </a:lnTo>
              <a:lnTo>
                <a:pt x="219" y="3200"/>
              </a:lnTo>
              <a:lnTo>
                <a:pt x="242" y="3176"/>
              </a:lnTo>
              <a:lnTo>
                <a:pt x="265" y="3153"/>
              </a:lnTo>
              <a:lnTo>
                <a:pt x="288" y="3130"/>
              </a:lnTo>
              <a:lnTo>
                <a:pt x="300" y="3130"/>
              </a:lnTo>
              <a:lnTo>
                <a:pt x="300" y="3106"/>
              </a:lnTo>
              <a:lnTo>
                <a:pt x="288" y="3083"/>
              </a:lnTo>
              <a:close/>
            </a:path>
          </a:pathLst>
        </a:custGeom>
        <a:solidFill>
          <a:srgbClr val="F3D1D5"/>
        </a:solidFill>
        <a:ln w="1" cap="sq">
          <a:solidFill>
            <a:srgbClr val="000000"/>
          </a:solidFill>
          <a:prstDash val="solid"/>
          <a:bevel/>
          <a:headEnd/>
          <a:tailEnd/>
        </a:ln>
      </xdr:spPr>
    </xdr:sp>
    <xdr:clientData/>
  </xdr:twoCellAnchor>
  <xdr:twoCellAnchor>
    <xdr:from>
      <xdr:col>9</xdr:col>
      <xdr:colOff>447675</xdr:colOff>
      <xdr:row>16</xdr:row>
      <xdr:rowOff>114300</xdr:rowOff>
    </xdr:from>
    <xdr:to>
      <xdr:col>11</xdr:col>
      <xdr:colOff>685800</xdr:colOff>
      <xdr:row>22</xdr:row>
      <xdr:rowOff>161925</xdr:rowOff>
    </xdr:to>
    <xdr:sp macro="" textlink="">
      <xdr:nvSpPr>
        <xdr:cNvPr id="27" name="baleares">
          <a:extLst>
            <a:ext uri="{FF2B5EF4-FFF2-40B4-BE49-F238E27FC236}">
              <a16:creationId xmlns:a16="http://schemas.microsoft.com/office/drawing/2014/main" id="{00000000-0008-0000-2F00-00001B000000}"/>
            </a:ext>
          </a:extLst>
        </xdr:cNvPr>
        <xdr:cNvSpPr>
          <a:spLocks noEditPoints="1"/>
        </xdr:cNvSpPr>
      </xdr:nvSpPr>
      <xdr:spPr bwMode="auto">
        <a:xfrm>
          <a:off x="7477125" y="3657600"/>
          <a:ext cx="2019300" cy="1190625"/>
        </a:xfrm>
        <a:custGeom>
          <a:avLst/>
          <a:gdLst>
            <a:gd name="T0" fmla="*/ 2147483647 w 4576"/>
            <a:gd name="T1" fmla="*/ 2147483647 h 3106"/>
            <a:gd name="T2" fmla="*/ 2147483647 w 4576"/>
            <a:gd name="T3" fmla="*/ 2147483647 h 3106"/>
            <a:gd name="T4" fmla="*/ 2147483647 w 4576"/>
            <a:gd name="T5" fmla="*/ 2147483647 h 3106"/>
            <a:gd name="T6" fmla="*/ 2147483647 w 4576"/>
            <a:gd name="T7" fmla="*/ 2147483647 h 3106"/>
            <a:gd name="T8" fmla="*/ 2147483647 w 4576"/>
            <a:gd name="T9" fmla="*/ 2147483647 h 3106"/>
            <a:gd name="T10" fmla="*/ 2147483647 w 4576"/>
            <a:gd name="T11" fmla="*/ 2147483647 h 3106"/>
            <a:gd name="T12" fmla="*/ 2147483647 w 4576"/>
            <a:gd name="T13" fmla="*/ 2147483647 h 3106"/>
            <a:gd name="T14" fmla="*/ 2147483647 w 4576"/>
            <a:gd name="T15" fmla="*/ 2147483647 h 3106"/>
            <a:gd name="T16" fmla="*/ 2147483647 w 4576"/>
            <a:gd name="T17" fmla="*/ 2147483647 h 3106"/>
            <a:gd name="T18" fmla="*/ 2147483647 w 4576"/>
            <a:gd name="T19" fmla="*/ 619656293 h 3106"/>
            <a:gd name="T20" fmla="*/ 2147483647 w 4576"/>
            <a:gd name="T21" fmla="*/ 2147483647 h 3106"/>
            <a:gd name="T22" fmla="*/ 2147483647 w 4576"/>
            <a:gd name="T23" fmla="*/ 2147483647 h 3106"/>
            <a:gd name="T24" fmla="*/ 2147483647 w 4576"/>
            <a:gd name="T25" fmla="*/ 2147483647 h 3106"/>
            <a:gd name="T26" fmla="*/ 2147483647 w 4576"/>
            <a:gd name="T27" fmla="*/ 2147483647 h 3106"/>
            <a:gd name="T28" fmla="*/ 2147483647 w 4576"/>
            <a:gd name="T29" fmla="*/ 2147483647 h 3106"/>
            <a:gd name="T30" fmla="*/ 2147483647 w 4576"/>
            <a:gd name="T31" fmla="*/ 2147483647 h 3106"/>
            <a:gd name="T32" fmla="*/ 2147483647 w 4576"/>
            <a:gd name="T33" fmla="*/ 2147483647 h 3106"/>
            <a:gd name="T34" fmla="*/ 2147483647 w 4576"/>
            <a:gd name="T35" fmla="*/ 2147483647 h 3106"/>
            <a:gd name="T36" fmla="*/ 2147483647 w 4576"/>
            <a:gd name="T37" fmla="*/ 2147483647 h 3106"/>
            <a:gd name="T38" fmla="*/ 2147483647 w 4576"/>
            <a:gd name="T39" fmla="*/ 2147483647 h 3106"/>
            <a:gd name="T40" fmla="*/ 2147483647 w 4576"/>
            <a:gd name="T41" fmla="*/ 2147483647 h 3106"/>
            <a:gd name="T42" fmla="*/ 2147483647 w 4576"/>
            <a:gd name="T43" fmla="*/ 2147483647 h 3106"/>
            <a:gd name="T44" fmla="*/ 2147483647 w 4576"/>
            <a:gd name="T45" fmla="*/ 2147483647 h 3106"/>
            <a:gd name="T46" fmla="*/ 2147483647 w 4576"/>
            <a:gd name="T47" fmla="*/ 2147483647 h 3106"/>
            <a:gd name="T48" fmla="*/ 2147483647 w 4576"/>
            <a:gd name="T49" fmla="*/ 2147483647 h 3106"/>
            <a:gd name="T50" fmla="*/ 2147483647 w 4576"/>
            <a:gd name="T51" fmla="*/ 2147483647 h 3106"/>
            <a:gd name="T52" fmla="*/ 2147483647 w 4576"/>
            <a:gd name="T53" fmla="*/ 2147483647 h 3106"/>
            <a:gd name="T54" fmla="*/ 2147483647 w 4576"/>
            <a:gd name="T55" fmla="*/ 2147483647 h 3106"/>
            <a:gd name="T56" fmla="*/ 2147483647 w 4576"/>
            <a:gd name="T57" fmla="*/ 2147483647 h 3106"/>
            <a:gd name="T58" fmla="*/ 2147483647 w 4576"/>
            <a:gd name="T59" fmla="*/ 2147483647 h 3106"/>
            <a:gd name="T60" fmla="*/ 2147483647 w 4576"/>
            <a:gd name="T61" fmla="*/ 2147483647 h 3106"/>
            <a:gd name="T62" fmla="*/ 2147483647 w 4576"/>
            <a:gd name="T63" fmla="*/ 2147483647 h 3106"/>
            <a:gd name="T64" fmla="*/ 2147483647 w 4576"/>
            <a:gd name="T65" fmla="*/ 2147483647 h 3106"/>
            <a:gd name="T66" fmla="*/ 2147483647 w 4576"/>
            <a:gd name="T67" fmla="*/ 2147483647 h 3106"/>
            <a:gd name="T68" fmla="*/ 2147483647 w 4576"/>
            <a:gd name="T69" fmla="*/ 2147483647 h 3106"/>
            <a:gd name="T70" fmla="*/ 2147483647 w 4576"/>
            <a:gd name="T71" fmla="*/ 2147483647 h 3106"/>
            <a:gd name="T72" fmla="*/ 2147483647 w 4576"/>
            <a:gd name="T73" fmla="*/ 2147483647 h 3106"/>
            <a:gd name="T74" fmla="*/ 2147483647 w 4576"/>
            <a:gd name="T75" fmla="*/ 2147483647 h 3106"/>
            <a:gd name="T76" fmla="*/ 2147483647 w 4576"/>
            <a:gd name="T77" fmla="*/ 2147483647 h 3106"/>
            <a:gd name="T78" fmla="*/ 2147483647 w 4576"/>
            <a:gd name="T79" fmla="*/ 2147483647 h 3106"/>
            <a:gd name="T80" fmla="*/ 2147483647 w 4576"/>
            <a:gd name="T81" fmla="*/ 2147483647 h 3106"/>
            <a:gd name="T82" fmla="*/ 2147483647 w 4576"/>
            <a:gd name="T83" fmla="*/ 2147483647 h 3106"/>
            <a:gd name="T84" fmla="*/ 2147483647 w 4576"/>
            <a:gd name="T85" fmla="*/ 2147483647 h 3106"/>
            <a:gd name="T86" fmla="*/ 2147483647 w 4576"/>
            <a:gd name="T87" fmla="*/ 2147483647 h 3106"/>
            <a:gd name="T88" fmla="*/ 2147483647 w 4576"/>
            <a:gd name="T89" fmla="*/ 2147483647 h 3106"/>
            <a:gd name="T90" fmla="*/ 2147483647 w 4576"/>
            <a:gd name="T91" fmla="*/ 2147483647 h 3106"/>
            <a:gd name="T92" fmla="*/ 2147483647 w 4576"/>
            <a:gd name="T93" fmla="*/ 2147483647 h 3106"/>
            <a:gd name="T94" fmla="*/ 2147483647 w 4576"/>
            <a:gd name="T95" fmla="*/ 2147483647 h 3106"/>
            <a:gd name="T96" fmla="*/ 2147483647 w 4576"/>
            <a:gd name="T97" fmla="*/ 2147483647 h 3106"/>
            <a:gd name="T98" fmla="*/ 2147483647 w 4576"/>
            <a:gd name="T99" fmla="*/ 2147483647 h 3106"/>
            <a:gd name="T100" fmla="*/ 1313372892 w 4576"/>
            <a:gd name="T101" fmla="*/ 2147483647 h 3106"/>
            <a:gd name="T102" fmla="*/ 1313372892 w 4576"/>
            <a:gd name="T103" fmla="*/ 2147483647 h 3106"/>
            <a:gd name="T104" fmla="*/ 2147483647 w 4576"/>
            <a:gd name="T105" fmla="*/ 2147483647 h 3106"/>
            <a:gd name="T106" fmla="*/ 2147483647 w 4576"/>
            <a:gd name="T107" fmla="*/ 2147483647 h 3106"/>
            <a:gd name="T108" fmla="*/ 2147483647 w 4576"/>
            <a:gd name="T109" fmla="*/ 2147483647 h 3106"/>
            <a:gd name="T110" fmla="*/ 2147483647 w 4576"/>
            <a:gd name="T111" fmla="*/ 2147483647 h 3106"/>
            <a:gd name="T112" fmla="*/ 2147483647 w 4576"/>
            <a:gd name="T113" fmla="*/ 2147483647 h 3106"/>
            <a:gd name="T114" fmla="*/ 2147483647 w 4576"/>
            <a:gd name="T115" fmla="*/ 2147483647 h 3106"/>
            <a:gd name="T116" fmla="*/ 2147483647 w 4576"/>
            <a:gd name="T117" fmla="*/ 2147483647 h 3106"/>
            <a:gd name="T118" fmla="*/ 2147483647 w 4576"/>
            <a:gd name="T119" fmla="*/ 2147483647 h 3106"/>
            <a:gd name="T120" fmla="*/ 2147483647 w 4576"/>
            <a:gd name="T121" fmla="*/ 2147483647 h 310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w 4576"/>
            <a:gd name="T184" fmla="*/ 0 h 3106"/>
            <a:gd name="T185" fmla="*/ 4576 w 4576"/>
            <a:gd name="T186" fmla="*/ 3106 h 3106"/>
          </a:gdLst>
          <a:ahLst/>
          <a:cxnLst>
            <a:cxn ang="T122">
              <a:pos x="T0" y="T1"/>
            </a:cxn>
            <a:cxn ang="T123">
              <a:pos x="T2" y="T3"/>
            </a:cxn>
            <a:cxn ang="T124">
              <a:pos x="T4" y="T5"/>
            </a:cxn>
            <a:cxn ang="T125">
              <a:pos x="T6" y="T7"/>
            </a:cxn>
            <a:cxn ang="T126">
              <a:pos x="T8" y="T9"/>
            </a:cxn>
            <a:cxn ang="T127">
              <a:pos x="T10" y="T11"/>
            </a:cxn>
            <a:cxn ang="T128">
              <a:pos x="T12" y="T13"/>
            </a:cxn>
            <a:cxn ang="T129">
              <a:pos x="T14" y="T15"/>
            </a:cxn>
            <a:cxn ang="T130">
              <a:pos x="T16" y="T17"/>
            </a:cxn>
            <a:cxn ang="T131">
              <a:pos x="T18" y="T19"/>
            </a:cxn>
            <a:cxn ang="T132">
              <a:pos x="T20" y="T21"/>
            </a:cxn>
            <a:cxn ang="T133">
              <a:pos x="T22" y="T23"/>
            </a:cxn>
            <a:cxn ang="T134">
              <a:pos x="T24" y="T25"/>
            </a:cxn>
            <a:cxn ang="T135">
              <a:pos x="T26" y="T27"/>
            </a:cxn>
            <a:cxn ang="T136">
              <a:pos x="T28" y="T29"/>
            </a:cxn>
            <a:cxn ang="T137">
              <a:pos x="T30" y="T31"/>
            </a:cxn>
            <a:cxn ang="T138">
              <a:pos x="T32" y="T33"/>
            </a:cxn>
            <a:cxn ang="T139">
              <a:pos x="T34" y="T35"/>
            </a:cxn>
            <a:cxn ang="T140">
              <a:pos x="T36" y="T37"/>
            </a:cxn>
            <a:cxn ang="T141">
              <a:pos x="T38" y="T39"/>
            </a:cxn>
            <a:cxn ang="T142">
              <a:pos x="T40" y="T41"/>
            </a:cxn>
            <a:cxn ang="T143">
              <a:pos x="T42" y="T43"/>
            </a:cxn>
            <a:cxn ang="T144">
              <a:pos x="T44" y="T45"/>
            </a:cxn>
            <a:cxn ang="T145">
              <a:pos x="T46" y="T47"/>
            </a:cxn>
            <a:cxn ang="T146">
              <a:pos x="T48" y="T49"/>
            </a:cxn>
            <a:cxn ang="T147">
              <a:pos x="T50" y="T51"/>
            </a:cxn>
            <a:cxn ang="T148">
              <a:pos x="T52" y="T53"/>
            </a:cxn>
            <a:cxn ang="T149">
              <a:pos x="T54" y="T55"/>
            </a:cxn>
            <a:cxn ang="T150">
              <a:pos x="T56" y="T57"/>
            </a:cxn>
            <a:cxn ang="T151">
              <a:pos x="T58" y="T59"/>
            </a:cxn>
            <a:cxn ang="T152">
              <a:pos x="T60" y="T61"/>
            </a:cxn>
            <a:cxn ang="T153">
              <a:pos x="T62" y="T63"/>
            </a:cxn>
            <a:cxn ang="T154">
              <a:pos x="T64" y="T65"/>
            </a:cxn>
            <a:cxn ang="T155">
              <a:pos x="T66" y="T67"/>
            </a:cxn>
            <a:cxn ang="T156">
              <a:pos x="T68" y="T69"/>
            </a:cxn>
            <a:cxn ang="T157">
              <a:pos x="T70" y="T71"/>
            </a:cxn>
            <a:cxn ang="T158">
              <a:pos x="T72" y="T73"/>
            </a:cxn>
            <a:cxn ang="T159">
              <a:pos x="T74" y="T75"/>
            </a:cxn>
            <a:cxn ang="T160">
              <a:pos x="T76" y="T77"/>
            </a:cxn>
            <a:cxn ang="T161">
              <a:pos x="T78" y="T79"/>
            </a:cxn>
            <a:cxn ang="T162">
              <a:pos x="T80" y="T81"/>
            </a:cxn>
            <a:cxn ang="T163">
              <a:pos x="T82" y="T83"/>
            </a:cxn>
            <a:cxn ang="T164">
              <a:pos x="T84" y="T85"/>
            </a:cxn>
            <a:cxn ang="T165">
              <a:pos x="T86" y="T87"/>
            </a:cxn>
            <a:cxn ang="T166">
              <a:pos x="T88" y="T89"/>
            </a:cxn>
            <a:cxn ang="T167">
              <a:pos x="T90" y="T91"/>
            </a:cxn>
            <a:cxn ang="T168">
              <a:pos x="T92" y="T93"/>
            </a:cxn>
            <a:cxn ang="T169">
              <a:pos x="T94" y="T95"/>
            </a:cxn>
            <a:cxn ang="T170">
              <a:pos x="T96" y="T97"/>
            </a:cxn>
            <a:cxn ang="T171">
              <a:pos x="T98" y="T99"/>
            </a:cxn>
            <a:cxn ang="T172">
              <a:pos x="T100" y="T101"/>
            </a:cxn>
            <a:cxn ang="T173">
              <a:pos x="T102" y="T103"/>
            </a:cxn>
            <a:cxn ang="T174">
              <a:pos x="T104" y="T105"/>
            </a:cxn>
            <a:cxn ang="T175">
              <a:pos x="T106" y="T107"/>
            </a:cxn>
            <a:cxn ang="T176">
              <a:pos x="T108" y="T109"/>
            </a:cxn>
            <a:cxn ang="T177">
              <a:pos x="T110" y="T111"/>
            </a:cxn>
            <a:cxn ang="T178">
              <a:pos x="T112" y="T113"/>
            </a:cxn>
            <a:cxn ang="T179">
              <a:pos x="T114" y="T115"/>
            </a:cxn>
            <a:cxn ang="T180">
              <a:pos x="T116" y="T117"/>
            </a:cxn>
            <a:cxn ang="T181">
              <a:pos x="T118" y="T119"/>
            </a:cxn>
            <a:cxn ang="T182">
              <a:pos x="T120" y="T121"/>
            </a:cxn>
          </a:cxnLst>
          <a:rect l="T183" t="T184" r="T185" b="T186"/>
          <a:pathLst>
            <a:path w="4576" h="3106">
              <a:moveTo>
                <a:pt x="4496" y="233"/>
              </a:moveTo>
              <a:lnTo>
                <a:pt x="4484" y="233"/>
              </a:lnTo>
              <a:lnTo>
                <a:pt x="4484" y="222"/>
              </a:lnTo>
              <a:lnTo>
                <a:pt x="4484" y="210"/>
              </a:lnTo>
              <a:lnTo>
                <a:pt x="4496" y="222"/>
              </a:lnTo>
              <a:lnTo>
                <a:pt x="4496" y="233"/>
              </a:lnTo>
              <a:close/>
              <a:moveTo>
                <a:pt x="323" y="2931"/>
              </a:moveTo>
              <a:lnTo>
                <a:pt x="334" y="2931"/>
              </a:lnTo>
              <a:lnTo>
                <a:pt x="334" y="2942"/>
              </a:lnTo>
              <a:lnTo>
                <a:pt x="323" y="2942"/>
              </a:lnTo>
              <a:lnTo>
                <a:pt x="311" y="2942"/>
              </a:lnTo>
              <a:lnTo>
                <a:pt x="323" y="2931"/>
              </a:lnTo>
              <a:close/>
              <a:moveTo>
                <a:pt x="4542" y="373"/>
              </a:moveTo>
              <a:lnTo>
                <a:pt x="4530" y="373"/>
              </a:lnTo>
              <a:lnTo>
                <a:pt x="4530" y="362"/>
              </a:lnTo>
              <a:lnTo>
                <a:pt x="4519" y="362"/>
              </a:lnTo>
              <a:lnTo>
                <a:pt x="4496" y="350"/>
              </a:lnTo>
              <a:lnTo>
                <a:pt x="4496" y="362"/>
              </a:lnTo>
              <a:lnTo>
                <a:pt x="4484" y="362"/>
              </a:lnTo>
              <a:lnTo>
                <a:pt x="4473" y="350"/>
              </a:lnTo>
              <a:lnTo>
                <a:pt x="4473" y="362"/>
              </a:lnTo>
              <a:lnTo>
                <a:pt x="4496" y="362"/>
              </a:lnTo>
              <a:lnTo>
                <a:pt x="4496" y="373"/>
              </a:lnTo>
              <a:lnTo>
                <a:pt x="4530" y="385"/>
              </a:lnTo>
              <a:lnTo>
                <a:pt x="4530" y="397"/>
              </a:lnTo>
              <a:lnTo>
                <a:pt x="4542" y="397"/>
              </a:lnTo>
              <a:lnTo>
                <a:pt x="4553" y="409"/>
              </a:lnTo>
              <a:lnTo>
                <a:pt x="4530" y="420"/>
              </a:lnTo>
              <a:lnTo>
                <a:pt x="4542" y="420"/>
              </a:lnTo>
              <a:lnTo>
                <a:pt x="4553" y="444"/>
              </a:lnTo>
              <a:lnTo>
                <a:pt x="4553" y="455"/>
              </a:lnTo>
              <a:lnTo>
                <a:pt x="4542" y="455"/>
              </a:lnTo>
              <a:lnTo>
                <a:pt x="4542" y="479"/>
              </a:lnTo>
              <a:lnTo>
                <a:pt x="4542" y="490"/>
              </a:lnTo>
              <a:lnTo>
                <a:pt x="4530" y="479"/>
              </a:lnTo>
              <a:lnTo>
                <a:pt x="4542" y="490"/>
              </a:lnTo>
              <a:lnTo>
                <a:pt x="4530" y="514"/>
              </a:lnTo>
              <a:lnTo>
                <a:pt x="4496" y="525"/>
              </a:lnTo>
              <a:lnTo>
                <a:pt x="4461" y="514"/>
              </a:lnTo>
              <a:lnTo>
                <a:pt x="4450" y="525"/>
              </a:lnTo>
              <a:lnTo>
                <a:pt x="4438" y="502"/>
              </a:lnTo>
              <a:lnTo>
                <a:pt x="4427" y="502"/>
              </a:lnTo>
              <a:lnTo>
                <a:pt x="4427" y="490"/>
              </a:lnTo>
              <a:lnTo>
                <a:pt x="4415" y="502"/>
              </a:lnTo>
              <a:lnTo>
                <a:pt x="4415" y="490"/>
              </a:lnTo>
              <a:lnTo>
                <a:pt x="4404" y="502"/>
              </a:lnTo>
              <a:lnTo>
                <a:pt x="4404" y="490"/>
              </a:lnTo>
              <a:lnTo>
                <a:pt x="4392" y="490"/>
              </a:lnTo>
              <a:lnTo>
                <a:pt x="4380" y="490"/>
              </a:lnTo>
              <a:lnTo>
                <a:pt x="4357" y="467"/>
              </a:lnTo>
              <a:lnTo>
                <a:pt x="4346" y="455"/>
              </a:lnTo>
              <a:lnTo>
                <a:pt x="4334" y="455"/>
              </a:lnTo>
              <a:lnTo>
                <a:pt x="4323" y="455"/>
              </a:lnTo>
              <a:lnTo>
                <a:pt x="4311" y="444"/>
              </a:lnTo>
              <a:lnTo>
                <a:pt x="4300" y="444"/>
              </a:lnTo>
              <a:lnTo>
                <a:pt x="4311" y="432"/>
              </a:lnTo>
              <a:lnTo>
                <a:pt x="4300" y="444"/>
              </a:lnTo>
              <a:lnTo>
                <a:pt x="4288" y="432"/>
              </a:lnTo>
              <a:lnTo>
                <a:pt x="4288" y="420"/>
              </a:lnTo>
              <a:lnTo>
                <a:pt x="4277" y="432"/>
              </a:lnTo>
              <a:lnTo>
                <a:pt x="4231" y="409"/>
              </a:lnTo>
              <a:lnTo>
                <a:pt x="4208" y="385"/>
              </a:lnTo>
              <a:lnTo>
                <a:pt x="4196" y="373"/>
              </a:lnTo>
              <a:lnTo>
                <a:pt x="4173" y="362"/>
              </a:lnTo>
              <a:lnTo>
                <a:pt x="4127" y="338"/>
              </a:lnTo>
              <a:lnTo>
                <a:pt x="4104" y="338"/>
              </a:lnTo>
              <a:lnTo>
                <a:pt x="4092" y="338"/>
              </a:lnTo>
              <a:lnTo>
                <a:pt x="4081" y="327"/>
              </a:lnTo>
              <a:lnTo>
                <a:pt x="4069" y="327"/>
              </a:lnTo>
              <a:lnTo>
                <a:pt x="4046" y="327"/>
              </a:lnTo>
              <a:lnTo>
                <a:pt x="4035" y="315"/>
              </a:lnTo>
              <a:lnTo>
                <a:pt x="4023" y="315"/>
              </a:lnTo>
              <a:lnTo>
                <a:pt x="4012" y="315"/>
              </a:lnTo>
              <a:lnTo>
                <a:pt x="4000" y="315"/>
              </a:lnTo>
              <a:lnTo>
                <a:pt x="3977" y="315"/>
              </a:lnTo>
              <a:lnTo>
                <a:pt x="3989" y="315"/>
              </a:lnTo>
              <a:lnTo>
                <a:pt x="3977" y="327"/>
              </a:lnTo>
              <a:lnTo>
                <a:pt x="3954" y="327"/>
              </a:lnTo>
              <a:lnTo>
                <a:pt x="3942" y="338"/>
              </a:lnTo>
              <a:lnTo>
                <a:pt x="3931" y="338"/>
              </a:lnTo>
              <a:lnTo>
                <a:pt x="3931" y="350"/>
              </a:lnTo>
              <a:lnTo>
                <a:pt x="3919" y="350"/>
              </a:lnTo>
              <a:lnTo>
                <a:pt x="3919" y="338"/>
              </a:lnTo>
              <a:lnTo>
                <a:pt x="3908" y="350"/>
              </a:lnTo>
              <a:lnTo>
                <a:pt x="3885" y="350"/>
              </a:lnTo>
              <a:lnTo>
                <a:pt x="3862" y="350"/>
              </a:lnTo>
              <a:lnTo>
                <a:pt x="3839" y="350"/>
              </a:lnTo>
              <a:lnTo>
                <a:pt x="3816" y="362"/>
              </a:lnTo>
              <a:lnTo>
                <a:pt x="3804" y="350"/>
              </a:lnTo>
              <a:lnTo>
                <a:pt x="3816" y="327"/>
              </a:lnTo>
              <a:lnTo>
                <a:pt x="3816" y="315"/>
              </a:lnTo>
              <a:lnTo>
                <a:pt x="3816" y="303"/>
              </a:lnTo>
              <a:lnTo>
                <a:pt x="3827" y="280"/>
              </a:lnTo>
              <a:lnTo>
                <a:pt x="3827" y="268"/>
              </a:lnTo>
              <a:lnTo>
                <a:pt x="3816" y="257"/>
              </a:lnTo>
              <a:lnTo>
                <a:pt x="3827" y="245"/>
              </a:lnTo>
              <a:lnTo>
                <a:pt x="3816" y="245"/>
              </a:lnTo>
              <a:lnTo>
                <a:pt x="3816" y="222"/>
              </a:lnTo>
              <a:lnTo>
                <a:pt x="3827" y="210"/>
              </a:lnTo>
              <a:lnTo>
                <a:pt x="3804" y="210"/>
              </a:lnTo>
              <a:lnTo>
                <a:pt x="3793" y="210"/>
              </a:lnTo>
              <a:lnTo>
                <a:pt x="3781" y="210"/>
              </a:lnTo>
              <a:lnTo>
                <a:pt x="3770" y="210"/>
              </a:lnTo>
              <a:lnTo>
                <a:pt x="3758" y="210"/>
              </a:lnTo>
              <a:lnTo>
                <a:pt x="3770" y="198"/>
              </a:lnTo>
              <a:lnTo>
                <a:pt x="3758" y="198"/>
              </a:lnTo>
              <a:lnTo>
                <a:pt x="3758" y="163"/>
              </a:lnTo>
              <a:lnTo>
                <a:pt x="3770" y="163"/>
              </a:lnTo>
              <a:lnTo>
                <a:pt x="3781" y="152"/>
              </a:lnTo>
              <a:lnTo>
                <a:pt x="3770" y="140"/>
              </a:lnTo>
              <a:lnTo>
                <a:pt x="3781" y="128"/>
              </a:lnTo>
              <a:lnTo>
                <a:pt x="3793" y="105"/>
              </a:lnTo>
              <a:lnTo>
                <a:pt x="3804" y="105"/>
              </a:lnTo>
              <a:lnTo>
                <a:pt x="3816" y="105"/>
              </a:lnTo>
              <a:lnTo>
                <a:pt x="3816" y="93"/>
              </a:lnTo>
              <a:lnTo>
                <a:pt x="3850" y="93"/>
              </a:lnTo>
              <a:lnTo>
                <a:pt x="3862" y="82"/>
              </a:lnTo>
              <a:lnTo>
                <a:pt x="3873" y="93"/>
              </a:lnTo>
              <a:lnTo>
                <a:pt x="3885" y="93"/>
              </a:lnTo>
              <a:lnTo>
                <a:pt x="3885" y="82"/>
              </a:lnTo>
              <a:lnTo>
                <a:pt x="3896" y="82"/>
              </a:lnTo>
              <a:lnTo>
                <a:pt x="3908" y="82"/>
              </a:lnTo>
              <a:lnTo>
                <a:pt x="3919" y="82"/>
              </a:lnTo>
              <a:lnTo>
                <a:pt x="3919" y="93"/>
              </a:lnTo>
              <a:lnTo>
                <a:pt x="3931" y="93"/>
              </a:lnTo>
              <a:lnTo>
                <a:pt x="3931" y="105"/>
              </a:lnTo>
              <a:lnTo>
                <a:pt x="3931" y="93"/>
              </a:lnTo>
              <a:lnTo>
                <a:pt x="3942" y="105"/>
              </a:lnTo>
              <a:lnTo>
                <a:pt x="3942" y="93"/>
              </a:lnTo>
              <a:lnTo>
                <a:pt x="3942" y="82"/>
              </a:lnTo>
              <a:lnTo>
                <a:pt x="3954" y="82"/>
              </a:lnTo>
              <a:lnTo>
                <a:pt x="3954" y="70"/>
              </a:lnTo>
              <a:lnTo>
                <a:pt x="3966" y="70"/>
              </a:lnTo>
              <a:lnTo>
                <a:pt x="3966" y="82"/>
              </a:lnTo>
              <a:lnTo>
                <a:pt x="4000" y="70"/>
              </a:lnTo>
              <a:lnTo>
                <a:pt x="4012" y="82"/>
              </a:lnTo>
              <a:lnTo>
                <a:pt x="4035" y="82"/>
              </a:lnTo>
              <a:lnTo>
                <a:pt x="4046" y="70"/>
              </a:lnTo>
              <a:lnTo>
                <a:pt x="4069" y="70"/>
              </a:lnTo>
              <a:lnTo>
                <a:pt x="4081" y="70"/>
              </a:lnTo>
              <a:lnTo>
                <a:pt x="4081" y="58"/>
              </a:lnTo>
              <a:lnTo>
                <a:pt x="4092" y="58"/>
              </a:lnTo>
              <a:lnTo>
                <a:pt x="4104" y="47"/>
              </a:lnTo>
              <a:lnTo>
                <a:pt x="4127" y="70"/>
              </a:lnTo>
              <a:lnTo>
                <a:pt x="4138" y="70"/>
              </a:lnTo>
              <a:lnTo>
                <a:pt x="4150" y="58"/>
              </a:lnTo>
              <a:lnTo>
                <a:pt x="4161" y="70"/>
              </a:lnTo>
              <a:lnTo>
                <a:pt x="4173" y="58"/>
              </a:lnTo>
              <a:lnTo>
                <a:pt x="4173" y="35"/>
              </a:lnTo>
              <a:lnTo>
                <a:pt x="4173" y="47"/>
              </a:lnTo>
              <a:lnTo>
                <a:pt x="4185" y="35"/>
              </a:lnTo>
              <a:lnTo>
                <a:pt x="4185" y="23"/>
              </a:lnTo>
              <a:lnTo>
                <a:pt x="4185" y="35"/>
              </a:lnTo>
              <a:lnTo>
                <a:pt x="4185" y="11"/>
              </a:lnTo>
              <a:lnTo>
                <a:pt x="4173" y="0"/>
              </a:lnTo>
              <a:lnTo>
                <a:pt x="4185" y="0"/>
              </a:lnTo>
              <a:lnTo>
                <a:pt x="4196" y="0"/>
              </a:lnTo>
              <a:lnTo>
                <a:pt x="4196" y="11"/>
              </a:lnTo>
              <a:lnTo>
                <a:pt x="4196" y="0"/>
              </a:lnTo>
              <a:lnTo>
                <a:pt x="4196" y="11"/>
              </a:lnTo>
              <a:lnTo>
                <a:pt x="4196" y="23"/>
              </a:lnTo>
              <a:lnTo>
                <a:pt x="4196" y="35"/>
              </a:lnTo>
              <a:lnTo>
                <a:pt x="4196" y="47"/>
              </a:lnTo>
              <a:lnTo>
                <a:pt x="4196" y="58"/>
              </a:lnTo>
              <a:lnTo>
                <a:pt x="4208" y="58"/>
              </a:lnTo>
              <a:lnTo>
                <a:pt x="4219" y="82"/>
              </a:lnTo>
              <a:lnTo>
                <a:pt x="4219" y="58"/>
              </a:lnTo>
              <a:lnTo>
                <a:pt x="4242" y="58"/>
              </a:lnTo>
              <a:lnTo>
                <a:pt x="4242" y="47"/>
              </a:lnTo>
              <a:lnTo>
                <a:pt x="4254" y="47"/>
              </a:lnTo>
              <a:lnTo>
                <a:pt x="4254" y="93"/>
              </a:lnTo>
              <a:lnTo>
                <a:pt x="4242" y="93"/>
              </a:lnTo>
              <a:lnTo>
                <a:pt x="4254" y="117"/>
              </a:lnTo>
              <a:lnTo>
                <a:pt x="4265" y="105"/>
              </a:lnTo>
              <a:lnTo>
                <a:pt x="4254" y="105"/>
              </a:lnTo>
              <a:lnTo>
                <a:pt x="4265" y="93"/>
              </a:lnTo>
              <a:lnTo>
                <a:pt x="4265" y="105"/>
              </a:lnTo>
              <a:lnTo>
                <a:pt x="4265" y="93"/>
              </a:lnTo>
              <a:lnTo>
                <a:pt x="4265" y="105"/>
              </a:lnTo>
              <a:lnTo>
                <a:pt x="4277" y="93"/>
              </a:lnTo>
              <a:lnTo>
                <a:pt x="4277" y="70"/>
              </a:lnTo>
              <a:lnTo>
                <a:pt x="4265" y="58"/>
              </a:lnTo>
              <a:lnTo>
                <a:pt x="4277" y="58"/>
              </a:lnTo>
              <a:lnTo>
                <a:pt x="4265" y="58"/>
              </a:lnTo>
              <a:lnTo>
                <a:pt x="4265" y="35"/>
              </a:lnTo>
              <a:lnTo>
                <a:pt x="4277" y="35"/>
              </a:lnTo>
              <a:lnTo>
                <a:pt x="4288" y="35"/>
              </a:lnTo>
              <a:lnTo>
                <a:pt x="4300" y="35"/>
              </a:lnTo>
              <a:lnTo>
                <a:pt x="4311" y="47"/>
              </a:lnTo>
              <a:lnTo>
                <a:pt x="4300" y="47"/>
              </a:lnTo>
              <a:lnTo>
                <a:pt x="4300" y="58"/>
              </a:lnTo>
              <a:lnTo>
                <a:pt x="4311" y="58"/>
              </a:lnTo>
              <a:lnTo>
                <a:pt x="4300" y="70"/>
              </a:lnTo>
              <a:lnTo>
                <a:pt x="4311" y="82"/>
              </a:lnTo>
              <a:lnTo>
                <a:pt x="4300" y="82"/>
              </a:lnTo>
              <a:lnTo>
                <a:pt x="4300" y="93"/>
              </a:lnTo>
              <a:lnTo>
                <a:pt x="4311" y="93"/>
              </a:lnTo>
              <a:lnTo>
                <a:pt x="4323" y="93"/>
              </a:lnTo>
              <a:lnTo>
                <a:pt x="4311" y="105"/>
              </a:lnTo>
              <a:lnTo>
                <a:pt x="4323" y="117"/>
              </a:lnTo>
              <a:lnTo>
                <a:pt x="4334" y="117"/>
              </a:lnTo>
              <a:lnTo>
                <a:pt x="4346" y="93"/>
              </a:lnTo>
              <a:lnTo>
                <a:pt x="4357" y="93"/>
              </a:lnTo>
              <a:lnTo>
                <a:pt x="4357" y="117"/>
              </a:lnTo>
              <a:lnTo>
                <a:pt x="4357" y="105"/>
              </a:lnTo>
              <a:lnTo>
                <a:pt x="4357" y="117"/>
              </a:lnTo>
              <a:lnTo>
                <a:pt x="4369" y="117"/>
              </a:lnTo>
              <a:lnTo>
                <a:pt x="4357" y="140"/>
              </a:lnTo>
              <a:lnTo>
                <a:pt x="4369" y="128"/>
              </a:lnTo>
              <a:lnTo>
                <a:pt x="4357" y="140"/>
              </a:lnTo>
              <a:lnTo>
                <a:pt x="4369" y="163"/>
              </a:lnTo>
              <a:lnTo>
                <a:pt x="4380" y="175"/>
              </a:lnTo>
              <a:lnTo>
                <a:pt x="4369" y="152"/>
              </a:lnTo>
              <a:lnTo>
                <a:pt x="4369" y="140"/>
              </a:lnTo>
              <a:lnTo>
                <a:pt x="4380" y="152"/>
              </a:lnTo>
              <a:lnTo>
                <a:pt x="4380" y="128"/>
              </a:lnTo>
              <a:lnTo>
                <a:pt x="4380" y="140"/>
              </a:lnTo>
              <a:lnTo>
                <a:pt x="4380" y="152"/>
              </a:lnTo>
              <a:lnTo>
                <a:pt x="4392" y="152"/>
              </a:lnTo>
              <a:lnTo>
                <a:pt x="4392" y="163"/>
              </a:lnTo>
              <a:lnTo>
                <a:pt x="4415" y="163"/>
              </a:lnTo>
              <a:lnTo>
                <a:pt x="4438" y="152"/>
              </a:lnTo>
              <a:lnTo>
                <a:pt x="4461" y="152"/>
              </a:lnTo>
              <a:lnTo>
                <a:pt x="4473" y="163"/>
              </a:lnTo>
              <a:lnTo>
                <a:pt x="4450" y="163"/>
              </a:lnTo>
              <a:lnTo>
                <a:pt x="4450" y="175"/>
              </a:lnTo>
              <a:lnTo>
                <a:pt x="4461" y="175"/>
              </a:lnTo>
              <a:lnTo>
                <a:pt x="4461" y="187"/>
              </a:lnTo>
              <a:lnTo>
                <a:pt x="4473" y="187"/>
              </a:lnTo>
              <a:lnTo>
                <a:pt x="4461" y="198"/>
              </a:lnTo>
              <a:lnTo>
                <a:pt x="4450" y="222"/>
              </a:lnTo>
              <a:lnTo>
                <a:pt x="4473" y="222"/>
              </a:lnTo>
              <a:lnTo>
                <a:pt x="4461" y="233"/>
              </a:lnTo>
              <a:lnTo>
                <a:pt x="4473" y="233"/>
              </a:lnTo>
              <a:lnTo>
                <a:pt x="4461" y="233"/>
              </a:lnTo>
              <a:lnTo>
                <a:pt x="4473" y="233"/>
              </a:lnTo>
              <a:lnTo>
                <a:pt x="4484" y="245"/>
              </a:lnTo>
              <a:lnTo>
                <a:pt x="4473" y="245"/>
              </a:lnTo>
              <a:lnTo>
                <a:pt x="4473" y="257"/>
              </a:lnTo>
              <a:lnTo>
                <a:pt x="4473" y="245"/>
              </a:lnTo>
              <a:lnTo>
                <a:pt x="4496" y="245"/>
              </a:lnTo>
              <a:lnTo>
                <a:pt x="4496" y="257"/>
              </a:lnTo>
              <a:lnTo>
                <a:pt x="4484" y="268"/>
              </a:lnTo>
              <a:lnTo>
                <a:pt x="4484" y="280"/>
              </a:lnTo>
              <a:lnTo>
                <a:pt x="4496" y="292"/>
              </a:lnTo>
              <a:lnTo>
                <a:pt x="4507" y="292"/>
              </a:lnTo>
              <a:lnTo>
                <a:pt x="4507" y="315"/>
              </a:lnTo>
              <a:lnTo>
                <a:pt x="4507" y="327"/>
              </a:lnTo>
              <a:lnTo>
                <a:pt x="4519" y="327"/>
              </a:lnTo>
              <a:lnTo>
                <a:pt x="4530" y="350"/>
              </a:lnTo>
              <a:lnTo>
                <a:pt x="4542" y="350"/>
              </a:lnTo>
              <a:lnTo>
                <a:pt x="4542" y="362"/>
              </a:lnTo>
              <a:lnTo>
                <a:pt x="4553" y="373"/>
              </a:lnTo>
              <a:lnTo>
                <a:pt x="4553" y="385"/>
              </a:lnTo>
              <a:lnTo>
                <a:pt x="4576" y="385"/>
              </a:lnTo>
              <a:lnTo>
                <a:pt x="4553" y="397"/>
              </a:lnTo>
              <a:lnTo>
                <a:pt x="4542" y="373"/>
              </a:lnTo>
              <a:close/>
              <a:moveTo>
                <a:pt x="2744" y="467"/>
              </a:moveTo>
              <a:lnTo>
                <a:pt x="2732" y="467"/>
              </a:lnTo>
              <a:lnTo>
                <a:pt x="2721" y="455"/>
              </a:lnTo>
              <a:lnTo>
                <a:pt x="2709" y="467"/>
              </a:lnTo>
              <a:lnTo>
                <a:pt x="2709" y="479"/>
              </a:lnTo>
              <a:lnTo>
                <a:pt x="2721" y="479"/>
              </a:lnTo>
              <a:lnTo>
                <a:pt x="2709" y="479"/>
              </a:lnTo>
              <a:lnTo>
                <a:pt x="2709" y="502"/>
              </a:lnTo>
              <a:lnTo>
                <a:pt x="2721" y="537"/>
              </a:lnTo>
              <a:lnTo>
                <a:pt x="2744" y="560"/>
              </a:lnTo>
              <a:lnTo>
                <a:pt x="2755" y="560"/>
              </a:lnTo>
              <a:lnTo>
                <a:pt x="2767" y="549"/>
              </a:lnTo>
              <a:lnTo>
                <a:pt x="2778" y="549"/>
              </a:lnTo>
              <a:lnTo>
                <a:pt x="2790" y="537"/>
              </a:lnTo>
              <a:lnTo>
                <a:pt x="2801" y="549"/>
              </a:lnTo>
              <a:lnTo>
                <a:pt x="2813" y="537"/>
              </a:lnTo>
              <a:lnTo>
                <a:pt x="2824" y="525"/>
              </a:lnTo>
              <a:lnTo>
                <a:pt x="2836" y="514"/>
              </a:lnTo>
              <a:lnTo>
                <a:pt x="2847" y="525"/>
              </a:lnTo>
              <a:lnTo>
                <a:pt x="2847" y="514"/>
              </a:lnTo>
              <a:lnTo>
                <a:pt x="2870" y="502"/>
              </a:lnTo>
              <a:lnTo>
                <a:pt x="2870" y="490"/>
              </a:lnTo>
              <a:lnTo>
                <a:pt x="2882" y="479"/>
              </a:lnTo>
              <a:lnTo>
                <a:pt x="2893" y="490"/>
              </a:lnTo>
              <a:lnTo>
                <a:pt x="2870" y="502"/>
              </a:lnTo>
              <a:lnTo>
                <a:pt x="2870" y="514"/>
              </a:lnTo>
              <a:lnTo>
                <a:pt x="2870" y="525"/>
              </a:lnTo>
              <a:lnTo>
                <a:pt x="2870" y="549"/>
              </a:lnTo>
              <a:lnTo>
                <a:pt x="2882" y="549"/>
              </a:lnTo>
              <a:lnTo>
                <a:pt x="2859" y="584"/>
              </a:lnTo>
              <a:lnTo>
                <a:pt x="2813" y="607"/>
              </a:lnTo>
              <a:lnTo>
                <a:pt x="2801" y="595"/>
              </a:lnTo>
              <a:lnTo>
                <a:pt x="2790" y="595"/>
              </a:lnTo>
              <a:lnTo>
                <a:pt x="2778" y="607"/>
              </a:lnTo>
              <a:lnTo>
                <a:pt x="2778" y="642"/>
              </a:lnTo>
              <a:lnTo>
                <a:pt x="2790" y="677"/>
              </a:lnTo>
              <a:lnTo>
                <a:pt x="2824" y="724"/>
              </a:lnTo>
              <a:lnTo>
                <a:pt x="2893" y="759"/>
              </a:lnTo>
              <a:lnTo>
                <a:pt x="2963" y="794"/>
              </a:lnTo>
              <a:lnTo>
                <a:pt x="2997" y="794"/>
              </a:lnTo>
              <a:lnTo>
                <a:pt x="2997" y="782"/>
              </a:lnTo>
              <a:lnTo>
                <a:pt x="3009" y="794"/>
              </a:lnTo>
              <a:lnTo>
                <a:pt x="3020" y="782"/>
              </a:lnTo>
              <a:lnTo>
                <a:pt x="3032" y="770"/>
              </a:lnTo>
              <a:lnTo>
                <a:pt x="3043" y="770"/>
              </a:lnTo>
              <a:lnTo>
                <a:pt x="3066" y="747"/>
              </a:lnTo>
              <a:lnTo>
                <a:pt x="3078" y="735"/>
              </a:lnTo>
              <a:lnTo>
                <a:pt x="3101" y="735"/>
              </a:lnTo>
              <a:lnTo>
                <a:pt x="3112" y="712"/>
              </a:lnTo>
              <a:lnTo>
                <a:pt x="3101" y="700"/>
              </a:lnTo>
              <a:lnTo>
                <a:pt x="3101" y="689"/>
              </a:lnTo>
              <a:lnTo>
                <a:pt x="3124" y="677"/>
              </a:lnTo>
              <a:lnTo>
                <a:pt x="3147" y="689"/>
              </a:lnTo>
              <a:lnTo>
                <a:pt x="3159" y="700"/>
              </a:lnTo>
              <a:lnTo>
                <a:pt x="3170" y="712"/>
              </a:lnTo>
              <a:lnTo>
                <a:pt x="3182" y="724"/>
              </a:lnTo>
              <a:lnTo>
                <a:pt x="3216" y="712"/>
              </a:lnTo>
              <a:lnTo>
                <a:pt x="3216" y="724"/>
              </a:lnTo>
              <a:lnTo>
                <a:pt x="3228" y="735"/>
              </a:lnTo>
              <a:lnTo>
                <a:pt x="3239" y="735"/>
              </a:lnTo>
              <a:lnTo>
                <a:pt x="3251" y="735"/>
              </a:lnTo>
              <a:lnTo>
                <a:pt x="3262" y="747"/>
              </a:lnTo>
              <a:lnTo>
                <a:pt x="3285" y="747"/>
              </a:lnTo>
              <a:lnTo>
                <a:pt x="3297" y="735"/>
              </a:lnTo>
              <a:lnTo>
                <a:pt x="3297" y="747"/>
              </a:lnTo>
              <a:lnTo>
                <a:pt x="3297" y="759"/>
              </a:lnTo>
              <a:lnTo>
                <a:pt x="3285" y="782"/>
              </a:lnTo>
              <a:lnTo>
                <a:pt x="3297" y="782"/>
              </a:lnTo>
              <a:lnTo>
                <a:pt x="3285" y="794"/>
              </a:lnTo>
              <a:lnTo>
                <a:pt x="3297" y="794"/>
              </a:lnTo>
              <a:lnTo>
                <a:pt x="3320" y="794"/>
              </a:lnTo>
              <a:lnTo>
                <a:pt x="3332" y="806"/>
              </a:lnTo>
              <a:lnTo>
                <a:pt x="3320" y="817"/>
              </a:lnTo>
              <a:lnTo>
                <a:pt x="3320" y="806"/>
              </a:lnTo>
              <a:lnTo>
                <a:pt x="3297" y="829"/>
              </a:lnTo>
              <a:lnTo>
                <a:pt x="3297" y="852"/>
              </a:lnTo>
              <a:lnTo>
                <a:pt x="3297" y="864"/>
              </a:lnTo>
              <a:lnTo>
                <a:pt x="3297" y="876"/>
              </a:lnTo>
              <a:lnTo>
                <a:pt x="3297" y="887"/>
              </a:lnTo>
              <a:lnTo>
                <a:pt x="3308" y="887"/>
              </a:lnTo>
              <a:lnTo>
                <a:pt x="3297" y="899"/>
              </a:lnTo>
              <a:lnTo>
                <a:pt x="3308" y="922"/>
              </a:lnTo>
              <a:lnTo>
                <a:pt x="3285" y="922"/>
              </a:lnTo>
              <a:lnTo>
                <a:pt x="3285" y="969"/>
              </a:lnTo>
              <a:lnTo>
                <a:pt x="3262" y="969"/>
              </a:lnTo>
              <a:lnTo>
                <a:pt x="3239" y="969"/>
              </a:lnTo>
              <a:lnTo>
                <a:pt x="3228" y="969"/>
              </a:lnTo>
              <a:lnTo>
                <a:pt x="3216" y="992"/>
              </a:lnTo>
              <a:lnTo>
                <a:pt x="3216" y="1016"/>
              </a:lnTo>
              <a:lnTo>
                <a:pt x="3205" y="1039"/>
              </a:lnTo>
              <a:lnTo>
                <a:pt x="3205" y="1062"/>
              </a:lnTo>
              <a:lnTo>
                <a:pt x="3216" y="1074"/>
              </a:lnTo>
              <a:lnTo>
                <a:pt x="3228" y="1074"/>
              </a:lnTo>
              <a:lnTo>
                <a:pt x="3239" y="1074"/>
              </a:lnTo>
              <a:lnTo>
                <a:pt x="3228" y="1086"/>
              </a:lnTo>
              <a:lnTo>
                <a:pt x="3205" y="1086"/>
              </a:lnTo>
              <a:lnTo>
                <a:pt x="3193" y="1109"/>
              </a:lnTo>
              <a:lnTo>
                <a:pt x="3193" y="1121"/>
              </a:lnTo>
              <a:lnTo>
                <a:pt x="3193" y="1132"/>
              </a:lnTo>
              <a:lnTo>
                <a:pt x="3182" y="1132"/>
              </a:lnTo>
              <a:lnTo>
                <a:pt x="3182" y="1144"/>
              </a:lnTo>
              <a:lnTo>
                <a:pt x="3170" y="1144"/>
              </a:lnTo>
              <a:lnTo>
                <a:pt x="3147" y="1156"/>
              </a:lnTo>
              <a:lnTo>
                <a:pt x="3147" y="1168"/>
              </a:lnTo>
              <a:lnTo>
                <a:pt x="3147" y="1156"/>
              </a:lnTo>
              <a:lnTo>
                <a:pt x="3136" y="1168"/>
              </a:lnTo>
              <a:lnTo>
                <a:pt x="3147" y="1168"/>
              </a:lnTo>
              <a:lnTo>
                <a:pt x="3136" y="1179"/>
              </a:lnTo>
              <a:lnTo>
                <a:pt x="3124" y="1203"/>
              </a:lnTo>
              <a:lnTo>
                <a:pt x="3112" y="1203"/>
              </a:lnTo>
              <a:lnTo>
                <a:pt x="3112" y="1214"/>
              </a:lnTo>
              <a:lnTo>
                <a:pt x="3089" y="1238"/>
              </a:lnTo>
              <a:lnTo>
                <a:pt x="3089" y="1249"/>
              </a:lnTo>
              <a:lnTo>
                <a:pt x="3089" y="1261"/>
              </a:lnTo>
              <a:lnTo>
                <a:pt x="3078" y="1261"/>
              </a:lnTo>
              <a:lnTo>
                <a:pt x="3078" y="1273"/>
              </a:lnTo>
              <a:lnTo>
                <a:pt x="3078" y="1284"/>
              </a:lnTo>
              <a:lnTo>
                <a:pt x="3066" y="1308"/>
              </a:lnTo>
              <a:lnTo>
                <a:pt x="3066" y="1319"/>
              </a:lnTo>
              <a:lnTo>
                <a:pt x="3066" y="1331"/>
              </a:lnTo>
              <a:lnTo>
                <a:pt x="3066" y="1343"/>
              </a:lnTo>
              <a:lnTo>
                <a:pt x="3066" y="1366"/>
              </a:lnTo>
              <a:lnTo>
                <a:pt x="3055" y="1389"/>
              </a:lnTo>
              <a:lnTo>
                <a:pt x="3066" y="1401"/>
              </a:lnTo>
              <a:lnTo>
                <a:pt x="3066" y="1413"/>
              </a:lnTo>
              <a:lnTo>
                <a:pt x="3055" y="1413"/>
              </a:lnTo>
              <a:lnTo>
                <a:pt x="3055" y="1389"/>
              </a:lnTo>
              <a:lnTo>
                <a:pt x="3043" y="1413"/>
              </a:lnTo>
              <a:lnTo>
                <a:pt x="3055" y="1413"/>
              </a:lnTo>
              <a:lnTo>
                <a:pt x="3055" y="1424"/>
              </a:lnTo>
              <a:lnTo>
                <a:pt x="3043" y="1424"/>
              </a:lnTo>
              <a:lnTo>
                <a:pt x="3043" y="1436"/>
              </a:lnTo>
              <a:lnTo>
                <a:pt x="3032" y="1436"/>
              </a:lnTo>
              <a:lnTo>
                <a:pt x="3032" y="1459"/>
              </a:lnTo>
              <a:lnTo>
                <a:pt x="3032" y="1471"/>
              </a:lnTo>
              <a:lnTo>
                <a:pt x="3032" y="1483"/>
              </a:lnTo>
              <a:lnTo>
                <a:pt x="3020" y="1494"/>
              </a:lnTo>
              <a:lnTo>
                <a:pt x="3009" y="1506"/>
              </a:lnTo>
              <a:lnTo>
                <a:pt x="2997" y="1506"/>
              </a:lnTo>
              <a:lnTo>
                <a:pt x="2997" y="1518"/>
              </a:lnTo>
              <a:lnTo>
                <a:pt x="3009" y="1518"/>
              </a:lnTo>
              <a:lnTo>
                <a:pt x="3009" y="1530"/>
              </a:lnTo>
              <a:lnTo>
                <a:pt x="2997" y="1530"/>
              </a:lnTo>
              <a:lnTo>
                <a:pt x="2997" y="1541"/>
              </a:lnTo>
              <a:lnTo>
                <a:pt x="2986" y="1530"/>
              </a:lnTo>
              <a:lnTo>
                <a:pt x="2974" y="1518"/>
              </a:lnTo>
              <a:lnTo>
                <a:pt x="2974" y="1530"/>
              </a:lnTo>
              <a:lnTo>
                <a:pt x="2974" y="1541"/>
              </a:lnTo>
              <a:lnTo>
                <a:pt x="2986" y="1541"/>
              </a:lnTo>
              <a:lnTo>
                <a:pt x="2963" y="1553"/>
              </a:lnTo>
              <a:lnTo>
                <a:pt x="2951" y="1553"/>
              </a:lnTo>
              <a:lnTo>
                <a:pt x="2940" y="1553"/>
              </a:lnTo>
              <a:lnTo>
                <a:pt x="2951" y="1565"/>
              </a:lnTo>
              <a:lnTo>
                <a:pt x="2951" y="1576"/>
              </a:lnTo>
              <a:lnTo>
                <a:pt x="2940" y="1588"/>
              </a:lnTo>
              <a:lnTo>
                <a:pt x="2928" y="1588"/>
              </a:lnTo>
              <a:lnTo>
                <a:pt x="2928" y="1600"/>
              </a:lnTo>
              <a:lnTo>
                <a:pt x="2917" y="1588"/>
              </a:lnTo>
              <a:lnTo>
                <a:pt x="2928" y="1600"/>
              </a:lnTo>
              <a:lnTo>
                <a:pt x="2917" y="1600"/>
              </a:lnTo>
              <a:lnTo>
                <a:pt x="2893" y="1600"/>
              </a:lnTo>
              <a:lnTo>
                <a:pt x="2882" y="1600"/>
              </a:lnTo>
              <a:lnTo>
                <a:pt x="2870" y="1611"/>
              </a:lnTo>
              <a:lnTo>
                <a:pt x="2882" y="1611"/>
              </a:lnTo>
              <a:lnTo>
                <a:pt x="2859" y="1635"/>
              </a:lnTo>
              <a:lnTo>
                <a:pt x="2847" y="1623"/>
              </a:lnTo>
              <a:lnTo>
                <a:pt x="2847" y="1635"/>
              </a:lnTo>
              <a:lnTo>
                <a:pt x="2836" y="1658"/>
              </a:lnTo>
              <a:lnTo>
                <a:pt x="2824" y="1658"/>
              </a:lnTo>
              <a:lnTo>
                <a:pt x="2813" y="1681"/>
              </a:lnTo>
              <a:lnTo>
                <a:pt x="2801" y="1681"/>
              </a:lnTo>
              <a:lnTo>
                <a:pt x="2790" y="1716"/>
              </a:lnTo>
              <a:lnTo>
                <a:pt x="2767" y="1728"/>
              </a:lnTo>
              <a:lnTo>
                <a:pt x="2744" y="1728"/>
              </a:lnTo>
              <a:lnTo>
                <a:pt x="2732" y="1716"/>
              </a:lnTo>
              <a:lnTo>
                <a:pt x="2732" y="1705"/>
              </a:lnTo>
              <a:lnTo>
                <a:pt x="2709" y="1693"/>
              </a:lnTo>
              <a:lnTo>
                <a:pt x="2721" y="1693"/>
              </a:lnTo>
              <a:lnTo>
                <a:pt x="2709" y="1693"/>
              </a:lnTo>
              <a:lnTo>
                <a:pt x="2697" y="1681"/>
              </a:lnTo>
              <a:lnTo>
                <a:pt x="2697" y="1658"/>
              </a:lnTo>
              <a:lnTo>
                <a:pt x="2686" y="1646"/>
              </a:lnTo>
              <a:lnTo>
                <a:pt x="2674" y="1646"/>
              </a:lnTo>
              <a:lnTo>
                <a:pt x="2663" y="1635"/>
              </a:lnTo>
              <a:lnTo>
                <a:pt x="2651" y="1646"/>
              </a:lnTo>
              <a:lnTo>
                <a:pt x="2640" y="1646"/>
              </a:lnTo>
              <a:lnTo>
                <a:pt x="2640" y="1623"/>
              </a:lnTo>
              <a:lnTo>
                <a:pt x="2651" y="1623"/>
              </a:lnTo>
              <a:lnTo>
                <a:pt x="2651" y="1600"/>
              </a:lnTo>
              <a:lnTo>
                <a:pt x="2628" y="1576"/>
              </a:lnTo>
              <a:lnTo>
                <a:pt x="2594" y="1553"/>
              </a:lnTo>
              <a:lnTo>
                <a:pt x="2582" y="1553"/>
              </a:lnTo>
              <a:lnTo>
                <a:pt x="2559" y="1553"/>
              </a:lnTo>
              <a:lnTo>
                <a:pt x="2525" y="1565"/>
              </a:lnTo>
              <a:lnTo>
                <a:pt x="2525" y="1576"/>
              </a:lnTo>
              <a:lnTo>
                <a:pt x="2525" y="1565"/>
              </a:lnTo>
              <a:lnTo>
                <a:pt x="2478" y="1553"/>
              </a:lnTo>
              <a:lnTo>
                <a:pt x="2467" y="1565"/>
              </a:lnTo>
              <a:lnTo>
                <a:pt x="2421" y="1553"/>
              </a:lnTo>
              <a:lnTo>
                <a:pt x="2409" y="1565"/>
              </a:lnTo>
              <a:lnTo>
                <a:pt x="2398" y="1576"/>
              </a:lnTo>
              <a:lnTo>
                <a:pt x="2375" y="1565"/>
              </a:lnTo>
              <a:lnTo>
                <a:pt x="2363" y="1553"/>
              </a:lnTo>
              <a:lnTo>
                <a:pt x="2340" y="1565"/>
              </a:lnTo>
              <a:lnTo>
                <a:pt x="2306" y="1530"/>
              </a:lnTo>
              <a:lnTo>
                <a:pt x="2283" y="1506"/>
              </a:lnTo>
              <a:lnTo>
                <a:pt x="2259" y="1483"/>
              </a:lnTo>
              <a:lnTo>
                <a:pt x="2259" y="1471"/>
              </a:lnTo>
              <a:lnTo>
                <a:pt x="2271" y="1413"/>
              </a:lnTo>
              <a:lnTo>
                <a:pt x="2225" y="1354"/>
              </a:lnTo>
              <a:lnTo>
                <a:pt x="2236" y="1343"/>
              </a:lnTo>
              <a:lnTo>
                <a:pt x="2248" y="1319"/>
              </a:lnTo>
              <a:lnTo>
                <a:pt x="2259" y="1308"/>
              </a:lnTo>
              <a:lnTo>
                <a:pt x="2259" y="1296"/>
              </a:lnTo>
              <a:lnTo>
                <a:pt x="2259" y="1273"/>
              </a:lnTo>
              <a:lnTo>
                <a:pt x="2236" y="1249"/>
              </a:lnTo>
              <a:lnTo>
                <a:pt x="2213" y="1238"/>
              </a:lnTo>
              <a:lnTo>
                <a:pt x="2202" y="1238"/>
              </a:lnTo>
              <a:lnTo>
                <a:pt x="2179" y="1214"/>
              </a:lnTo>
              <a:lnTo>
                <a:pt x="2167" y="1214"/>
              </a:lnTo>
              <a:lnTo>
                <a:pt x="2167" y="1203"/>
              </a:lnTo>
              <a:lnTo>
                <a:pt x="2133" y="1191"/>
              </a:lnTo>
              <a:lnTo>
                <a:pt x="2098" y="1179"/>
              </a:lnTo>
              <a:lnTo>
                <a:pt x="2087" y="1191"/>
              </a:lnTo>
              <a:lnTo>
                <a:pt x="2098" y="1179"/>
              </a:lnTo>
              <a:lnTo>
                <a:pt x="2087" y="1179"/>
              </a:lnTo>
              <a:lnTo>
                <a:pt x="2075" y="1179"/>
              </a:lnTo>
              <a:lnTo>
                <a:pt x="2075" y="1191"/>
              </a:lnTo>
              <a:lnTo>
                <a:pt x="2075" y="1203"/>
              </a:lnTo>
              <a:lnTo>
                <a:pt x="2075" y="1214"/>
              </a:lnTo>
              <a:lnTo>
                <a:pt x="2063" y="1214"/>
              </a:lnTo>
              <a:lnTo>
                <a:pt x="2075" y="1226"/>
              </a:lnTo>
              <a:lnTo>
                <a:pt x="2063" y="1226"/>
              </a:lnTo>
              <a:lnTo>
                <a:pt x="2040" y="1214"/>
              </a:lnTo>
              <a:lnTo>
                <a:pt x="2029" y="1226"/>
              </a:lnTo>
              <a:lnTo>
                <a:pt x="2017" y="1249"/>
              </a:lnTo>
              <a:lnTo>
                <a:pt x="2017" y="1261"/>
              </a:lnTo>
              <a:lnTo>
                <a:pt x="1994" y="1249"/>
              </a:lnTo>
              <a:lnTo>
                <a:pt x="1994" y="1261"/>
              </a:lnTo>
              <a:lnTo>
                <a:pt x="1971" y="1261"/>
              </a:lnTo>
              <a:lnTo>
                <a:pt x="1960" y="1273"/>
              </a:lnTo>
              <a:lnTo>
                <a:pt x="1948" y="1273"/>
              </a:lnTo>
              <a:lnTo>
                <a:pt x="1948" y="1296"/>
              </a:lnTo>
              <a:lnTo>
                <a:pt x="1960" y="1296"/>
              </a:lnTo>
              <a:lnTo>
                <a:pt x="1937" y="1308"/>
              </a:lnTo>
              <a:lnTo>
                <a:pt x="1937" y="1319"/>
              </a:lnTo>
              <a:lnTo>
                <a:pt x="1948" y="1343"/>
              </a:lnTo>
              <a:lnTo>
                <a:pt x="1937" y="1343"/>
              </a:lnTo>
              <a:lnTo>
                <a:pt x="1937" y="1354"/>
              </a:lnTo>
              <a:lnTo>
                <a:pt x="1925" y="1366"/>
              </a:lnTo>
              <a:lnTo>
                <a:pt x="1925" y="1378"/>
              </a:lnTo>
              <a:lnTo>
                <a:pt x="1925" y="1401"/>
              </a:lnTo>
              <a:lnTo>
                <a:pt x="1925" y="1413"/>
              </a:lnTo>
              <a:lnTo>
                <a:pt x="1891" y="1401"/>
              </a:lnTo>
              <a:lnTo>
                <a:pt x="1891" y="1389"/>
              </a:lnTo>
              <a:lnTo>
                <a:pt x="1879" y="1378"/>
              </a:lnTo>
              <a:lnTo>
                <a:pt x="1856" y="1389"/>
              </a:lnTo>
              <a:lnTo>
                <a:pt x="1856" y="1378"/>
              </a:lnTo>
              <a:lnTo>
                <a:pt x="1856" y="1366"/>
              </a:lnTo>
              <a:lnTo>
                <a:pt x="1856" y="1343"/>
              </a:lnTo>
              <a:lnTo>
                <a:pt x="1844" y="1343"/>
              </a:lnTo>
              <a:lnTo>
                <a:pt x="1833" y="1343"/>
              </a:lnTo>
              <a:lnTo>
                <a:pt x="1821" y="1331"/>
              </a:lnTo>
              <a:lnTo>
                <a:pt x="1833" y="1319"/>
              </a:lnTo>
              <a:lnTo>
                <a:pt x="1821" y="1319"/>
              </a:lnTo>
              <a:lnTo>
                <a:pt x="1821" y="1308"/>
              </a:lnTo>
              <a:lnTo>
                <a:pt x="1833" y="1308"/>
              </a:lnTo>
              <a:lnTo>
                <a:pt x="1844" y="1308"/>
              </a:lnTo>
              <a:lnTo>
                <a:pt x="1856" y="1296"/>
              </a:lnTo>
              <a:lnTo>
                <a:pt x="1833" y="1296"/>
              </a:lnTo>
              <a:lnTo>
                <a:pt x="1833" y="1284"/>
              </a:lnTo>
              <a:lnTo>
                <a:pt x="1810" y="1261"/>
              </a:lnTo>
              <a:lnTo>
                <a:pt x="1787" y="1273"/>
              </a:lnTo>
              <a:lnTo>
                <a:pt x="1798" y="1273"/>
              </a:lnTo>
              <a:lnTo>
                <a:pt x="1787" y="1284"/>
              </a:lnTo>
              <a:lnTo>
                <a:pt x="1775" y="1273"/>
              </a:lnTo>
              <a:lnTo>
                <a:pt x="1775" y="1284"/>
              </a:lnTo>
              <a:lnTo>
                <a:pt x="1764" y="1284"/>
              </a:lnTo>
              <a:lnTo>
                <a:pt x="1764" y="1261"/>
              </a:lnTo>
              <a:lnTo>
                <a:pt x="1741" y="1261"/>
              </a:lnTo>
              <a:lnTo>
                <a:pt x="1741" y="1284"/>
              </a:lnTo>
              <a:lnTo>
                <a:pt x="1718" y="1296"/>
              </a:lnTo>
              <a:lnTo>
                <a:pt x="1718" y="1273"/>
              </a:lnTo>
              <a:lnTo>
                <a:pt x="1706" y="1273"/>
              </a:lnTo>
              <a:lnTo>
                <a:pt x="1695" y="1261"/>
              </a:lnTo>
              <a:lnTo>
                <a:pt x="1695" y="1273"/>
              </a:lnTo>
              <a:lnTo>
                <a:pt x="1683" y="1273"/>
              </a:lnTo>
              <a:lnTo>
                <a:pt x="1683" y="1261"/>
              </a:lnTo>
              <a:lnTo>
                <a:pt x="1706" y="1261"/>
              </a:lnTo>
              <a:lnTo>
                <a:pt x="1718" y="1249"/>
              </a:lnTo>
              <a:lnTo>
                <a:pt x="1706" y="1249"/>
              </a:lnTo>
              <a:lnTo>
                <a:pt x="1695" y="1249"/>
              </a:lnTo>
              <a:lnTo>
                <a:pt x="1683" y="1226"/>
              </a:lnTo>
              <a:lnTo>
                <a:pt x="1672" y="1238"/>
              </a:lnTo>
              <a:lnTo>
                <a:pt x="1660" y="1226"/>
              </a:lnTo>
              <a:lnTo>
                <a:pt x="1660" y="1214"/>
              </a:lnTo>
              <a:lnTo>
                <a:pt x="1649" y="1214"/>
              </a:lnTo>
              <a:lnTo>
                <a:pt x="1660" y="1191"/>
              </a:lnTo>
              <a:lnTo>
                <a:pt x="1649" y="1179"/>
              </a:lnTo>
              <a:lnTo>
                <a:pt x="1649" y="1156"/>
              </a:lnTo>
              <a:lnTo>
                <a:pt x="1660" y="1156"/>
              </a:lnTo>
              <a:lnTo>
                <a:pt x="1660" y="1132"/>
              </a:lnTo>
              <a:lnTo>
                <a:pt x="1672" y="1121"/>
              </a:lnTo>
              <a:lnTo>
                <a:pt x="1695" y="1109"/>
              </a:lnTo>
              <a:lnTo>
                <a:pt x="1718" y="1109"/>
              </a:lnTo>
              <a:lnTo>
                <a:pt x="1718" y="1097"/>
              </a:lnTo>
              <a:lnTo>
                <a:pt x="1741" y="1086"/>
              </a:lnTo>
              <a:lnTo>
                <a:pt x="1752" y="1074"/>
              </a:lnTo>
              <a:lnTo>
                <a:pt x="1752" y="1062"/>
              </a:lnTo>
              <a:lnTo>
                <a:pt x="1775" y="1051"/>
              </a:lnTo>
              <a:lnTo>
                <a:pt x="1810" y="1027"/>
              </a:lnTo>
              <a:lnTo>
                <a:pt x="1833" y="1004"/>
              </a:lnTo>
              <a:lnTo>
                <a:pt x="1833" y="992"/>
              </a:lnTo>
              <a:lnTo>
                <a:pt x="1844" y="992"/>
              </a:lnTo>
              <a:lnTo>
                <a:pt x="1856" y="992"/>
              </a:lnTo>
              <a:lnTo>
                <a:pt x="1868" y="969"/>
              </a:lnTo>
              <a:lnTo>
                <a:pt x="1879" y="946"/>
              </a:lnTo>
              <a:lnTo>
                <a:pt x="1891" y="946"/>
              </a:lnTo>
              <a:lnTo>
                <a:pt x="1902" y="922"/>
              </a:lnTo>
              <a:lnTo>
                <a:pt x="1925" y="934"/>
              </a:lnTo>
              <a:lnTo>
                <a:pt x="1948" y="934"/>
              </a:lnTo>
              <a:lnTo>
                <a:pt x="1994" y="887"/>
              </a:lnTo>
              <a:lnTo>
                <a:pt x="2006" y="864"/>
              </a:lnTo>
              <a:lnTo>
                <a:pt x="2040" y="841"/>
              </a:lnTo>
              <a:lnTo>
                <a:pt x="2040" y="817"/>
              </a:lnTo>
              <a:lnTo>
                <a:pt x="2040" y="806"/>
              </a:lnTo>
              <a:lnTo>
                <a:pt x="2040" y="817"/>
              </a:lnTo>
              <a:lnTo>
                <a:pt x="2052" y="817"/>
              </a:lnTo>
              <a:lnTo>
                <a:pt x="2063" y="794"/>
              </a:lnTo>
              <a:lnTo>
                <a:pt x="2063" y="806"/>
              </a:lnTo>
              <a:lnTo>
                <a:pt x="2075" y="794"/>
              </a:lnTo>
              <a:lnTo>
                <a:pt x="2098" y="782"/>
              </a:lnTo>
              <a:lnTo>
                <a:pt x="2110" y="735"/>
              </a:lnTo>
              <a:lnTo>
                <a:pt x="2121" y="724"/>
              </a:lnTo>
              <a:lnTo>
                <a:pt x="2133" y="724"/>
              </a:lnTo>
              <a:lnTo>
                <a:pt x="2133" y="735"/>
              </a:lnTo>
              <a:lnTo>
                <a:pt x="2144" y="735"/>
              </a:lnTo>
              <a:lnTo>
                <a:pt x="2144" y="724"/>
              </a:lnTo>
              <a:lnTo>
                <a:pt x="2133" y="724"/>
              </a:lnTo>
              <a:lnTo>
                <a:pt x="2144" y="700"/>
              </a:lnTo>
              <a:lnTo>
                <a:pt x="2156" y="700"/>
              </a:lnTo>
              <a:lnTo>
                <a:pt x="2167" y="677"/>
              </a:lnTo>
              <a:lnTo>
                <a:pt x="2190" y="665"/>
              </a:lnTo>
              <a:lnTo>
                <a:pt x="2202" y="665"/>
              </a:lnTo>
              <a:lnTo>
                <a:pt x="2213" y="654"/>
              </a:lnTo>
              <a:lnTo>
                <a:pt x="2225" y="654"/>
              </a:lnTo>
              <a:lnTo>
                <a:pt x="2248" y="642"/>
              </a:lnTo>
              <a:lnTo>
                <a:pt x="2248" y="630"/>
              </a:lnTo>
              <a:lnTo>
                <a:pt x="2259" y="630"/>
              </a:lnTo>
              <a:lnTo>
                <a:pt x="2259" y="607"/>
              </a:lnTo>
              <a:lnTo>
                <a:pt x="2259" y="595"/>
              </a:lnTo>
              <a:lnTo>
                <a:pt x="2271" y="607"/>
              </a:lnTo>
              <a:lnTo>
                <a:pt x="2283" y="595"/>
              </a:lnTo>
              <a:lnTo>
                <a:pt x="2294" y="607"/>
              </a:lnTo>
              <a:lnTo>
                <a:pt x="2306" y="607"/>
              </a:lnTo>
              <a:lnTo>
                <a:pt x="2294" y="595"/>
              </a:lnTo>
              <a:lnTo>
                <a:pt x="2294" y="584"/>
              </a:lnTo>
              <a:lnTo>
                <a:pt x="2317" y="595"/>
              </a:lnTo>
              <a:lnTo>
                <a:pt x="2329" y="595"/>
              </a:lnTo>
              <a:lnTo>
                <a:pt x="2329" y="584"/>
              </a:lnTo>
              <a:lnTo>
                <a:pt x="2329" y="595"/>
              </a:lnTo>
              <a:lnTo>
                <a:pt x="2352" y="572"/>
              </a:lnTo>
              <a:lnTo>
                <a:pt x="2363" y="584"/>
              </a:lnTo>
              <a:lnTo>
                <a:pt x="2375" y="560"/>
              </a:lnTo>
              <a:lnTo>
                <a:pt x="2409" y="549"/>
              </a:lnTo>
              <a:lnTo>
                <a:pt x="2421" y="514"/>
              </a:lnTo>
              <a:lnTo>
                <a:pt x="2444" y="502"/>
              </a:lnTo>
              <a:lnTo>
                <a:pt x="2455" y="514"/>
              </a:lnTo>
              <a:lnTo>
                <a:pt x="2467" y="502"/>
              </a:lnTo>
              <a:lnTo>
                <a:pt x="2467" y="490"/>
              </a:lnTo>
              <a:lnTo>
                <a:pt x="2478" y="502"/>
              </a:lnTo>
              <a:lnTo>
                <a:pt x="2490" y="490"/>
              </a:lnTo>
              <a:lnTo>
                <a:pt x="2502" y="467"/>
              </a:lnTo>
              <a:lnTo>
                <a:pt x="2513" y="455"/>
              </a:lnTo>
              <a:lnTo>
                <a:pt x="2513" y="467"/>
              </a:lnTo>
              <a:lnTo>
                <a:pt x="2536" y="467"/>
              </a:lnTo>
              <a:lnTo>
                <a:pt x="2536" y="479"/>
              </a:lnTo>
              <a:lnTo>
                <a:pt x="2559" y="479"/>
              </a:lnTo>
              <a:lnTo>
                <a:pt x="2571" y="479"/>
              </a:lnTo>
              <a:lnTo>
                <a:pt x="2571" y="455"/>
              </a:lnTo>
              <a:lnTo>
                <a:pt x="2582" y="444"/>
              </a:lnTo>
              <a:lnTo>
                <a:pt x="2628" y="420"/>
              </a:lnTo>
              <a:lnTo>
                <a:pt x="2640" y="420"/>
              </a:lnTo>
              <a:lnTo>
                <a:pt x="2628" y="420"/>
              </a:lnTo>
              <a:lnTo>
                <a:pt x="2628" y="432"/>
              </a:lnTo>
              <a:lnTo>
                <a:pt x="2640" y="409"/>
              </a:lnTo>
              <a:lnTo>
                <a:pt x="2640" y="432"/>
              </a:lnTo>
              <a:lnTo>
                <a:pt x="2674" y="420"/>
              </a:lnTo>
              <a:lnTo>
                <a:pt x="2663" y="444"/>
              </a:lnTo>
              <a:lnTo>
                <a:pt x="2674" y="444"/>
              </a:lnTo>
              <a:lnTo>
                <a:pt x="2686" y="444"/>
              </a:lnTo>
              <a:lnTo>
                <a:pt x="2709" y="432"/>
              </a:lnTo>
              <a:lnTo>
                <a:pt x="2721" y="409"/>
              </a:lnTo>
              <a:lnTo>
                <a:pt x="2732" y="409"/>
              </a:lnTo>
              <a:lnTo>
                <a:pt x="2721" y="420"/>
              </a:lnTo>
              <a:lnTo>
                <a:pt x="2732" y="420"/>
              </a:lnTo>
              <a:lnTo>
                <a:pt x="2744" y="420"/>
              </a:lnTo>
              <a:lnTo>
                <a:pt x="2755" y="420"/>
              </a:lnTo>
              <a:lnTo>
                <a:pt x="2755" y="409"/>
              </a:lnTo>
              <a:lnTo>
                <a:pt x="2767" y="420"/>
              </a:lnTo>
              <a:lnTo>
                <a:pt x="2801" y="373"/>
              </a:lnTo>
              <a:lnTo>
                <a:pt x="2847" y="350"/>
              </a:lnTo>
              <a:lnTo>
                <a:pt x="2847" y="362"/>
              </a:lnTo>
              <a:lnTo>
                <a:pt x="2836" y="373"/>
              </a:lnTo>
              <a:lnTo>
                <a:pt x="2847" y="373"/>
              </a:lnTo>
              <a:lnTo>
                <a:pt x="2870" y="362"/>
              </a:lnTo>
              <a:lnTo>
                <a:pt x="2905" y="350"/>
              </a:lnTo>
              <a:lnTo>
                <a:pt x="2893" y="362"/>
              </a:lnTo>
              <a:lnTo>
                <a:pt x="2882" y="385"/>
              </a:lnTo>
              <a:lnTo>
                <a:pt x="2870" y="397"/>
              </a:lnTo>
              <a:lnTo>
                <a:pt x="2859" y="385"/>
              </a:lnTo>
              <a:lnTo>
                <a:pt x="2859" y="397"/>
              </a:lnTo>
              <a:lnTo>
                <a:pt x="2847" y="397"/>
              </a:lnTo>
              <a:lnTo>
                <a:pt x="2859" y="397"/>
              </a:lnTo>
              <a:lnTo>
                <a:pt x="2847" y="397"/>
              </a:lnTo>
              <a:lnTo>
                <a:pt x="2813" y="432"/>
              </a:lnTo>
              <a:lnTo>
                <a:pt x="2801" y="432"/>
              </a:lnTo>
              <a:lnTo>
                <a:pt x="2790" y="420"/>
              </a:lnTo>
              <a:lnTo>
                <a:pt x="2778" y="420"/>
              </a:lnTo>
              <a:lnTo>
                <a:pt x="2778" y="444"/>
              </a:lnTo>
              <a:lnTo>
                <a:pt x="2755" y="455"/>
              </a:lnTo>
              <a:lnTo>
                <a:pt x="2755" y="479"/>
              </a:lnTo>
              <a:lnTo>
                <a:pt x="2744" y="467"/>
              </a:lnTo>
              <a:close/>
              <a:moveTo>
                <a:pt x="1614" y="1179"/>
              </a:moveTo>
              <a:lnTo>
                <a:pt x="1602" y="1203"/>
              </a:lnTo>
              <a:lnTo>
                <a:pt x="1579" y="1203"/>
              </a:lnTo>
              <a:lnTo>
                <a:pt x="1602" y="1179"/>
              </a:lnTo>
              <a:lnTo>
                <a:pt x="1614" y="1156"/>
              </a:lnTo>
              <a:lnTo>
                <a:pt x="1637" y="1144"/>
              </a:lnTo>
              <a:lnTo>
                <a:pt x="1625" y="1168"/>
              </a:lnTo>
              <a:lnTo>
                <a:pt x="1614" y="1179"/>
              </a:lnTo>
              <a:close/>
              <a:moveTo>
                <a:pt x="2628" y="1915"/>
              </a:moveTo>
              <a:lnTo>
                <a:pt x="2617" y="1903"/>
              </a:lnTo>
              <a:lnTo>
                <a:pt x="2617" y="1891"/>
              </a:lnTo>
              <a:lnTo>
                <a:pt x="2628" y="1891"/>
              </a:lnTo>
              <a:lnTo>
                <a:pt x="2640" y="1891"/>
              </a:lnTo>
              <a:lnTo>
                <a:pt x="2628" y="1903"/>
              </a:lnTo>
              <a:lnTo>
                <a:pt x="2628" y="1915"/>
              </a:lnTo>
              <a:close/>
              <a:moveTo>
                <a:pt x="2617" y="2020"/>
              </a:moveTo>
              <a:lnTo>
                <a:pt x="2605" y="2020"/>
              </a:lnTo>
              <a:lnTo>
                <a:pt x="2594" y="2020"/>
              </a:lnTo>
              <a:lnTo>
                <a:pt x="2582" y="2008"/>
              </a:lnTo>
              <a:lnTo>
                <a:pt x="2571" y="2020"/>
              </a:lnTo>
              <a:lnTo>
                <a:pt x="2582" y="2008"/>
              </a:lnTo>
              <a:lnTo>
                <a:pt x="2571" y="1997"/>
              </a:lnTo>
              <a:lnTo>
                <a:pt x="2559" y="1997"/>
              </a:lnTo>
              <a:lnTo>
                <a:pt x="2559" y="1985"/>
              </a:lnTo>
              <a:lnTo>
                <a:pt x="2559" y="1973"/>
              </a:lnTo>
              <a:lnTo>
                <a:pt x="2571" y="1973"/>
              </a:lnTo>
              <a:lnTo>
                <a:pt x="2559" y="1950"/>
              </a:lnTo>
              <a:lnTo>
                <a:pt x="2582" y="1985"/>
              </a:lnTo>
              <a:lnTo>
                <a:pt x="2594" y="1985"/>
              </a:lnTo>
              <a:lnTo>
                <a:pt x="2594" y="1973"/>
              </a:lnTo>
              <a:lnTo>
                <a:pt x="2571" y="1962"/>
              </a:lnTo>
              <a:lnTo>
                <a:pt x="2582" y="1962"/>
              </a:lnTo>
              <a:lnTo>
                <a:pt x="2594" y="1962"/>
              </a:lnTo>
              <a:lnTo>
                <a:pt x="2594" y="1973"/>
              </a:lnTo>
              <a:lnTo>
                <a:pt x="2605" y="1973"/>
              </a:lnTo>
              <a:lnTo>
                <a:pt x="2605" y="1962"/>
              </a:lnTo>
              <a:lnTo>
                <a:pt x="2605" y="1950"/>
              </a:lnTo>
              <a:lnTo>
                <a:pt x="2605" y="1938"/>
              </a:lnTo>
              <a:lnTo>
                <a:pt x="2617" y="1938"/>
              </a:lnTo>
              <a:lnTo>
                <a:pt x="2640" y="1950"/>
              </a:lnTo>
              <a:lnTo>
                <a:pt x="2651" y="1950"/>
              </a:lnTo>
              <a:lnTo>
                <a:pt x="2640" y="1973"/>
              </a:lnTo>
              <a:lnTo>
                <a:pt x="2628" y="1962"/>
              </a:lnTo>
              <a:lnTo>
                <a:pt x="2617" y="1973"/>
              </a:lnTo>
              <a:lnTo>
                <a:pt x="2617" y="1985"/>
              </a:lnTo>
              <a:lnTo>
                <a:pt x="2628" y="1985"/>
              </a:lnTo>
              <a:lnTo>
                <a:pt x="2628" y="1997"/>
              </a:lnTo>
              <a:lnTo>
                <a:pt x="2617" y="1997"/>
              </a:lnTo>
              <a:lnTo>
                <a:pt x="2628" y="2020"/>
              </a:lnTo>
              <a:lnTo>
                <a:pt x="2617" y="2020"/>
              </a:lnTo>
              <a:close/>
              <a:moveTo>
                <a:pt x="565" y="2253"/>
              </a:moveTo>
              <a:lnTo>
                <a:pt x="565" y="2265"/>
              </a:lnTo>
              <a:lnTo>
                <a:pt x="565" y="2277"/>
              </a:lnTo>
              <a:lnTo>
                <a:pt x="600" y="2300"/>
              </a:lnTo>
              <a:lnTo>
                <a:pt x="588" y="2312"/>
              </a:lnTo>
              <a:lnTo>
                <a:pt x="611" y="2312"/>
              </a:lnTo>
              <a:lnTo>
                <a:pt x="611" y="2324"/>
              </a:lnTo>
              <a:lnTo>
                <a:pt x="611" y="2335"/>
              </a:lnTo>
              <a:lnTo>
                <a:pt x="600" y="2335"/>
              </a:lnTo>
              <a:lnTo>
                <a:pt x="588" y="2324"/>
              </a:lnTo>
              <a:lnTo>
                <a:pt x="588" y="2335"/>
              </a:lnTo>
              <a:lnTo>
                <a:pt x="576" y="2335"/>
              </a:lnTo>
              <a:lnTo>
                <a:pt x="576" y="2359"/>
              </a:lnTo>
              <a:lnTo>
                <a:pt x="565" y="2359"/>
              </a:lnTo>
              <a:lnTo>
                <a:pt x="565" y="2370"/>
              </a:lnTo>
              <a:lnTo>
                <a:pt x="553" y="2370"/>
              </a:lnTo>
              <a:lnTo>
                <a:pt x="553" y="2382"/>
              </a:lnTo>
              <a:lnTo>
                <a:pt x="553" y="2405"/>
              </a:lnTo>
              <a:lnTo>
                <a:pt x="530" y="2405"/>
              </a:lnTo>
              <a:lnTo>
                <a:pt x="519" y="2405"/>
              </a:lnTo>
              <a:lnTo>
                <a:pt x="507" y="2405"/>
              </a:lnTo>
              <a:lnTo>
                <a:pt x="507" y="2429"/>
              </a:lnTo>
              <a:lnTo>
                <a:pt x="496" y="2417"/>
              </a:lnTo>
              <a:lnTo>
                <a:pt x="484" y="2429"/>
              </a:lnTo>
              <a:lnTo>
                <a:pt x="484" y="2452"/>
              </a:lnTo>
              <a:lnTo>
                <a:pt x="484" y="2464"/>
              </a:lnTo>
              <a:lnTo>
                <a:pt x="484" y="2475"/>
              </a:lnTo>
              <a:lnTo>
                <a:pt x="461" y="2487"/>
              </a:lnTo>
              <a:lnTo>
                <a:pt x="484" y="2487"/>
              </a:lnTo>
              <a:lnTo>
                <a:pt x="484" y="2499"/>
              </a:lnTo>
              <a:lnTo>
                <a:pt x="473" y="2499"/>
              </a:lnTo>
              <a:lnTo>
                <a:pt x="461" y="2499"/>
              </a:lnTo>
              <a:lnTo>
                <a:pt x="450" y="2499"/>
              </a:lnTo>
              <a:lnTo>
                <a:pt x="450" y="2522"/>
              </a:lnTo>
              <a:lnTo>
                <a:pt x="427" y="2534"/>
              </a:lnTo>
              <a:lnTo>
                <a:pt x="427" y="2545"/>
              </a:lnTo>
              <a:lnTo>
                <a:pt x="415" y="2545"/>
              </a:lnTo>
              <a:lnTo>
                <a:pt x="415" y="2557"/>
              </a:lnTo>
              <a:lnTo>
                <a:pt x="404" y="2557"/>
              </a:lnTo>
              <a:lnTo>
                <a:pt x="404" y="2569"/>
              </a:lnTo>
              <a:lnTo>
                <a:pt x="392" y="2569"/>
              </a:lnTo>
              <a:lnTo>
                <a:pt x="381" y="2557"/>
              </a:lnTo>
              <a:lnTo>
                <a:pt x="369" y="2557"/>
              </a:lnTo>
              <a:lnTo>
                <a:pt x="369" y="2569"/>
              </a:lnTo>
              <a:lnTo>
                <a:pt x="381" y="2580"/>
              </a:lnTo>
              <a:lnTo>
                <a:pt x="369" y="2580"/>
              </a:lnTo>
              <a:lnTo>
                <a:pt x="369" y="2569"/>
              </a:lnTo>
              <a:lnTo>
                <a:pt x="357" y="2569"/>
              </a:lnTo>
              <a:lnTo>
                <a:pt x="346" y="2557"/>
              </a:lnTo>
              <a:lnTo>
                <a:pt x="346" y="2569"/>
              </a:lnTo>
              <a:lnTo>
                <a:pt x="357" y="2569"/>
              </a:lnTo>
              <a:lnTo>
                <a:pt x="346" y="2592"/>
              </a:lnTo>
              <a:lnTo>
                <a:pt x="323" y="2580"/>
              </a:lnTo>
              <a:lnTo>
                <a:pt x="311" y="2615"/>
              </a:lnTo>
              <a:lnTo>
                <a:pt x="300" y="2650"/>
              </a:lnTo>
              <a:lnTo>
                <a:pt x="300" y="2662"/>
              </a:lnTo>
              <a:lnTo>
                <a:pt x="300" y="2674"/>
              </a:lnTo>
              <a:lnTo>
                <a:pt x="300" y="2697"/>
              </a:lnTo>
              <a:lnTo>
                <a:pt x="300" y="2732"/>
              </a:lnTo>
              <a:lnTo>
                <a:pt x="288" y="2721"/>
              </a:lnTo>
              <a:lnTo>
                <a:pt x="277" y="2709"/>
              </a:lnTo>
              <a:lnTo>
                <a:pt x="265" y="2732"/>
              </a:lnTo>
              <a:lnTo>
                <a:pt x="254" y="2732"/>
              </a:lnTo>
              <a:lnTo>
                <a:pt x="254" y="2709"/>
              </a:lnTo>
              <a:lnTo>
                <a:pt x="231" y="2674"/>
              </a:lnTo>
              <a:lnTo>
                <a:pt x="208" y="2662"/>
              </a:lnTo>
              <a:lnTo>
                <a:pt x="196" y="2662"/>
              </a:lnTo>
              <a:lnTo>
                <a:pt x="196" y="2674"/>
              </a:lnTo>
              <a:lnTo>
                <a:pt x="185" y="2662"/>
              </a:lnTo>
              <a:lnTo>
                <a:pt x="173" y="2686"/>
              </a:lnTo>
              <a:lnTo>
                <a:pt x="173" y="2674"/>
              </a:lnTo>
              <a:lnTo>
                <a:pt x="161" y="2662"/>
              </a:lnTo>
              <a:lnTo>
                <a:pt x="150" y="2686"/>
              </a:lnTo>
              <a:lnTo>
                <a:pt x="138" y="2686"/>
              </a:lnTo>
              <a:lnTo>
                <a:pt x="150" y="2674"/>
              </a:lnTo>
              <a:lnTo>
                <a:pt x="138" y="2650"/>
              </a:lnTo>
              <a:lnTo>
                <a:pt x="115" y="2650"/>
              </a:lnTo>
              <a:lnTo>
                <a:pt x="92" y="2650"/>
              </a:lnTo>
              <a:lnTo>
                <a:pt x="69" y="2686"/>
              </a:lnTo>
              <a:lnTo>
                <a:pt x="69" y="2697"/>
              </a:lnTo>
              <a:lnTo>
                <a:pt x="58" y="2674"/>
              </a:lnTo>
              <a:lnTo>
                <a:pt x="46" y="2662"/>
              </a:lnTo>
              <a:lnTo>
                <a:pt x="23" y="2662"/>
              </a:lnTo>
              <a:lnTo>
                <a:pt x="23" y="2650"/>
              </a:lnTo>
              <a:lnTo>
                <a:pt x="23" y="2639"/>
              </a:lnTo>
              <a:lnTo>
                <a:pt x="23" y="2627"/>
              </a:lnTo>
              <a:lnTo>
                <a:pt x="12" y="2615"/>
              </a:lnTo>
              <a:lnTo>
                <a:pt x="12" y="2580"/>
              </a:lnTo>
              <a:lnTo>
                <a:pt x="23" y="2580"/>
              </a:lnTo>
              <a:lnTo>
                <a:pt x="12" y="2580"/>
              </a:lnTo>
              <a:lnTo>
                <a:pt x="12" y="2569"/>
              </a:lnTo>
              <a:lnTo>
                <a:pt x="23" y="2557"/>
              </a:lnTo>
              <a:lnTo>
                <a:pt x="35" y="2557"/>
              </a:lnTo>
              <a:lnTo>
                <a:pt x="35" y="2545"/>
              </a:lnTo>
              <a:lnTo>
                <a:pt x="35" y="2534"/>
              </a:lnTo>
              <a:lnTo>
                <a:pt x="23" y="2522"/>
              </a:lnTo>
              <a:lnTo>
                <a:pt x="35" y="2522"/>
              </a:lnTo>
              <a:lnTo>
                <a:pt x="23" y="2522"/>
              </a:lnTo>
              <a:lnTo>
                <a:pt x="23" y="2510"/>
              </a:lnTo>
              <a:lnTo>
                <a:pt x="12" y="2510"/>
              </a:lnTo>
              <a:lnTo>
                <a:pt x="12" y="2499"/>
              </a:lnTo>
              <a:lnTo>
                <a:pt x="0" y="2499"/>
              </a:lnTo>
              <a:lnTo>
                <a:pt x="12" y="2487"/>
              </a:lnTo>
              <a:lnTo>
                <a:pt x="23" y="2487"/>
              </a:lnTo>
              <a:lnTo>
                <a:pt x="23" y="2464"/>
              </a:lnTo>
              <a:lnTo>
                <a:pt x="35" y="2475"/>
              </a:lnTo>
              <a:lnTo>
                <a:pt x="46" y="2464"/>
              </a:lnTo>
              <a:lnTo>
                <a:pt x="46" y="2475"/>
              </a:lnTo>
              <a:lnTo>
                <a:pt x="58" y="2475"/>
              </a:lnTo>
              <a:lnTo>
                <a:pt x="69" y="2475"/>
              </a:lnTo>
              <a:lnTo>
                <a:pt x="69" y="2464"/>
              </a:lnTo>
              <a:lnTo>
                <a:pt x="81" y="2475"/>
              </a:lnTo>
              <a:lnTo>
                <a:pt x="92" y="2464"/>
              </a:lnTo>
              <a:lnTo>
                <a:pt x="104" y="2464"/>
              </a:lnTo>
              <a:lnTo>
                <a:pt x="127" y="2475"/>
              </a:lnTo>
              <a:lnTo>
                <a:pt x="138" y="2475"/>
              </a:lnTo>
              <a:lnTo>
                <a:pt x="138" y="2452"/>
              </a:lnTo>
              <a:lnTo>
                <a:pt x="127" y="2452"/>
              </a:lnTo>
              <a:lnTo>
                <a:pt x="115" y="2440"/>
              </a:lnTo>
              <a:lnTo>
                <a:pt x="127" y="2440"/>
              </a:lnTo>
              <a:lnTo>
                <a:pt x="104" y="2429"/>
              </a:lnTo>
              <a:lnTo>
                <a:pt x="115" y="2429"/>
              </a:lnTo>
              <a:lnTo>
                <a:pt x="104" y="2417"/>
              </a:lnTo>
              <a:lnTo>
                <a:pt x="115" y="2405"/>
              </a:lnTo>
              <a:lnTo>
                <a:pt x="115" y="2394"/>
              </a:lnTo>
              <a:lnTo>
                <a:pt x="127" y="2394"/>
              </a:lnTo>
              <a:lnTo>
                <a:pt x="115" y="2382"/>
              </a:lnTo>
              <a:lnTo>
                <a:pt x="115" y="2370"/>
              </a:lnTo>
              <a:lnTo>
                <a:pt x="115" y="2359"/>
              </a:lnTo>
              <a:lnTo>
                <a:pt x="150" y="2324"/>
              </a:lnTo>
              <a:lnTo>
                <a:pt x="161" y="2312"/>
              </a:lnTo>
              <a:lnTo>
                <a:pt x="161" y="2300"/>
              </a:lnTo>
              <a:lnTo>
                <a:pt x="173" y="2300"/>
              </a:lnTo>
              <a:lnTo>
                <a:pt x="185" y="2300"/>
              </a:lnTo>
              <a:lnTo>
                <a:pt x="196" y="2277"/>
              </a:lnTo>
              <a:lnTo>
                <a:pt x="208" y="2253"/>
              </a:lnTo>
              <a:lnTo>
                <a:pt x="219" y="2253"/>
              </a:lnTo>
              <a:lnTo>
                <a:pt x="219" y="2277"/>
              </a:lnTo>
              <a:lnTo>
                <a:pt x="242" y="2277"/>
              </a:lnTo>
              <a:lnTo>
                <a:pt x="265" y="2253"/>
              </a:lnTo>
              <a:lnTo>
                <a:pt x="265" y="2242"/>
              </a:lnTo>
              <a:lnTo>
                <a:pt x="277" y="2253"/>
              </a:lnTo>
              <a:lnTo>
                <a:pt x="288" y="2242"/>
              </a:lnTo>
              <a:lnTo>
                <a:pt x="300" y="2253"/>
              </a:lnTo>
              <a:lnTo>
                <a:pt x="300" y="2230"/>
              </a:lnTo>
              <a:lnTo>
                <a:pt x="300" y="2218"/>
              </a:lnTo>
              <a:lnTo>
                <a:pt x="311" y="2218"/>
              </a:lnTo>
              <a:lnTo>
                <a:pt x="323" y="2230"/>
              </a:lnTo>
              <a:lnTo>
                <a:pt x="334" y="2230"/>
              </a:lnTo>
              <a:lnTo>
                <a:pt x="323" y="2230"/>
              </a:lnTo>
              <a:lnTo>
                <a:pt x="334" y="2242"/>
              </a:lnTo>
              <a:lnTo>
                <a:pt x="334" y="2230"/>
              </a:lnTo>
              <a:lnTo>
                <a:pt x="357" y="2218"/>
              </a:lnTo>
              <a:lnTo>
                <a:pt x="346" y="2218"/>
              </a:lnTo>
              <a:lnTo>
                <a:pt x="346" y="2207"/>
              </a:lnTo>
              <a:lnTo>
                <a:pt x="369" y="2207"/>
              </a:lnTo>
              <a:lnTo>
                <a:pt x="369" y="2195"/>
              </a:lnTo>
              <a:lnTo>
                <a:pt x="381" y="2195"/>
              </a:lnTo>
              <a:lnTo>
                <a:pt x="381" y="2183"/>
              </a:lnTo>
              <a:lnTo>
                <a:pt x="392" y="2195"/>
              </a:lnTo>
              <a:lnTo>
                <a:pt x="404" y="2195"/>
              </a:lnTo>
              <a:lnTo>
                <a:pt x="404" y="2183"/>
              </a:lnTo>
              <a:lnTo>
                <a:pt x="415" y="2195"/>
              </a:lnTo>
              <a:lnTo>
                <a:pt x="438" y="2195"/>
              </a:lnTo>
              <a:lnTo>
                <a:pt x="427" y="2172"/>
              </a:lnTo>
              <a:lnTo>
                <a:pt x="438" y="2172"/>
              </a:lnTo>
              <a:lnTo>
                <a:pt x="450" y="2183"/>
              </a:lnTo>
              <a:lnTo>
                <a:pt x="438" y="2172"/>
              </a:lnTo>
              <a:lnTo>
                <a:pt x="450" y="2172"/>
              </a:lnTo>
              <a:lnTo>
                <a:pt x="473" y="2160"/>
              </a:lnTo>
              <a:lnTo>
                <a:pt x="484" y="2160"/>
              </a:lnTo>
              <a:lnTo>
                <a:pt x="484" y="2172"/>
              </a:lnTo>
              <a:lnTo>
                <a:pt x="473" y="2183"/>
              </a:lnTo>
              <a:lnTo>
                <a:pt x="484" y="2183"/>
              </a:lnTo>
              <a:lnTo>
                <a:pt x="507" y="2195"/>
              </a:lnTo>
              <a:lnTo>
                <a:pt x="507" y="2207"/>
              </a:lnTo>
              <a:lnTo>
                <a:pt x="519" y="2207"/>
              </a:lnTo>
              <a:lnTo>
                <a:pt x="530" y="2195"/>
              </a:lnTo>
              <a:lnTo>
                <a:pt x="565" y="2195"/>
              </a:lnTo>
              <a:lnTo>
                <a:pt x="576" y="2207"/>
              </a:lnTo>
              <a:lnTo>
                <a:pt x="576" y="2218"/>
              </a:lnTo>
              <a:lnTo>
                <a:pt x="576" y="2230"/>
              </a:lnTo>
              <a:lnTo>
                <a:pt x="588" y="2230"/>
              </a:lnTo>
              <a:lnTo>
                <a:pt x="576" y="2242"/>
              </a:lnTo>
              <a:lnTo>
                <a:pt x="565" y="2242"/>
              </a:lnTo>
              <a:lnTo>
                <a:pt x="565" y="2253"/>
              </a:lnTo>
              <a:close/>
              <a:moveTo>
                <a:pt x="427" y="2814"/>
              </a:moveTo>
              <a:lnTo>
                <a:pt x="415" y="2791"/>
              </a:lnTo>
              <a:lnTo>
                <a:pt x="415" y="2779"/>
              </a:lnTo>
              <a:lnTo>
                <a:pt x="427" y="2791"/>
              </a:lnTo>
              <a:lnTo>
                <a:pt x="427" y="2814"/>
              </a:lnTo>
              <a:close/>
              <a:moveTo>
                <a:pt x="357" y="2837"/>
              </a:moveTo>
              <a:lnTo>
                <a:pt x="346" y="2826"/>
              </a:lnTo>
              <a:lnTo>
                <a:pt x="334" y="2837"/>
              </a:lnTo>
              <a:lnTo>
                <a:pt x="323" y="2826"/>
              </a:lnTo>
              <a:lnTo>
                <a:pt x="334" y="2814"/>
              </a:lnTo>
              <a:lnTo>
                <a:pt x="334" y="2802"/>
              </a:lnTo>
              <a:lnTo>
                <a:pt x="357" y="2837"/>
              </a:lnTo>
              <a:close/>
              <a:moveTo>
                <a:pt x="323" y="2931"/>
              </a:moveTo>
              <a:lnTo>
                <a:pt x="323" y="2919"/>
              </a:lnTo>
              <a:lnTo>
                <a:pt x="334" y="2931"/>
              </a:lnTo>
              <a:lnTo>
                <a:pt x="346" y="2919"/>
              </a:lnTo>
              <a:lnTo>
                <a:pt x="357" y="2884"/>
              </a:lnTo>
              <a:lnTo>
                <a:pt x="357" y="2849"/>
              </a:lnTo>
              <a:lnTo>
                <a:pt x="357" y="2884"/>
              </a:lnTo>
              <a:lnTo>
                <a:pt x="381" y="2919"/>
              </a:lnTo>
              <a:lnTo>
                <a:pt x="392" y="2931"/>
              </a:lnTo>
              <a:lnTo>
                <a:pt x="392" y="2942"/>
              </a:lnTo>
              <a:lnTo>
                <a:pt x="404" y="2942"/>
              </a:lnTo>
              <a:lnTo>
                <a:pt x="415" y="2931"/>
              </a:lnTo>
              <a:lnTo>
                <a:pt x="415" y="2942"/>
              </a:lnTo>
              <a:lnTo>
                <a:pt x="427" y="2966"/>
              </a:lnTo>
              <a:lnTo>
                <a:pt x="427" y="2977"/>
              </a:lnTo>
              <a:lnTo>
                <a:pt x="461" y="3012"/>
              </a:lnTo>
              <a:lnTo>
                <a:pt x="507" y="3036"/>
              </a:lnTo>
              <a:lnTo>
                <a:pt x="542" y="3001"/>
              </a:lnTo>
              <a:lnTo>
                <a:pt x="565" y="2989"/>
              </a:lnTo>
              <a:lnTo>
                <a:pt x="588" y="3024"/>
              </a:lnTo>
              <a:lnTo>
                <a:pt x="588" y="3036"/>
              </a:lnTo>
              <a:lnTo>
                <a:pt x="588" y="3048"/>
              </a:lnTo>
              <a:lnTo>
                <a:pt x="565" y="3071"/>
              </a:lnTo>
              <a:lnTo>
                <a:pt x="507" y="3071"/>
              </a:lnTo>
              <a:lnTo>
                <a:pt x="473" y="3048"/>
              </a:lnTo>
              <a:lnTo>
                <a:pt x="438" y="3024"/>
              </a:lnTo>
              <a:lnTo>
                <a:pt x="404" y="3012"/>
              </a:lnTo>
              <a:lnTo>
                <a:pt x="369" y="3024"/>
              </a:lnTo>
              <a:lnTo>
                <a:pt x="369" y="3036"/>
              </a:lnTo>
              <a:lnTo>
                <a:pt x="357" y="3048"/>
              </a:lnTo>
              <a:lnTo>
                <a:pt x="346" y="3059"/>
              </a:lnTo>
              <a:lnTo>
                <a:pt x="323" y="3094"/>
              </a:lnTo>
              <a:lnTo>
                <a:pt x="300" y="3106"/>
              </a:lnTo>
              <a:lnTo>
                <a:pt x="288" y="3106"/>
              </a:lnTo>
              <a:lnTo>
                <a:pt x="288" y="3094"/>
              </a:lnTo>
              <a:lnTo>
                <a:pt x="288" y="3059"/>
              </a:lnTo>
              <a:lnTo>
                <a:pt x="277" y="3012"/>
              </a:lnTo>
              <a:lnTo>
                <a:pt x="288" y="3001"/>
              </a:lnTo>
              <a:lnTo>
                <a:pt x="300" y="2989"/>
              </a:lnTo>
              <a:lnTo>
                <a:pt x="288" y="2966"/>
              </a:lnTo>
              <a:lnTo>
                <a:pt x="277" y="2954"/>
              </a:lnTo>
              <a:lnTo>
                <a:pt x="288" y="2954"/>
              </a:lnTo>
              <a:lnTo>
                <a:pt x="300" y="2919"/>
              </a:lnTo>
              <a:lnTo>
                <a:pt x="311" y="2931"/>
              </a:lnTo>
              <a:lnTo>
                <a:pt x="323" y="2931"/>
              </a:lnTo>
              <a:close/>
              <a:moveTo>
                <a:pt x="323" y="2931"/>
              </a:moveTo>
              <a:lnTo>
                <a:pt x="311" y="2942"/>
              </a:lnTo>
              <a:lnTo>
                <a:pt x="323" y="2942"/>
              </a:lnTo>
              <a:lnTo>
                <a:pt x="334" y="2942"/>
              </a:lnTo>
              <a:lnTo>
                <a:pt x="334" y="2931"/>
              </a:lnTo>
              <a:lnTo>
                <a:pt x="323" y="2931"/>
              </a:lnTo>
              <a:close/>
            </a:path>
          </a:pathLst>
        </a:custGeom>
        <a:solidFill>
          <a:srgbClr val="F3D1D5"/>
        </a:solidFill>
        <a:ln w="1" cap="sq">
          <a:solidFill>
            <a:srgbClr val="000000"/>
          </a:solidFill>
          <a:prstDash val="solid"/>
          <a:bevel/>
          <a:headEnd/>
          <a:tailEnd/>
        </a:ln>
      </xdr:spPr>
    </xdr:sp>
    <xdr:clientData/>
  </xdr:twoCellAnchor>
  <xdr:twoCellAnchor>
    <xdr:from>
      <xdr:col>8</xdr:col>
      <xdr:colOff>183694</xdr:colOff>
      <xdr:row>31</xdr:row>
      <xdr:rowOff>18029</xdr:rowOff>
    </xdr:from>
    <xdr:to>
      <xdr:col>8</xdr:col>
      <xdr:colOff>727980</xdr:colOff>
      <xdr:row>31</xdr:row>
      <xdr:rowOff>167708</xdr:rowOff>
    </xdr:to>
    <xdr:sp macro="" textlink="">
      <xdr:nvSpPr>
        <xdr:cNvPr id="28" name="dos">
          <a:extLst>
            <a:ext uri="{FF2B5EF4-FFF2-40B4-BE49-F238E27FC236}">
              <a16:creationId xmlns:a16="http://schemas.microsoft.com/office/drawing/2014/main" id="{00000000-0008-0000-2F00-00001C000000}"/>
            </a:ext>
          </a:extLst>
        </xdr:cNvPr>
        <xdr:cNvSpPr/>
      </xdr:nvSpPr>
      <xdr:spPr>
        <a:xfrm>
          <a:off x="6432094" y="6409304"/>
          <a:ext cx="544286" cy="149679"/>
        </a:xfrm>
        <a:prstGeom prst="rect">
          <a:avLst/>
        </a:prstGeom>
        <a:solidFill>
          <a:srgbClr val="E2969F"/>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endParaRPr lang="es-ES"/>
        </a:p>
      </xdr:txBody>
    </xdr:sp>
    <xdr:clientData/>
  </xdr:twoCellAnchor>
  <xdr:twoCellAnchor>
    <xdr:from>
      <xdr:col>0</xdr:col>
      <xdr:colOff>54430</xdr:colOff>
      <xdr:row>30</xdr:row>
      <xdr:rowOff>40822</xdr:rowOff>
    </xdr:from>
    <xdr:to>
      <xdr:col>3</xdr:col>
      <xdr:colOff>748394</xdr:colOff>
      <xdr:row>35</xdr:row>
      <xdr:rowOff>136072</xdr:rowOff>
    </xdr:to>
    <xdr:sp macro="" textlink="">
      <xdr:nvSpPr>
        <xdr:cNvPr id="29" name="116 Rectángulo">
          <a:extLst>
            <a:ext uri="{FF2B5EF4-FFF2-40B4-BE49-F238E27FC236}">
              <a16:creationId xmlns:a16="http://schemas.microsoft.com/office/drawing/2014/main" id="{00000000-0008-0000-2F00-00001D000000}"/>
            </a:ext>
          </a:extLst>
        </xdr:cNvPr>
        <xdr:cNvSpPr/>
      </xdr:nvSpPr>
      <xdr:spPr>
        <a:xfrm>
          <a:off x="54430" y="6232072"/>
          <a:ext cx="3037114" cy="1209675"/>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endParaRPr lang="es-ES"/>
        </a:p>
      </xdr:txBody>
    </xdr:sp>
    <xdr:clientData/>
  </xdr:twoCellAnchor>
  <mc:AlternateContent xmlns:mc="http://schemas.openxmlformats.org/markup-compatibility/2006">
    <mc:Choice xmlns:a14="http://schemas.microsoft.com/office/drawing/2010/main" Requires="a14">
      <xdr:twoCellAnchor>
        <xdr:from>
          <xdr:col>15</xdr:col>
          <xdr:colOff>1038225</xdr:colOff>
          <xdr:row>8</xdr:row>
          <xdr:rowOff>9525</xdr:rowOff>
        </xdr:from>
        <xdr:to>
          <xdr:col>19</xdr:col>
          <xdr:colOff>0</xdr:colOff>
          <xdr:row>13</xdr:row>
          <xdr:rowOff>9525</xdr:rowOff>
        </xdr:to>
        <xdr:sp macro="" textlink="">
          <xdr:nvSpPr>
            <xdr:cNvPr id="304129" name="Button 1" hidden="1">
              <a:extLst>
                <a:ext uri="{63B3BB69-23CF-44E3-9099-C40C66FF867C}">
                  <a14:compatExt spid="_x0000_s304129"/>
                </a:ext>
                <a:ext uri="{FF2B5EF4-FFF2-40B4-BE49-F238E27FC236}">
                  <a16:creationId xmlns:a16="http://schemas.microsoft.com/office/drawing/2014/main" id="{00000000-0008-0000-2F00-000001A40400}"/>
                </a:ext>
              </a:extLst>
            </xdr:cNvPr>
            <xdr:cNvSpPr/>
          </xdr:nvSpPr>
          <xdr:spPr bwMode="auto">
            <a:xfrm>
              <a:off x="0" y="0"/>
              <a:ext cx="0" cy="0"/>
            </a:xfrm>
            <a:prstGeom prst="rect">
              <a:avLst/>
            </a:prstGeom>
            <a:noFill/>
            <a:ln w="9525">
              <a:miter lim="800000"/>
              <a:headEnd/>
              <a:tailEnd/>
            </a:ln>
          </xdr:spPr>
          <xdr:txBody>
            <a:bodyPr vertOverflow="clip" wrap="square" lIns="36576" tIns="32004" rIns="36576" bIns="32004" anchor="ctr" upright="1"/>
            <a:lstStyle/>
            <a:p>
              <a:pPr algn="ctr" rtl="0">
                <a:defRPr sz="1000"/>
              </a:pPr>
              <a:r>
                <a:rPr lang="es-ES" sz="1400" b="0" i="0" u="none" strike="noStrike" baseline="0">
                  <a:solidFill>
                    <a:srgbClr val="000000"/>
                  </a:solidFill>
                  <a:latin typeface="Calibri"/>
                  <a:cs typeface="Calibri"/>
                </a:rPr>
                <a:t>Color en Mapa</a:t>
              </a:r>
            </a:p>
          </xdr:txBody>
        </xdr:sp>
        <xdr:clientData fPrintsWithSheet="0"/>
      </xdr:twoCellAnchor>
    </mc:Choice>
    <mc:Fallback/>
  </mc:AlternateContent>
  <xdr:oneCellAnchor>
    <xdr:from>
      <xdr:col>20</xdr:col>
      <xdr:colOff>331675</xdr:colOff>
      <xdr:row>6</xdr:row>
      <xdr:rowOff>146277</xdr:rowOff>
    </xdr:from>
    <xdr:ext cx="2360612" cy="906288"/>
    <xdr:pic>
      <xdr:nvPicPr>
        <xdr:cNvPr id="31" name="Picture 8" descr="1.jpg                                                          0067917BMacintosh HD                   BE12278A:">
          <a:extLst>
            <a:ext uri="{FF2B5EF4-FFF2-40B4-BE49-F238E27FC236}">
              <a16:creationId xmlns:a16="http://schemas.microsoft.com/office/drawing/2014/main" id="{00000000-0008-0000-2F00-00001F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809175" y="1736952"/>
          <a:ext cx="2360612" cy="9062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xdr:from>
      <xdr:col>8</xdr:col>
      <xdr:colOff>183694</xdr:colOff>
      <xdr:row>30</xdr:row>
      <xdr:rowOff>18744</xdr:rowOff>
    </xdr:from>
    <xdr:to>
      <xdr:col>8</xdr:col>
      <xdr:colOff>727980</xdr:colOff>
      <xdr:row>30</xdr:row>
      <xdr:rowOff>168423</xdr:rowOff>
    </xdr:to>
    <xdr:sp macro="" textlink="">
      <xdr:nvSpPr>
        <xdr:cNvPr id="32" name="uno">
          <a:extLst>
            <a:ext uri="{FF2B5EF4-FFF2-40B4-BE49-F238E27FC236}">
              <a16:creationId xmlns:a16="http://schemas.microsoft.com/office/drawing/2014/main" id="{00000000-0008-0000-2F00-000020000000}"/>
            </a:ext>
          </a:extLst>
        </xdr:cNvPr>
        <xdr:cNvSpPr/>
      </xdr:nvSpPr>
      <xdr:spPr>
        <a:xfrm>
          <a:off x="6432094" y="6209994"/>
          <a:ext cx="544286" cy="149679"/>
        </a:xfrm>
        <a:prstGeom prst="rect">
          <a:avLst/>
        </a:prstGeom>
        <a:solidFill>
          <a:srgbClr val="F3D1D5"/>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endParaRPr lang="es-ES"/>
        </a:p>
      </xdr:txBody>
    </xdr:sp>
    <xdr:clientData/>
  </xdr:twoCellAnchor>
  <xdr:twoCellAnchor>
    <xdr:from>
      <xdr:col>8</xdr:col>
      <xdr:colOff>176893</xdr:colOff>
      <xdr:row>32</xdr:row>
      <xdr:rowOff>13608</xdr:rowOff>
    </xdr:from>
    <xdr:to>
      <xdr:col>8</xdr:col>
      <xdr:colOff>728799</xdr:colOff>
      <xdr:row>32</xdr:row>
      <xdr:rowOff>163287</xdr:rowOff>
    </xdr:to>
    <xdr:sp macro="" textlink="">
      <xdr:nvSpPr>
        <xdr:cNvPr id="33" name="dos">
          <a:extLst>
            <a:ext uri="{FF2B5EF4-FFF2-40B4-BE49-F238E27FC236}">
              <a16:creationId xmlns:a16="http://schemas.microsoft.com/office/drawing/2014/main" id="{00000000-0008-0000-2F00-000021000000}"/>
            </a:ext>
          </a:extLst>
        </xdr:cNvPr>
        <xdr:cNvSpPr/>
      </xdr:nvSpPr>
      <xdr:spPr>
        <a:xfrm>
          <a:off x="6425293" y="6604908"/>
          <a:ext cx="551906" cy="149679"/>
        </a:xfrm>
        <a:prstGeom prst="rect">
          <a:avLst/>
        </a:prstGeom>
        <a:solidFill>
          <a:srgbClr val="8C2633"/>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endParaRPr lang="es-ES"/>
        </a:p>
      </xdr:txBody>
    </xdr:sp>
    <xdr:clientData/>
  </xdr:twoCellAnchor>
  <xdr:twoCellAnchor editAs="absolute">
    <xdr:from>
      <xdr:col>5</xdr:col>
      <xdr:colOff>607219</xdr:colOff>
      <xdr:row>13</xdr:row>
      <xdr:rowOff>178594</xdr:rowOff>
    </xdr:from>
    <xdr:to>
      <xdr:col>6</xdr:col>
      <xdr:colOff>697707</xdr:colOff>
      <xdr:row>18</xdr:row>
      <xdr:rowOff>153217</xdr:rowOff>
    </xdr:to>
    <xdr:sp macro="" textlink="">
      <xdr:nvSpPr>
        <xdr:cNvPr id="34" name="madrid">
          <a:extLst>
            <a:ext uri="{FF2B5EF4-FFF2-40B4-BE49-F238E27FC236}">
              <a16:creationId xmlns:a16="http://schemas.microsoft.com/office/drawing/2014/main" id="{00000000-0008-0000-2F00-000022000000}"/>
            </a:ext>
          </a:extLst>
        </xdr:cNvPr>
        <xdr:cNvSpPr>
          <a:spLocks noEditPoints="1"/>
        </xdr:cNvSpPr>
      </xdr:nvSpPr>
      <xdr:spPr bwMode="auto">
        <a:xfrm>
          <a:off x="4512469" y="3102769"/>
          <a:ext cx="871538" cy="974748"/>
        </a:xfrm>
        <a:custGeom>
          <a:avLst/>
          <a:gdLst>
            <a:gd name="T0" fmla="*/ 2147483647 w 2271"/>
            <a:gd name="T1" fmla="*/ 2147483647 h 2511"/>
            <a:gd name="T2" fmla="*/ 2147483647 w 2271"/>
            <a:gd name="T3" fmla="*/ 2147483647 h 2511"/>
            <a:gd name="T4" fmla="*/ 2147483647 w 2271"/>
            <a:gd name="T5" fmla="*/ 2147483647 h 2511"/>
            <a:gd name="T6" fmla="*/ 2147483647 w 2271"/>
            <a:gd name="T7" fmla="*/ 2147483647 h 2511"/>
            <a:gd name="T8" fmla="*/ 2147483647 w 2271"/>
            <a:gd name="T9" fmla="*/ 2147483647 h 2511"/>
            <a:gd name="T10" fmla="*/ 2147483647 w 2271"/>
            <a:gd name="T11" fmla="*/ 2147483647 h 2511"/>
            <a:gd name="T12" fmla="*/ 2147483647 w 2271"/>
            <a:gd name="T13" fmla="*/ 2147483647 h 2511"/>
            <a:gd name="T14" fmla="*/ 2147483647 w 2271"/>
            <a:gd name="T15" fmla="*/ 2147483647 h 2511"/>
            <a:gd name="T16" fmla="*/ 2147483647 w 2271"/>
            <a:gd name="T17" fmla="*/ 2147483647 h 2511"/>
            <a:gd name="T18" fmla="*/ 2147483647 w 2271"/>
            <a:gd name="T19" fmla="*/ 2147483647 h 2511"/>
            <a:gd name="T20" fmla="*/ 2147483647 w 2271"/>
            <a:gd name="T21" fmla="*/ 2147483647 h 2511"/>
            <a:gd name="T22" fmla="*/ 2147483647 w 2271"/>
            <a:gd name="T23" fmla="*/ 2147483647 h 2511"/>
            <a:gd name="T24" fmla="*/ 2147483647 w 2271"/>
            <a:gd name="T25" fmla="*/ 2147483647 h 2511"/>
            <a:gd name="T26" fmla="*/ 2147483647 w 2271"/>
            <a:gd name="T27" fmla="*/ 2147483647 h 2511"/>
            <a:gd name="T28" fmla="*/ 2147483647 w 2271"/>
            <a:gd name="T29" fmla="*/ 2147483647 h 2511"/>
            <a:gd name="T30" fmla="*/ 2147483647 w 2271"/>
            <a:gd name="T31" fmla="*/ 2147483647 h 2511"/>
            <a:gd name="T32" fmla="*/ 2147483647 w 2271"/>
            <a:gd name="T33" fmla="*/ 2147483647 h 2511"/>
            <a:gd name="T34" fmla="*/ 2147483647 w 2271"/>
            <a:gd name="T35" fmla="*/ 2147483647 h 2511"/>
            <a:gd name="T36" fmla="*/ 2147483647 w 2271"/>
            <a:gd name="T37" fmla="*/ 2147483647 h 2511"/>
            <a:gd name="T38" fmla="*/ 2147483647 w 2271"/>
            <a:gd name="T39" fmla="*/ 2147483647 h 2511"/>
            <a:gd name="T40" fmla="*/ 2147483647 w 2271"/>
            <a:gd name="T41" fmla="*/ 2147483647 h 2511"/>
            <a:gd name="T42" fmla="*/ 2147483647 w 2271"/>
            <a:gd name="T43" fmla="*/ 2147483647 h 2511"/>
            <a:gd name="T44" fmla="*/ 2147483647 w 2271"/>
            <a:gd name="T45" fmla="*/ 2147483647 h 2511"/>
            <a:gd name="T46" fmla="*/ 2147483647 w 2271"/>
            <a:gd name="T47" fmla="*/ 2147483647 h 2511"/>
            <a:gd name="T48" fmla="*/ 2147483647 w 2271"/>
            <a:gd name="T49" fmla="*/ 2147483647 h 2511"/>
            <a:gd name="T50" fmla="*/ 2147483647 w 2271"/>
            <a:gd name="T51" fmla="*/ 2147483647 h 2511"/>
            <a:gd name="T52" fmla="*/ 2147483647 w 2271"/>
            <a:gd name="T53" fmla="*/ 2147483647 h 2511"/>
            <a:gd name="T54" fmla="*/ 2147483647 w 2271"/>
            <a:gd name="T55" fmla="*/ 2147483647 h 2511"/>
            <a:gd name="T56" fmla="*/ 2147483647 w 2271"/>
            <a:gd name="T57" fmla="*/ 2147483647 h 2511"/>
            <a:gd name="T58" fmla="*/ 2147483647 w 2271"/>
            <a:gd name="T59" fmla="*/ 2147483647 h 2511"/>
            <a:gd name="T60" fmla="*/ 2147483647 w 2271"/>
            <a:gd name="T61" fmla="*/ 2147483647 h 2511"/>
            <a:gd name="T62" fmla="*/ 2147483647 w 2271"/>
            <a:gd name="T63" fmla="*/ 2147483647 h 2511"/>
            <a:gd name="T64" fmla="*/ 2147483647 w 2271"/>
            <a:gd name="T65" fmla="*/ 2147483647 h 2511"/>
            <a:gd name="T66" fmla="*/ 2147483647 w 2271"/>
            <a:gd name="T67" fmla="*/ 2147483647 h 2511"/>
            <a:gd name="T68" fmla="*/ 2147483647 w 2271"/>
            <a:gd name="T69" fmla="*/ 2147483647 h 2511"/>
            <a:gd name="T70" fmla="*/ 2147483647 w 2271"/>
            <a:gd name="T71" fmla="*/ 2147483647 h 2511"/>
            <a:gd name="T72" fmla="*/ 2147483647 w 2271"/>
            <a:gd name="T73" fmla="*/ 2147483647 h 2511"/>
            <a:gd name="T74" fmla="*/ 2147483647 w 2271"/>
            <a:gd name="T75" fmla="*/ 2147483647 h 2511"/>
            <a:gd name="T76" fmla="*/ 2147483647 w 2271"/>
            <a:gd name="T77" fmla="*/ 2147483647 h 2511"/>
            <a:gd name="T78" fmla="*/ 2147483647 w 2271"/>
            <a:gd name="T79" fmla="*/ 2147483647 h 2511"/>
            <a:gd name="T80" fmla="*/ 2147483647 w 2271"/>
            <a:gd name="T81" fmla="*/ 2147483647 h 2511"/>
            <a:gd name="T82" fmla="*/ 2147483647 w 2271"/>
            <a:gd name="T83" fmla="*/ 2147483647 h 2511"/>
            <a:gd name="T84" fmla="*/ 2147483647 w 2271"/>
            <a:gd name="T85" fmla="*/ 2147483647 h 2511"/>
            <a:gd name="T86" fmla="*/ 1321416229 w 2271"/>
            <a:gd name="T87" fmla="*/ 2147483647 h 2511"/>
            <a:gd name="T88" fmla="*/ 2147483647 w 2271"/>
            <a:gd name="T89" fmla="*/ 2147483647 h 2511"/>
            <a:gd name="T90" fmla="*/ 2147483647 w 2271"/>
            <a:gd name="T91" fmla="*/ 2147483647 h 2511"/>
            <a:gd name="T92" fmla="*/ 2147483647 w 2271"/>
            <a:gd name="T93" fmla="*/ 2147483647 h 2511"/>
            <a:gd name="T94" fmla="*/ 2147483647 w 2271"/>
            <a:gd name="T95" fmla="*/ 2147483647 h 2511"/>
            <a:gd name="T96" fmla="*/ 2147483647 w 2271"/>
            <a:gd name="T97" fmla="*/ 2147483647 h 2511"/>
            <a:gd name="T98" fmla="*/ 2147483647 w 2271"/>
            <a:gd name="T99" fmla="*/ 2147483647 h 2511"/>
            <a:gd name="T100" fmla="*/ 2147483647 w 2271"/>
            <a:gd name="T101" fmla="*/ 2147483647 h 2511"/>
            <a:gd name="T102" fmla="*/ 2147483647 w 2271"/>
            <a:gd name="T103" fmla="*/ 2147483647 h 2511"/>
            <a:gd name="T104" fmla="*/ 2147483647 w 2271"/>
            <a:gd name="T105" fmla="*/ 2147483647 h 2511"/>
            <a:gd name="T106" fmla="*/ 2147483647 w 2271"/>
            <a:gd name="T107" fmla="*/ 2147483647 h 2511"/>
            <a:gd name="T108" fmla="*/ 2147483647 w 2271"/>
            <a:gd name="T109" fmla="*/ 2147483647 h 2511"/>
            <a:gd name="T110" fmla="*/ 2147483647 w 2271"/>
            <a:gd name="T111" fmla="*/ 2147483647 h 2511"/>
            <a:gd name="T112" fmla="*/ 2147483647 w 2271"/>
            <a:gd name="T113" fmla="*/ 2147483647 h 2511"/>
            <a:gd name="T114" fmla="*/ 2147483647 w 2271"/>
            <a:gd name="T115" fmla="*/ 2147483647 h 2511"/>
            <a:gd name="T116" fmla="*/ 2147483647 w 2271"/>
            <a:gd name="T117" fmla="*/ 0 h 2511"/>
            <a:gd name="T118" fmla="*/ 2147483647 w 2271"/>
            <a:gd name="T119" fmla="*/ 2147483647 h 2511"/>
            <a:gd name="T120" fmla="*/ 2147483647 w 2271"/>
            <a:gd name="T121" fmla="*/ 2147483647 h 2511"/>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w 2271"/>
            <a:gd name="T184" fmla="*/ 0 h 2511"/>
            <a:gd name="T185" fmla="*/ 2271 w 2271"/>
            <a:gd name="T186" fmla="*/ 2511 h 2511"/>
          </a:gdLst>
          <a:ahLst/>
          <a:cxnLst>
            <a:cxn ang="T122">
              <a:pos x="T0" y="T1"/>
            </a:cxn>
            <a:cxn ang="T123">
              <a:pos x="T2" y="T3"/>
            </a:cxn>
            <a:cxn ang="T124">
              <a:pos x="T4" y="T5"/>
            </a:cxn>
            <a:cxn ang="T125">
              <a:pos x="T6" y="T7"/>
            </a:cxn>
            <a:cxn ang="T126">
              <a:pos x="T8" y="T9"/>
            </a:cxn>
            <a:cxn ang="T127">
              <a:pos x="T10" y="T11"/>
            </a:cxn>
            <a:cxn ang="T128">
              <a:pos x="T12" y="T13"/>
            </a:cxn>
            <a:cxn ang="T129">
              <a:pos x="T14" y="T15"/>
            </a:cxn>
            <a:cxn ang="T130">
              <a:pos x="T16" y="T17"/>
            </a:cxn>
            <a:cxn ang="T131">
              <a:pos x="T18" y="T19"/>
            </a:cxn>
            <a:cxn ang="T132">
              <a:pos x="T20" y="T21"/>
            </a:cxn>
            <a:cxn ang="T133">
              <a:pos x="T22" y="T23"/>
            </a:cxn>
            <a:cxn ang="T134">
              <a:pos x="T24" y="T25"/>
            </a:cxn>
            <a:cxn ang="T135">
              <a:pos x="T26" y="T27"/>
            </a:cxn>
            <a:cxn ang="T136">
              <a:pos x="T28" y="T29"/>
            </a:cxn>
            <a:cxn ang="T137">
              <a:pos x="T30" y="T31"/>
            </a:cxn>
            <a:cxn ang="T138">
              <a:pos x="T32" y="T33"/>
            </a:cxn>
            <a:cxn ang="T139">
              <a:pos x="T34" y="T35"/>
            </a:cxn>
            <a:cxn ang="T140">
              <a:pos x="T36" y="T37"/>
            </a:cxn>
            <a:cxn ang="T141">
              <a:pos x="T38" y="T39"/>
            </a:cxn>
            <a:cxn ang="T142">
              <a:pos x="T40" y="T41"/>
            </a:cxn>
            <a:cxn ang="T143">
              <a:pos x="T42" y="T43"/>
            </a:cxn>
            <a:cxn ang="T144">
              <a:pos x="T44" y="T45"/>
            </a:cxn>
            <a:cxn ang="T145">
              <a:pos x="T46" y="T47"/>
            </a:cxn>
            <a:cxn ang="T146">
              <a:pos x="T48" y="T49"/>
            </a:cxn>
            <a:cxn ang="T147">
              <a:pos x="T50" y="T51"/>
            </a:cxn>
            <a:cxn ang="T148">
              <a:pos x="T52" y="T53"/>
            </a:cxn>
            <a:cxn ang="T149">
              <a:pos x="T54" y="T55"/>
            </a:cxn>
            <a:cxn ang="T150">
              <a:pos x="T56" y="T57"/>
            </a:cxn>
            <a:cxn ang="T151">
              <a:pos x="T58" y="T59"/>
            </a:cxn>
            <a:cxn ang="T152">
              <a:pos x="T60" y="T61"/>
            </a:cxn>
            <a:cxn ang="T153">
              <a:pos x="T62" y="T63"/>
            </a:cxn>
            <a:cxn ang="T154">
              <a:pos x="T64" y="T65"/>
            </a:cxn>
            <a:cxn ang="T155">
              <a:pos x="T66" y="T67"/>
            </a:cxn>
            <a:cxn ang="T156">
              <a:pos x="T68" y="T69"/>
            </a:cxn>
            <a:cxn ang="T157">
              <a:pos x="T70" y="T71"/>
            </a:cxn>
            <a:cxn ang="T158">
              <a:pos x="T72" y="T73"/>
            </a:cxn>
            <a:cxn ang="T159">
              <a:pos x="T74" y="T75"/>
            </a:cxn>
            <a:cxn ang="T160">
              <a:pos x="T76" y="T77"/>
            </a:cxn>
            <a:cxn ang="T161">
              <a:pos x="T78" y="T79"/>
            </a:cxn>
            <a:cxn ang="T162">
              <a:pos x="T80" y="T81"/>
            </a:cxn>
            <a:cxn ang="T163">
              <a:pos x="T82" y="T83"/>
            </a:cxn>
            <a:cxn ang="T164">
              <a:pos x="T84" y="T85"/>
            </a:cxn>
            <a:cxn ang="T165">
              <a:pos x="T86" y="T87"/>
            </a:cxn>
            <a:cxn ang="T166">
              <a:pos x="T88" y="T89"/>
            </a:cxn>
            <a:cxn ang="T167">
              <a:pos x="T90" y="T91"/>
            </a:cxn>
            <a:cxn ang="T168">
              <a:pos x="T92" y="T93"/>
            </a:cxn>
            <a:cxn ang="T169">
              <a:pos x="T94" y="T95"/>
            </a:cxn>
            <a:cxn ang="T170">
              <a:pos x="T96" y="T97"/>
            </a:cxn>
            <a:cxn ang="T171">
              <a:pos x="T98" y="T99"/>
            </a:cxn>
            <a:cxn ang="T172">
              <a:pos x="T100" y="T101"/>
            </a:cxn>
            <a:cxn ang="T173">
              <a:pos x="T102" y="T103"/>
            </a:cxn>
            <a:cxn ang="T174">
              <a:pos x="T104" y="T105"/>
            </a:cxn>
            <a:cxn ang="T175">
              <a:pos x="T106" y="T107"/>
            </a:cxn>
            <a:cxn ang="T176">
              <a:pos x="T108" y="T109"/>
            </a:cxn>
            <a:cxn ang="T177">
              <a:pos x="T110" y="T111"/>
            </a:cxn>
            <a:cxn ang="T178">
              <a:pos x="T112" y="T113"/>
            </a:cxn>
            <a:cxn ang="T179">
              <a:pos x="T114" y="T115"/>
            </a:cxn>
            <a:cxn ang="T180">
              <a:pos x="T116" y="T117"/>
            </a:cxn>
            <a:cxn ang="T181">
              <a:pos x="T118" y="T119"/>
            </a:cxn>
            <a:cxn ang="T182">
              <a:pos x="T120" y="T121"/>
            </a:cxn>
          </a:cxnLst>
          <a:rect l="T183" t="T184" r="T185" b="T186"/>
          <a:pathLst>
            <a:path w="2271" h="2511">
              <a:moveTo>
                <a:pt x="461" y="946"/>
              </a:moveTo>
              <a:lnTo>
                <a:pt x="473" y="958"/>
              </a:lnTo>
              <a:lnTo>
                <a:pt x="484" y="970"/>
              </a:lnTo>
              <a:lnTo>
                <a:pt x="496" y="981"/>
              </a:lnTo>
              <a:lnTo>
                <a:pt x="484" y="993"/>
              </a:lnTo>
              <a:lnTo>
                <a:pt x="473" y="993"/>
              </a:lnTo>
              <a:lnTo>
                <a:pt x="427" y="993"/>
              </a:lnTo>
              <a:lnTo>
                <a:pt x="392" y="1005"/>
              </a:lnTo>
              <a:lnTo>
                <a:pt x="392" y="993"/>
              </a:lnTo>
              <a:lnTo>
                <a:pt x="392" y="981"/>
              </a:lnTo>
              <a:lnTo>
                <a:pt x="404" y="981"/>
              </a:lnTo>
              <a:lnTo>
                <a:pt x="404" y="970"/>
              </a:lnTo>
              <a:lnTo>
                <a:pt x="438" y="946"/>
              </a:lnTo>
              <a:lnTo>
                <a:pt x="450" y="946"/>
              </a:lnTo>
              <a:lnTo>
                <a:pt x="461" y="946"/>
              </a:lnTo>
              <a:close/>
              <a:moveTo>
                <a:pt x="1556" y="0"/>
              </a:moveTo>
              <a:lnTo>
                <a:pt x="1556" y="12"/>
              </a:lnTo>
              <a:lnTo>
                <a:pt x="1556" y="35"/>
              </a:lnTo>
              <a:lnTo>
                <a:pt x="1568" y="35"/>
              </a:lnTo>
              <a:lnTo>
                <a:pt x="1568" y="47"/>
              </a:lnTo>
              <a:lnTo>
                <a:pt x="1602" y="59"/>
              </a:lnTo>
              <a:lnTo>
                <a:pt x="1614" y="82"/>
              </a:lnTo>
              <a:lnTo>
                <a:pt x="1625" y="105"/>
              </a:lnTo>
              <a:lnTo>
                <a:pt x="1625" y="117"/>
              </a:lnTo>
              <a:lnTo>
                <a:pt x="1625" y="129"/>
              </a:lnTo>
              <a:lnTo>
                <a:pt x="1625" y="140"/>
              </a:lnTo>
              <a:lnTo>
                <a:pt x="1637" y="140"/>
              </a:lnTo>
              <a:lnTo>
                <a:pt x="1649" y="140"/>
              </a:lnTo>
              <a:lnTo>
                <a:pt x="1672" y="152"/>
              </a:lnTo>
              <a:lnTo>
                <a:pt x="1683" y="164"/>
              </a:lnTo>
              <a:lnTo>
                <a:pt x="1695" y="164"/>
              </a:lnTo>
              <a:lnTo>
                <a:pt x="1706" y="164"/>
              </a:lnTo>
              <a:lnTo>
                <a:pt x="1718" y="164"/>
              </a:lnTo>
              <a:lnTo>
                <a:pt x="1718" y="187"/>
              </a:lnTo>
              <a:lnTo>
                <a:pt x="1718" y="199"/>
              </a:lnTo>
              <a:lnTo>
                <a:pt x="1706" y="199"/>
              </a:lnTo>
              <a:lnTo>
                <a:pt x="1718" y="211"/>
              </a:lnTo>
              <a:lnTo>
                <a:pt x="1706" y="222"/>
              </a:lnTo>
              <a:lnTo>
                <a:pt x="1706" y="234"/>
              </a:lnTo>
              <a:lnTo>
                <a:pt x="1706" y="246"/>
              </a:lnTo>
              <a:lnTo>
                <a:pt x="1718" y="246"/>
              </a:lnTo>
              <a:lnTo>
                <a:pt x="1729" y="281"/>
              </a:lnTo>
              <a:lnTo>
                <a:pt x="1752" y="292"/>
              </a:lnTo>
              <a:lnTo>
                <a:pt x="1764" y="316"/>
              </a:lnTo>
              <a:lnTo>
                <a:pt x="1764" y="327"/>
              </a:lnTo>
              <a:lnTo>
                <a:pt x="1764" y="339"/>
              </a:lnTo>
              <a:lnTo>
                <a:pt x="1729" y="351"/>
              </a:lnTo>
              <a:lnTo>
                <a:pt x="1729" y="374"/>
              </a:lnTo>
              <a:lnTo>
                <a:pt x="1729" y="386"/>
              </a:lnTo>
              <a:lnTo>
                <a:pt x="1718" y="409"/>
              </a:lnTo>
              <a:lnTo>
                <a:pt x="1718" y="432"/>
              </a:lnTo>
              <a:lnTo>
                <a:pt x="1706" y="432"/>
              </a:lnTo>
              <a:lnTo>
                <a:pt x="1706" y="444"/>
              </a:lnTo>
              <a:lnTo>
                <a:pt x="1706" y="456"/>
              </a:lnTo>
              <a:lnTo>
                <a:pt x="1695" y="479"/>
              </a:lnTo>
              <a:lnTo>
                <a:pt x="1695" y="491"/>
              </a:lnTo>
              <a:lnTo>
                <a:pt x="1683" y="502"/>
              </a:lnTo>
              <a:lnTo>
                <a:pt x="1695" y="502"/>
              </a:lnTo>
              <a:lnTo>
                <a:pt x="1683" y="514"/>
              </a:lnTo>
              <a:lnTo>
                <a:pt x="1672" y="502"/>
              </a:lnTo>
              <a:lnTo>
                <a:pt x="1672" y="514"/>
              </a:lnTo>
              <a:lnTo>
                <a:pt x="1672" y="526"/>
              </a:lnTo>
              <a:lnTo>
                <a:pt x="1683" y="526"/>
              </a:lnTo>
              <a:lnTo>
                <a:pt x="1683" y="537"/>
              </a:lnTo>
              <a:lnTo>
                <a:pt x="1695" y="526"/>
              </a:lnTo>
              <a:lnTo>
                <a:pt x="1695" y="537"/>
              </a:lnTo>
              <a:lnTo>
                <a:pt x="1695" y="549"/>
              </a:lnTo>
              <a:lnTo>
                <a:pt x="1695" y="561"/>
              </a:lnTo>
              <a:lnTo>
                <a:pt x="1695" y="573"/>
              </a:lnTo>
              <a:lnTo>
                <a:pt x="1683" y="573"/>
              </a:lnTo>
              <a:lnTo>
                <a:pt x="1649" y="596"/>
              </a:lnTo>
              <a:lnTo>
                <a:pt x="1660" y="608"/>
              </a:lnTo>
              <a:lnTo>
                <a:pt x="1649" y="619"/>
              </a:lnTo>
              <a:lnTo>
                <a:pt x="1660" y="631"/>
              </a:lnTo>
              <a:lnTo>
                <a:pt x="1649" y="643"/>
              </a:lnTo>
              <a:lnTo>
                <a:pt x="1637" y="643"/>
              </a:lnTo>
              <a:lnTo>
                <a:pt x="1649" y="666"/>
              </a:lnTo>
              <a:lnTo>
                <a:pt x="1637" y="678"/>
              </a:lnTo>
              <a:lnTo>
                <a:pt x="1637" y="689"/>
              </a:lnTo>
              <a:lnTo>
                <a:pt x="1625" y="701"/>
              </a:lnTo>
              <a:lnTo>
                <a:pt x="1625" y="724"/>
              </a:lnTo>
              <a:lnTo>
                <a:pt x="1614" y="724"/>
              </a:lnTo>
              <a:lnTo>
                <a:pt x="1602" y="724"/>
              </a:lnTo>
              <a:lnTo>
                <a:pt x="1602" y="736"/>
              </a:lnTo>
              <a:lnTo>
                <a:pt x="1591" y="736"/>
              </a:lnTo>
              <a:lnTo>
                <a:pt x="1614" y="736"/>
              </a:lnTo>
              <a:lnTo>
                <a:pt x="1637" y="748"/>
              </a:lnTo>
              <a:lnTo>
                <a:pt x="1660" y="748"/>
              </a:lnTo>
              <a:lnTo>
                <a:pt x="1672" y="759"/>
              </a:lnTo>
              <a:lnTo>
                <a:pt x="1672" y="771"/>
              </a:lnTo>
              <a:lnTo>
                <a:pt x="1683" y="771"/>
              </a:lnTo>
              <a:lnTo>
                <a:pt x="1695" y="794"/>
              </a:lnTo>
              <a:lnTo>
                <a:pt x="1683" y="794"/>
              </a:lnTo>
              <a:lnTo>
                <a:pt x="1695" y="794"/>
              </a:lnTo>
              <a:lnTo>
                <a:pt x="1695" y="806"/>
              </a:lnTo>
              <a:lnTo>
                <a:pt x="1683" y="841"/>
              </a:lnTo>
              <a:lnTo>
                <a:pt x="1683" y="853"/>
              </a:lnTo>
              <a:lnTo>
                <a:pt x="1695" y="841"/>
              </a:lnTo>
              <a:lnTo>
                <a:pt x="1706" y="853"/>
              </a:lnTo>
              <a:lnTo>
                <a:pt x="1706" y="876"/>
              </a:lnTo>
              <a:lnTo>
                <a:pt x="1695" y="876"/>
              </a:lnTo>
              <a:lnTo>
                <a:pt x="1683" y="888"/>
              </a:lnTo>
              <a:lnTo>
                <a:pt x="1672" y="899"/>
              </a:lnTo>
              <a:lnTo>
                <a:pt x="1672" y="911"/>
              </a:lnTo>
              <a:lnTo>
                <a:pt x="1660" y="923"/>
              </a:lnTo>
              <a:lnTo>
                <a:pt x="1672" y="935"/>
              </a:lnTo>
              <a:lnTo>
                <a:pt x="1660" y="935"/>
              </a:lnTo>
              <a:lnTo>
                <a:pt x="1672" y="935"/>
              </a:lnTo>
              <a:lnTo>
                <a:pt x="1683" y="946"/>
              </a:lnTo>
              <a:lnTo>
                <a:pt x="1683" y="958"/>
              </a:lnTo>
              <a:lnTo>
                <a:pt x="1695" y="958"/>
              </a:lnTo>
              <a:lnTo>
                <a:pt x="1695" y="970"/>
              </a:lnTo>
              <a:lnTo>
                <a:pt x="1706" y="970"/>
              </a:lnTo>
              <a:lnTo>
                <a:pt x="1718" y="970"/>
              </a:lnTo>
              <a:lnTo>
                <a:pt x="1718" y="946"/>
              </a:lnTo>
              <a:lnTo>
                <a:pt x="1718" y="958"/>
              </a:lnTo>
              <a:lnTo>
                <a:pt x="1729" y="958"/>
              </a:lnTo>
              <a:lnTo>
                <a:pt x="1729" y="970"/>
              </a:lnTo>
              <a:lnTo>
                <a:pt x="1741" y="970"/>
              </a:lnTo>
              <a:lnTo>
                <a:pt x="1752" y="981"/>
              </a:lnTo>
              <a:lnTo>
                <a:pt x="1752" y="958"/>
              </a:lnTo>
              <a:lnTo>
                <a:pt x="1752" y="935"/>
              </a:lnTo>
              <a:lnTo>
                <a:pt x="1764" y="935"/>
              </a:lnTo>
              <a:lnTo>
                <a:pt x="1775" y="946"/>
              </a:lnTo>
              <a:lnTo>
                <a:pt x="1787" y="946"/>
              </a:lnTo>
              <a:lnTo>
                <a:pt x="1798" y="958"/>
              </a:lnTo>
              <a:lnTo>
                <a:pt x="1798" y="981"/>
              </a:lnTo>
              <a:lnTo>
                <a:pt x="1810" y="993"/>
              </a:lnTo>
              <a:lnTo>
                <a:pt x="1810" y="1005"/>
              </a:lnTo>
              <a:lnTo>
                <a:pt x="1810" y="1016"/>
              </a:lnTo>
              <a:lnTo>
                <a:pt x="1833" y="1028"/>
              </a:lnTo>
              <a:lnTo>
                <a:pt x="1833" y="1040"/>
              </a:lnTo>
              <a:lnTo>
                <a:pt x="1844" y="1040"/>
              </a:lnTo>
              <a:lnTo>
                <a:pt x="1844" y="1028"/>
              </a:lnTo>
              <a:lnTo>
                <a:pt x="1856" y="1040"/>
              </a:lnTo>
              <a:lnTo>
                <a:pt x="1868" y="1028"/>
              </a:lnTo>
              <a:lnTo>
                <a:pt x="1879" y="1016"/>
              </a:lnTo>
              <a:lnTo>
                <a:pt x="1879" y="1005"/>
              </a:lnTo>
              <a:lnTo>
                <a:pt x="1879" y="1016"/>
              </a:lnTo>
              <a:lnTo>
                <a:pt x="1868" y="1028"/>
              </a:lnTo>
              <a:lnTo>
                <a:pt x="1868" y="1051"/>
              </a:lnTo>
              <a:lnTo>
                <a:pt x="1856" y="1063"/>
              </a:lnTo>
              <a:lnTo>
                <a:pt x="1844" y="1063"/>
              </a:lnTo>
              <a:lnTo>
                <a:pt x="1868" y="1075"/>
              </a:lnTo>
              <a:lnTo>
                <a:pt x="1868" y="1086"/>
              </a:lnTo>
              <a:lnTo>
                <a:pt x="1856" y="1098"/>
              </a:lnTo>
              <a:lnTo>
                <a:pt x="1856" y="1110"/>
              </a:lnTo>
              <a:lnTo>
                <a:pt x="1856" y="1121"/>
              </a:lnTo>
              <a:lnTo>
                <a:pt x="1891" y="1156"/>
              </a:lnTo>
              <a:lnTo>
                <a:pt x="1902" y="1156"/>
              </a:lnTo>
              <a:lnTo>
                <a:pt x="1914" y="1168"/>
              </a:lnTo>
              <a:lnTo>
                <a:pt x="1914" y="1156"/>
              </a:lnTo>
              <a:lnTo>
                <a:pt x="1914" y="1168"/>
              </a:lnTo>
              <a:lnTo>
                <a:pt x="1925" y="1168"/>
              </a:lnTo>
              <a:lnTo>
                <a:pt x="1925" y="1180"/>
              </a:lnTo>
              <a:lnTo>
                <a:pt x="1925" y="1191"/>
              </a:lnTo>
              <a:lnTo>
                <a:pt x="1925" y="1203"/>
              </a:lnTo>
              <a:lnTo>
                <a:pt x="1925" y="1215"/>
              </a:lnTo>
              <a:lnTo>
                <a:pt x="1914" y="1238"/>
              </a:lnTo>
              <a:lnTo>
                <a:pt x="1914" y="1250"/>
              </a:lnTo>
              <a:lnTo>
                <a:pt x="1925" y="1238"/>
              </a:lnTo>
              <a:lnTo>
                <a:pt x="1937" y="1238"/>
              </a:lnTo>
              <a:lnTo>
                <a:pt x="1948" y="1238"/>
              </a:lnTo>
              <a:lnTo>
                <a:pt x="1983" y="1226"/>
              </a:lnTo>
              <a:lnTo>
                <a:pt x="1983" y="1238"/>
              </a:lnTo>
              <a:lnTo>
                <a:pt x="1994" y="1250"/>
              </a:lnTo>
              <a:lnTo>
                <a:pt x="2006" y="1250"/>
              </a:lnTo>
              <a:lnTo>
                <a:pt x="2006" y="1238"/>
              </a:lnTo>
              <a:lnTo>
                <a:pt x="2017" y="1261"/>
              </a:lnTo>
              <a:lnTo>
                <a:pt x="2052" y="1285"/>
              </a:lnTo>
              <a:lnTo>
                <a:pt x="2052" y="1308"/>
              </a:lnTo>
              <a:lnTo>
                <a:pt x="2052" y="1320"/>
              </a:lnTo>
              <a:lnTo>
                <a:pt x="2063" y="1355"/>
              </a:lnTo>
              <a:lnTo>
                <a:pt x="2052" y="1378"/>
              </a:lnTo>
              <a:lnTo>
                <a:pt x="2052" y="1390"/>
              </a:lnTo>
              <a:lnTo>
                <a:pt x="2052" y="1413"/>
              </a:lnTo>
              <a:lnTo>
                <a:pt x="2052" y="1425"/>
              </a:lnTo>
              <a:lnTo>
                <a:pt x="2087" y="1425"/>
              </a:lnTo>
              <a:lnTo>
                <a:pt x="2087" y="1437"/>
              </a:lnTo>
              <a:lnTo>
                <a:pt x="2098" y="1437"/>
              </a:lnTo>
              <a:lnTo>
                <a:pt x="2121" y="1425"/>
              </a:lnTo>
              <a:lnTo>
                <a:pt x="2121" y="1448"/>
              </a:lnTo>
              <a:lnTo>
                <a:pt x="2121" y="1460"/>
              </a:lnTo>
              <a:lnTo>
                <a:pt x="2133" y="1460"/>
              </a:lnTo>
              <a:lnTo>
                <a:pt x="2133" y="1472"/>
              </a:lnTo>
              <a:lnTo>
                <a:pt x="2133" y="1483"/>
              </a:lnTo>
              <a:lnTo>
                <a:pt x="2156" y="1495"/>
              </a:lnTo>
              <a:lnTo>
                <a:pt x="2144" y="1507"/>
              </a:lnTo>
              <a:lnTo>
                <a:pt x="2144" y="1530"/>
              </a:lnTo>
              <a:lnTo>
                <a:pt x="2133" y="1530"/>
              </a:lnTo>
              <a:lnTo>
                <a:pt x="2144" y="1553"/>
              </a:lnTo>
              <a:lnTo>
                <a:pt x="2121" y="1565"/>
              </a:lnTo>
              <a:lnTo>
                <a:pt x="2121" y="1577"/>
              </a:lnTo>
              <a:lnTo>
                <a:pt x="2121" y="1588"/>
              </a:lnTo>
              <a:lnTo>
                <a:pt x="2133" y="1588"/>
              </a:lnTo>
              <a:lnTo>
                <a:pt x="2133" y="1600"/>
              </a:lnTo>
              <a:lnTo>
                <a:pt x="2133" y="1612"/>
              </a:lnTo>
              <a:lnTo>
                <a:pt x="2121" y="1623"/>
              </a:lnTo>
              <a:lnTo>
                <a:pt x="2121" y="1647"/>
              </a:lnTo>
              <a:lnTo>
                <a:pt x="2110" y="1647"/>
              </a:lnTo>
              <a:lnTo>
                <a:pt x="2110" y="1658"/>
              </a:lnTo>
              <a:lnTo>
                <a:pt x="2087" y="1670"/>
              </a:lnTo>
              <a:lnTo>
                <a:pt x="2075" y="1694"/>
              </a:lnTo>
              <a:lnTo>
                <a:pt x="2075" y="1705"/>
              </a:lnTo>
              <a:lnTo>
                <a:pt x="2075" y="1717"/>
              </a:lnTo>
              <a:lnTo>
                <a:pt x="2075" y="1740"/>
              </a:lnTo>
              <a:lnTo>
                <a:pt x="2075" y="1764"/>
              </a:lnTo>
              <a:lnTo>
                <a:pt x="2052" y="1787"/>
              </a:lnTo>
              <a:lnTo>
                <a:pt x="2052" y="1810"/>
              </a:lnTo>
              <a:lnTo>
                <a:pt x="2075" y="1810"/>
              </a:lnTo>
              <a:lnTo>
                <a:pt x="2075" y="1822"/>
              </a:lnTo>
              <a:lnTo>
                <a:pt x="2087" y="1834"/>
              </a:lnTo>
              <a:lnTo>
                <a:pt x="2087" y="1822"/>
              </a:lnTo>
              <a:lnTo>
                <a:pt x="2110" y="1787"/>
              </a:lnTo>
              <a:lnTo>
                <a:pt x="2121" y="1775"/>
              </a:lnTo>
              <a:lnTo>
                <a:pt x="2133" y="1775"/>
              </a:lnTo>
              <a:lnTo>
                <a:pt x="2156" y="1752"/>
              </a:lnTo>
              <a:lnTo>
                <a:pt x="2179" y="1729"/>
              </a:lnTo>
              <a:lnTo>
                <a:pt x="2190" y="1729"/>
              </a:lnTo>
              <a:lnTo>
                <a:pt x="2190" y="1740"/>
              </a:lnTo>
              <a:lnTo>
                <a:pt x="2190" y="1752"/>
              </a:lnTo>
              <a:lnTo>
                <a:pt x="2202" y="1752"/>
              </a:lnTo>
              <a:lnTo>
                <a:pt x="2202" y="1764"/>
              </a:lnTo>
              <a:lnTo>
                <a:pt x="2202" y="1787"/>
              </a:lnTo>
              <a:lnTo>
                <a:pt x="2213" y="1810"/>
              </a:lnTo>
              <a:lnTo>
                <a:pt x="2213" y="1822"/>
              </a:lnTo>
              <a:lnTo>
                <a:pt x="2213" y="1834"/>
              </a:lnTo>
              <a:lnTo>
                <a:pt x="2225" y="1845"/>
              </a:lnTo>
              <a:lnTo>
                <a:pt x="2225" y="1857"/>
              </a:lnTo>
              <a:lnTo>
                <a:pt x="2225" y="1869"/>
              </a:lnTo>
              <a:lnTo>
                <a:pt x="2225" y="1880"/>
              </a:lnTo>
              <a:lnTo>
                <a:pt x="2225" y="1892"/>
              </a:lnTo>
              <a:lnTo>
                <a:pt x="2213" y="1904"/>
              </a:lnTo>
              <a:lnTo>
                <a:pt x="2225" y="1904"/>
              </a:lnTo>
              <a:lnTo>
                <a:pt x="2213" y="1915"/>
              </a:lnTo>
              <a:lnTo>
                <a:pt x="2225" y="1927"/>
              </a:lnTo>
              <a:lnTo>
                <a:pt x="2236" y="1950"/>
              </a:lnTo>
              <a:lnTo>
                <a:pt x="2236" y="1974"/>
              </a:lnTo>
              <a:lnTo>
                <a:pt x="2248" y="1974"/>
              </a:lnTo>
              <a:lnTo>
                <a:pt x="2248" y="1985"/>
              </a:lnTo>
              <a:lnTo>
                <a:pt x="2236" y="1985"/>
              </a:lnTo>
              <a:lnTo>
                <a:pt x="2225" y="1985"/>
              </a:lnTo>
              <a:lnTo>
                <a:pt x="2225" y="1974"/>
              </a:lnTo>
              <a:lnTo>
                <a:pt x="2213" y="1974"/>
              </a:lnTo>
              <a:lnTo>
                <a:pt x="2202" y="1997"/>
              </a:lnTo>
              <a:lnTo>
                <a:pt x="2202" y="2009"/>
              </a:lnTo>
              <a:lnTo>
                <a:pt x="2213" y="2020"/>
              </a:lnTo>
              <a:lnTo>
                <a:pt x="2225" y="2020"/>
              </a:lnTo>
              <a:lnTo>
                <a:pt x="2225" y="2032"/>
              </a:lnTo>
              <a:lnTo>
                <a:pt x="2236" y="2032"/>
              </a:lnTo>
              <a:lnTo>
                <a:pt x="2236" y="2044"/>
              </a:lnTo>
              <a:lnTo>
                <a:pt x="2248" y="2056"/>
              </a:lnTo>
              <a:lnTo>
                <a:pt x="2259" y="2067"/>
              </a:lnTo>
              <a:lnTo>
                <a:pt x="2259" y="2079"/>
              </a:lnTo>
              <a:lnTo>
                <a:pt x="2271" y="2079"/>
              </a:lnTo>
              <a:lnTo>
                <a:pt x="2271" y="2091"/>
              </a:lnTo>
              <a:lnTo>
                <a:pt x="2259" y="2091"/>
              </a:lnTo>
              <a:lnTo>
                <a:pt x="2271" y="2102"/>
              </a:lnTo>
              <a:lnTo>
                <a:pt x="2259" y="2114"/>
              </a:lnTo>
              <a:lnTo>
                <a:pt x="2213" y="2161"/>
              </a:lnTo>
              <a:lnTo>
                <a:pt x="2202" y="2161"/>
              </a:lnTo>
              <a:lnTo>
                <a:pt x="2190" y="2161"/>
              </a:lnTo>
              <a:lnTo>
                <a:pt x="2167" y="2172"/>
              </a:lnTo>
              <a:lnTo>
                <a:pt x="2144" y="2172"/>
              </a:lnTo>
              <a:lnTo>
                <a:pt x="2121" y="2161"/>
              </a:lnTo>
              <a:lnTo>
                <a:pt x="2110" y="2161"/>
              </a:lnTo>
              <a:lnTo>
                <a:pt x="2110" y="2149"/>
              </a:lnTo>
              <a:lnTo>
                <a:pt x="2110" y="2126"/>
              </a:lnTo>
              <a:lnTo>
                <a:pt x="2098" y="2126"/>
              </a:lnTo>
              <a:lnTo>
                <a:pt x="2098" y="2114"/>
              </a:lnTo>
              <a:lnTo>
                <a:pt x="2087" y="2114"/>
              </a:lnTo>
              <a:lnTo>
                <a:pt x="2087" y="2126"/>
              </a:lnTo>
              <a:lnTo>
                <a:pt x="2075" y="2126"/>
              </a:lnTo>
              <a:lnTo>
                <a:pt x="2063" y="2126"/>
              </a:lnTo>
              <a:lnTo>
                <a:pt x="2063" y="2137"/>
              </a:lnTo>
              <a:lnTo>
                <a:pt x="2040" y="2172"/>
              </a:lnTo>
              <a:lnTo>
                <a:pt x="2052" y="2172"/>
              </a:lnTo>
              <a:lnTo>
                <a:pt x="2040" y="2172"/>
              </a:lnTo>
              <a:lnTo>
                <a:pt x="2006" y="2184"/>
              </a:lnTo>
              <a:lnTo>
                <a:pt x="1983" y="2184"/>
              </a:lnTo>
              <a:lnTo>
                <a:pt x="1983" y="2172"/>
              </a:lnTo>
              <a:lnTo>
                <a:pt x="1971" y="2184"/>
              </a:lnTo>
              <a:lnTo>
                <a:pt x="1960" y="2196"/>
              </a:lnTo>
              <a:lnTo>
                <a:pt x="1960" y="2184"/>
              </a:lnTo>
              <a:lnTo>
                <a:pt x="1948" y="2184"/>
              </a:lnTo>
              <a:lnTo>
                <a:pt x="1937" y="2184"/>
              </a:lnTo>
              <a:lnTo>
                <a:pt x="1937" y="2196"/>
              </a:lnTo>
              <a:lnTo>
                <a:pt x="1925" y="2196"/>
              </a:lnTo>
              <a:lnTo>
                <a:pt x="1914" y="2196"/>
              </a:lnTo>
              <a:lnTo>
                <a:pt x="1902" y="2196"/>
              </a:lnTo>
              <a:lnTo>
                <a:pt x="1891" y="2184"/>
              </a:lnTo>
              <a:lnTo>
                <a:pt x="1879" y="2161"/>
              </a:lnTo>
              <a:lnTo>
                <a:pt x="1856" y="2137"/>
              </a:lnTo>
              <a:lnTo>
                <a:pt x="1844" y="2137"/>
              </a:lnTo>
              <a:lnTo>
                <a:pt x="1833" y="2137"/>
              </a:lnTo>
              <a:lnTo>
                <a:pt x="1810" y="2137"/>
              </a:lnTo>
              <a:lnTo>
                <a:pt x="1787" y="2149"/>
              </a:lnTo>
              <a:lnTo>
                <a:pt x="1787" y="2161"/>
              </a:lnTo>
              <a:lnTo>
                <a:pt x="1787" y="2172"/>
              </a:lnTo>
              <a:lnTo>
                <a:pt x="1787" y="2196"/>
              </a:lnTo>
              <a:lnTo>
                <a:pt x="1775" y="2196"/>
              </a:lnTo>
              <a:lnTo>
                <a:pt x="1764" y="2207"/>
              </a:lnTo>
              <a:lnTo>
                <a:pt x="1764" y="2219"/>
              </a:lnTo>
              <a:lnTo>
                <a:pt x="1752" y="2231"/>
              </a:lnTo>
              <a:lnTo>
                <a:pt x="1741" y="2219"/>
              </a:lnTo>
              <a:lnTo>
                <a:pt x="1741" y="2207"/>
              </a:lnTo>
              <a:lnTo>
                <a:pt x="1718" y="2196"/>
              </a:lnTo>
              <a:lnTo>
                <a:pt x="1706" y="2219"/>
              </a:lnTo>
              <a:lnTo>
                <a:pt x="1695" y="2219"/>
              </a:lnTo>
              <a:lnTo>
                <a:pt x="1683" y="2219"/>
              </a:lnTo>
              <a:lnTo>
                <a:pt x="1683" y="2207"/>
              </a:lnTo>
              <a:lnTo>
                <a:pt x="1683" y="2196"/>
              </a:lnTo>
              <a:lnTo>
                <a:pt x="1672" y="2196"/>
              </a:lnTo>
              <a:lnTo>
                <a:pt x="1649" y="2207"/>
              </a:lnTo>
              <a:lnTo>
                <a:pt x="1637" y="2207"/>
              </a:lnTo>
              <a:lnTo>
                <a:pt x="1649" y="2196"/>
              </a:lnTo>
              <a:lnTo>
                <a:pt x="1637" y="2207"/>
              </a:lnTo>
              <a:lnTo>
                <a:pt x="1625" y="2196"/>
              </a:lnTo>
              <a:lnTo>
                <a:pt x="1625" y="2207"/>
              </a:lnTo>
              <a:lnTo>
                <a:pt x="1614" y="2196"/>
              </a:lnTo>
              <a:lnTo>
                <a:pt x="1602" y="2207"/>
              </a:lnTo>
              <a:lnTo>
                <a:pt x="1602" y="2196"/>
              </a:lnTo>
              <a:lnTo>
                <a:pt x="1591" y="2196"/>
              </a:lnTo>
              <a:lnTo>
                <a:pt x="1591" y="2207"/>
              </a:lnTo>
              <a:lnTo>
                <a:pt x="1591" y="2196"/>
              </a:lnTo>
              <a:lnTo>
                <a:pt x="1591" y="2207"/>
              </a:lnTo>
              <a:lnTo>
                <a:pt x="1579" y="2207"/>
              </a:lnTo>
              <a:lnTo>
                <a:pt x="1579" y="2219"/>
              </a:lnTo>
              <a:lnTo>
                <a:pt x="1568" y="2231"/>
              </a:lnTo>
              <a:lnTo>
                <a:pt x="1568" y="2242"/>
              </a:lnTo>
              <a:lnTo>
                <a:pt x="1568" y="2254"/>
              </a:lnTo>
              <a:lnTo>
                <a:pt x="1556" y="2254"/>
              </a:lnTo>
              <a:lnTo>
                <a:pt x="1522" y="2254"/>
              </a:lnTo>
              <a:lnTo>
                <a:pt x="1487" y="2254"/>
              </a:lnTo>
              <a:lnTo>
                <a:pt x="1487" y="2266"/>
              </a:lnTo>
              <a:lnTo>
                <a:pt x="1464" y="2266"/>
              </a:lnTo>
              <a:lnTo>
                <a:pt x="1464" y="2289"/>
              </a:lnTo>
              <a:lnTo>
                <a:pt x="1441" y="2289"/>
              </a:lnTo>
              <a:lnTo>
                <a:pt x="1429" y="2301"/>
              </a:lnTo>
              <a:lnTo>
                <a:pt x="1418" y="2312"/>
              </a:lnTo>
              <a:lnTo>
                <a:pt x="1406" y="2301"/>
              </a:lnTo>
              <a:lnTo>
                <a:pt x="1395" y="2312"/>
              </a:lnTo>
              <a:lnTo>
                <a:pt x="1406" y="2347"/>
              </a:lnTo>
              <a:lnTo>
                <a:pt x="1395" y="2347"/>
              </a:lnTo>
              <a:lnTo>
                <a:pt x="1395" y="2359"/>
              </a:lnTo>
              <a:lnTo>
                <a:pt x="1360" y="2359"/>
              </a:lnTo>
              <a:lnTo>
                <a:pt x="1349" y="2359"/>
              </a:lnTo>
              <a:lnTo>
                <a:pt x="1337" y="2371"/>
              </a:lnTo>
              <a:lnTo>
                <a:pt x="1303" y="2394"/>
              </a:lnTo>
              <a:lnTo>
                <a:pt x="1291" y="2382"/>
              </a:lnTo>
              <a:lnTo>
                <a:pt x="1257" y="2394"/>
              </a:lnTo>
              <a:lnTo>
                <a:pt x="1234" y="2406"/>
              </a:lnTo>
              <a:lnTo>
                <a:pt x="1234" y="2417"/>
              </a:lnTo>
              <a:lnTo>
                <a:pt x="1222" y="2441"/>
              </a:lnTo>
              <a:lnTo>
                <a:pt x="1187" y="2464"/>
              </a:lnTo>
              <a:lnTo>
                <a:pt x="1164" y="2488"/>
              </a:lnTo>
              <a:lnTo>
                <a:pt x="1141" y="2511"/>
              </a:lnTo>
              <a:lnTo>
                <a:pt x="1130" y="2511"/>
              </a:lnTo>
              <a:lnTo>
                <a:pt x="1107" y="2488"/>
              </a:lnTo>
              <a:lnTo>
                <a:pt x="1084" y="2476"/>
              </a:lnTo>
              <a:lnTo>
                <a:pt x="1049" y="2476"/>
              </a:lnTo>
              <a:lnTo>
                <a:pt x="1049" y="2464"/>
              </a:lnTo>
              <a:lnTo>
                <a:pt x="1038" y="2464"/>
              </a:lnTo>
              <a:lnTo>
                <a:pt x="1049" y="2464"/>
              </a:lnTo>
              <a:lnTo>
                <a:pt x="1038" y="2464"/>
              </a:lnTo>
              <a:lnTo>
                <a:pt x="1049" y="2453"/>
              </a:lnTo>
              <a:lnTo>
                <a:pt x="1038" y="2441"/>
              </a:lnTo>
              <a:lnTo>
                <a:pt x="1038" y="2429"/>
              </a:lnTo>
              <a:lnTo>
                <a:pt x="1049" y="2417"/>
              </a:lnTo>
              <a:lnTo>
                <a:pt x="1072" y="2406"/>
              </a:lnTo>
              <a:lnTo>
                <a:pt x="1095" y="2406"/>
              </a:lnTo>
              <a:lnTo>
                <a:pt x="1095" y="2429"/>
              </a:lnTo>
              <a:lnTo>
                <a:pt x="1107" y="2429"/>
              </a:lnTo>
              <a:lnTo>
                <a:pt x="1107" y="2417"/>
              </a:lnTo>
              <a:lnTo>
                <a:pt x="1107" y="2406"/>
              </a:lnTo>
              <a:lnTo>
                <a:pt x="1118" y="2394"/>
              </a:lnTo>
              <a:lnTo>
                <a:pt x="1130" y="2394"/>
              </a:lnTo>
              <a:lnTo>
                <a:pt x="1130" y="2382"/>
              </a:lnTo>
              <a:lnTo>
                <a:pt x="1141" y="2382"/>
              </a:lnTo>
              <a:lnTo>
                <a:pt x="1153" y="2382"/>
              </a:lnTo>
              <a:lnTo>
                <a:pt x="1153" y="2394"/>
              </a:lnTo>
              <a:lnTo>
                <a:pt x="1164" y="2394"/>
              </a:lnTo>
              <a:lnTo>
                <a:pt x="1176" y="2394"/>
              </a:lnTo>
              <a:lnTo>
                <a:pt x="1176" y="2382"/>
              </a:lnTo>
              <a:lnTo>
                <a:pt x="1187" y="2371"/>
              </a:lnTo>
              <a:lnTo>
                <a:pt x="1199" y="2371"/>
              </a:lnTo>
              <a:lnTo>
                <a:pt x="1199" y="2359"/>
              </a:lnTo>
              <a:lnTo>
                <a:pt x="1210" y="2359"/>
              </a:lnTo>
              <a:lnTo>
                <a:pt x="1210" y="2371"/>
              </a:lnTo>
              <a:lnTo>
                <a:pt x="1199" y="2382"/>
              </a:lnTo>
              <a:lnTo>
                <a:pt x="1199" y="2394"/>
              </a:lnTo>
              <a:lnTo>
                <a:pt x="1210" y="2394"/>
              </a:lnTo>
              <a:lnTo>
                <a:pt x="1222" y="2382"/>
              </a:lnTo>
              <a:lnTo>
                <a:pt x="1222" y="2371"/>
              </a:lnTo>
              <a:lnTo>
                <a:pt x="1210" y="2347"/>
              </a:lnTo>
              <a:lnTo>
                <a:pt x="1222" y="2347"/>
              </a:lnTo>
              <a:lnTo>
                <a:pt x="1234" y="2359"/>
              </a:lnTo>
              <a:lnTo>
                <a:pt x="1245" y="2359"/>
              </a:lnTo>
              <a:lnTo>
                <a:pt x="1268" y="2359"/>
              </a:lnTo>
              <a:lnTo>
                <a:pt x="1268" y="2347"/>
              </a:lnTo>
              <a:lnTo>
                <a:pt x="1257" y="2347"/>
              </a:lnTo>
              <a:lnTo>
                <a:pt x="1245" y="2347"/>
              </a:lnTo>
              <a:lnTo>
                <a:pt x="1234" y="2324"/>
              </a:lnTo>
              <a:lnTo>
                <a:pt x="1245" y="2324"/>
              </a:lnTo>
              <a:lnTo>
                <a:pt x="1257" y="2336"/>
              </a:lnTo>
              <a:lnTo>
                <a:pt x="1257" y="2324"/>
              </a:lnTo>
              <a:lnTo>
                <a:pt x="1257" y="2312"/>
              </a:lnTo>
              <a:lnTo>
                <a:pt x="1268" y="2312"/>
              </a:lnTo>
              <a:lnTo>
                <a:pt x="1268" y="2301"/>
              </a:lnTo>
              <a:lnTo>
                <a:pt x="1268" y="2289"/>
              </a:lnTo>
              <a:lnTo>
                <a:pt x="1280" y="2277"/>
              </a:lnTo>
              <a:lnTo>
                <a:pt x="1291" y="2266"/>
              </a:lnTo>
              <a:lnTo>
                <a:pt x="1303" y="2254"/>
              </a:lnTo>
              <a:lnTo>
                <a:pt x="1314" y="2254"/>
              </a:lnTo>
              <a:lnTo>
                <a:pt x="1326" y="2242"/>
              </a:lnTo>
              <a:lnTo>
                <a:pt x="1326" y="2254"/>
              </a:lnTo>
              <a:lnTo>
                <a:pt x="1337" y="2254"/>
              </a:lnTo>
              <a:lnTo>
                <a:pt x="1349" y="2231"/>
              </a:lnTo>
              <a:lnTo>
                <a:pt x="1372" y="2219"/>
              </a:lnTo>
              <a:lnTo>
                <a:pt x="1383" y="2219"/>
              </a:lnTo>
              <a:lnTo>
                <a:pt x="1383" y="2207"/>
              </a:lnTo>
              <a:lnTo>
                <a:pt x="1395" y="2207"/>
              </a:lnTo>
              <a:lnTo>
                <a:pt x="1395" y="2184"/>
              </a:lnTo>
              <a:lnTo>
                <a:pt x="1418" y="2184"/>
              </a:lnTo>
              <a:lnTo>
                <a:pt x="1418" y="2172"/>
              </a:lnTo>
              <a:lnTo>
                <a:pt x="1418" y="2161"/>
              </a:lnTo>
              <a:lnTo>
                <a:pt x="1429" y="2161"/>
              </a:lnTo>
              <a:lnTo>
                <a:pt x="1406" y="2137"/>
              </a:lnTo>
              <a:lnTo>
                <a:pt x="1418" y="2137"/>
              </a:lnTo>
              <a:lnTo>
                <a:pt x="1429" y="2137"/>
              </a:lnTo>
              <a:lnTo>
                <a:pt x="1441" y="2126"/>
              </a:lnTo>
              <a:lnTo>
                <a:pt x="1453" y="2102"/>
              </a:lnTo>
              <a:lnTo>
                <a:pt x="1441" y="2102"/>
              </a:lnTo>
              <a:lnTo>
                <a:pt x="1429" y="2091"/>
              </a:lnTo>
              <a:lnTo>
                <a:pt x="1441" y="2079"/>
              </a:lnTo>
              <a:lnTo>
                <a:pt x="1418" y="2067"/>
              </a:lnTo>
              <a:lnTo>
                <a:pt x="1406" y="2056"/>
              </a:lnTo>
              <a:lnTo>
                <a:pt x="1372" y="2044"/>
              </a:lnTo>
              <a:lnTo>
                <a:pt x="1360" y="2032"/>
              </a:lnTo>
              <a:lnTo>
                <a:pt x="1360" y="2020"/>
              </a:lnTo>
              <a:lnTo>
                <a:pt x="1360" y="2009"/>
              </a:lnTo>
              <a:lnTo>
                <a:pt x="1337" y="2020"/>
              </a:lnTo>
              <a:lnTo>
                <a:pt x="1326" y="2032"/>
              </a:lnTo>
              <a:lnTo>
                <a:pt x="1314" y="2032"/>
              </a:lnTo>
              <a:lnTo>
                <a:pt x="1291" y="2009"/>
              </a:lnTo>
              <a:lnTo>
                <a:pt x="1280" y="1997"/>
              </a:lnTo>
              <a:lnTo>
                <a:pt x="1268" y="1997"/>
              </a:lnTo>
              <a:lnTo>
                <a:pt x="1245" y="2020"/>
              </a:lnTo>
              <a:lnTo>
                <a:pt x="1234" y="2032"/>
              </a:lnTo>
              <a:lnTo>
                <a:pt x="1199" y="2009"/>
              </a:lnTo>
              <a:lnTo>
                <a:pt x="1187" y="1997"/>
              </a:lnTo>
              <a:lnTo>
                <a:pt x="1187" y="1985"/>
              </a:lnTo>
              <a:lnTo>
                <a:pt x="1176" y="1974"/>
              </a:lnTo>
              <a:lnTo>
                <a:pt x="1153" y="1939"/>
              </a:lnTo>
              <a:lnTo>
                <a:pt x="1141" y="1950"/>
              </a:lnTo>
              <a:lnTo>
                <a:pt x="1130" y="1950"/>
              </a:lnTo>
              <a:lnTo>
                <a:pt x="1107" y="1974"/>
              </a:lnTo>
              <a:lnTo>
                <a:pt x="1095" y="1974"/>
              </a:lnTo>
              <a:lnTo>
                <a:pt x="1084" y="1950"/>
              </a:lnTo>
              <a:lnTo>
                <a:pt x="1084" y="1939"/>
              </a:lnTo>
              <a:lnTo>
                <a:pt x="1072" y="1939"/>
              </a:lnTo>
              <a:lnTo>
                <a:pt x="1061" y="1915"/>
              </a:lnTo>
              <a:lnTo>
                <a:pt x="1049" y="1915"/>
              </a:lnTo>
              <a:lnTo>
                <a:pt x="1038" y="1915"/>
              </a:lnTo>
              <a:lnTo>
                <a:pt x="1014" y="1915"/>
              </a:lnTo>
              <a:lnTo>
                <a:pt x="991" y="1915"/>
              </a:lnTo>
              <a:lnTo>
                <a:pt x="980" y="1915"/>
              </a:lnTo>
              <a:lnTo>
                <a:pt x="968" y="1892"/>
              </a:lnTo>
              <a:lnTo>
                <a:pt x="968" y="1880"/>
              </a:lnTo>
              <a:lnTo>
                <a:pt x="957" y="1892"/>
              </a:lnTo>
              <a:lnTo>
                <a:pt x="945" y="1892"/>
              </a:lnTo>
              <a:lnTo>
                <a:pt x="945" y="1904"/>
              </a:lnTo>
              <a:lnTo>
                <a:pt x="934" y="1915"/>
              </a:lnTo>
              <a:lnTo>
                <a:pt x="934" y="1904"/>
              </a:lnTo>
              <a:lnTo>
                <a:pt x="922" y="1892"/>
              </a:lnTo>
              <a:lnTo>
                <a:pt x="934" y="1869"/>
              </a:lnTo>
              <a:lnTo>
                <a:pt x="899" y="1869"/>
              </a:lnTo>
              <a:lnTo>
                <a:pt x="876" y="1869"/>
              </a:lnTo>
              <a:lnTo>
                <a:pt x="865" y="1857"/>
              </a:lnTo>
              <a:lnTo>
                <a:pt x="842" y="1857"/>
              </a:lnTo>
              <a:lnTo>
                <a:pt x="830" y="1834"/>
              </a:lnTo>
              <a:lnTo>
                <a:pt x="830" y="1822"/>
              </a:lnTo>
              <a:lnTo>
                <a:pt x="819" y="1822"/>
              </a:lnTo>
              <a:lnTo>
                <a:pt x="819" y="1799"/>
              </a:lnTo>
              <a:lnTo>
                <a:pt x="830" y="1799"/>
              </a:lnTo>
              <a:lnTo>
                <a:pt x="784" y="1787"/>
              </a:lnTo>
              <a:lnTo>
                <a:pt x="772" y="1775"/>
              </a:lnTo>
              <a:lnTo>
                <a:pt x="761" y="1775"/>
              </a:lnTo>
              <a:lnTo>
                <a:pt x="761" y="1764"/>
              </a:lnTo>
              <a:lnTo>
                <a:pt x="738" y="1764"/>
              </a:lnTo>
              <a:lnTo>
                <a:pt x="726" y="1787"/>
              </a:lnTo>
              <a:lnTo>
                <a:pt x="715" y="1799"/>
              </a:lnTo>
              <a:lnTo>
                <a:pt x="703" y="1810"/>
              </a:lnTo>
              <a:lnTo>
                <a:pt x="692" y="1799"/>
              </a:lnTo>
              <a:lnTo>
                <a:pt x="680" y="1799"/>
              </a:lnTo>
              <a:lnTo>
                <a:pt x="669" y="1799"/>
              </a:lnTo>
              <a:lnTo>
                <a:pt x="646" y="1799"/>
              </a:lnTo>
              <a:lnTo>
                <a:pt x="634" y="1787"/>
              </a:lnTo>
              <a:lnTo>
                <a:pt x="646" y="1775"/>
              </a:lnTo>
              <a:lnTo>
                <a:pt x="646" y="1764"/>
              </a:lnTo>
              <a:lnTo>
                <a:pt x="623" y="1752"/>
              </a:lnTo>
              <a:lnTo>
                <a:pt x="611" y="1740"/>
              </a:lnTo>
              <a:lnTo>
                <a:pt x="600" y="1729"/>
              </a:lnTo>
              <a:lnTo>
                <a:pt x="611" y="1717"/>
              </a:lnTo>
              <a:lnTo>
                <a:pt x="600" y="1717"/>
              </a:lnTo>
              <a:lnTo>
                <a:pt x="600" y="1705"/>
              </a:lnTo>
              <a:lnTo>
                <a:pt x="576" y="1694"/>
              </a:lnTo>
              <a:lnTo>
                <a:pt x="565" y="1705"/>
              </a:lnTo>
              <a:lnTo>
                <a:pt x="565" y="1717"/>
              </a:lnTo>
              <a:lnTo>
                <a:pt x="553" y="1729"/>
              </a:lnTo>
              <a:lnTo>
                <a:pt x="565" y="1740"/>
              </a:lnTo>
              <a:lnTo>
                <a:pt x="553" y="1752"/>
              </a:lnTo>
              <a:lnTo>
                <a:pt x="542" y="1752"/>
              </a:lnTo>
              <a:lnTo>
                <a:pt x="542" y="1740"/>
              </a:lnTo>
              <a:lnTo>
                <a:pt x="530" y="1752"/>
              </a:lnTo>
              <a:lnTo>
                <a:pt x="519" y="1740"/>
              </a:lnTo>
              <a:lnTo>
                <a:pt x="496" y="1740"/>
              </a:lnTo>
              <a:lnTo>
                <a:pt x="484" y="1775"/>
              </a:lnTo>
              <a:lnTo>
                <a:pt x="473" y="1799"/>
              </a:lnTo>
              <a:lnTo>
                <a:pt x="461" y="1799"/>
              </a:lnTo>
              <a:lnTo>
                <a:pt x="461" y="1810"/>
              </a:lnTo>
              <a:lnTo>
                <a:pt x="461" y="1822"/>
              </a:lnTo>
              <a:lnTo>
                <a:pt x="438" y="1834"/>
              </a:lnTo>
              <a:lnTo>
                <a:pt x="427" y="1845"/>
              </a:lnTo>
              <a:lnTo>
                <a:pt x="415" y="1845"/>
              </a:lnTo>
              <a:lnTo>
                <a:pt x="404" y="1845"/>
              </a:lnTo>
              <a:lnTo>
                <a:pt x="404" y="1834"/>
              </a:lnTo>
              <a:lnTo>
                <a:pt x="404" y="1822"/>
              </a:lnTo>
              <a:lnTo>
                <a:pt x="381" y="1834"/>
              </a:lnTo>
              <a:lnTo>
                <a:pt x="381" y="1822"/>
              </a:lnTo>
              <a:lnTo>
                <a:pt x="357" y="1810"/>
              </a:lnTo>
              <a:lnTo>
                <a:pt x="346" y="1810"/>
              </a:lnTo>
              <a:lnTo>
                <a:pt x="346" y="1799"/>
              </a:lnTo>
              <a:lnTo>
                <a:pt x="346" y="1775"/>
              </a:lnTo>
              <a:lnTo>
                <a:pt x="334" y="1740"/>
              </a:lnTo>
              <a:lnTo>
                <a:pt x="334" y="1717"/>
              </a:lnTo>
              <a:lnTo>
                <a:pt x="334" y="1705"/>
              </a:lnTo>
              <a:lnTo>
                <a:pt x="334" y="1670"/>
              </a:lnTo>
              <a:lnTo>
                <a:pt x="323" y="1670"/>
              </a:lnTo>
              <a:lnTo>
                <a:pt x="323" y="1658"/>
              </a:lnTo>
              <a:lnTo>
                <a:pt x="300" y="1658"/>
              </a:lnTo>
              <a:lnTo>
                <a:pt x="300" y="1647"/>
              </a:lnTo>
              <a:lnTo>
                <a:pt x="300" y="1658"/>
              </a:lnTo>
              <a:lnTo>
                <a:pt x="288" y="1682"/>
              </a:lnTo>
              <a:lnTo>
                <a:pt x="288" y="1694"/>
              </a:lnTo>
              <a:lnTo>
                <a:pt x="288" y="1705"/>
              </a:lnTo>
              <a:lnTo>
                <a:pt x="277" y="1717"/>
              </a:lnTo>
              <a:lnTo>
                <a:pt x="265" y="1717"/>
              </a:lnTo>
              <a:lnTo>
                <a:pt x="254" y="1740"/>
              </a:lnTo>
              <a:lnTo>
                <a:pt x="242" y="1752"/>
              </a:lnTo>
              <a:lnTo>
                <a:pt x="231" y="1764"/>
              </a:lnTo>
              <a:lnTo>
                <a:pt x="231" y="1775"/>
              </a:lnTo>
              <a:lnTo>
                <a:pt x="219" y="1764"/>
              </a:lnTo>
              <a:lnTo>
                <a:pt x="219" y="1799"/>
              </a:lnTo>
              <a:lnTo>
                <a:pt x="208" y="1810"/>
              </a:lnTo>
              <a:lnTo>
                <a:pt x="196" y="1822"/>
              </a:lnTo>
              <a:lnTo>
                <a:pt x="150" y="1822"/>
              </a:lnTo>
              <a:lnTo>
                <a:pt x="127" y="1845"/>
              </a:lnTo>
              <a:lnTo>
                <a:pt x="104" y="1845"/>
              </a:lnTo>
              <a:lnTo>
                <a:pt x="92" y="1845"/>
              </a:lnTo>
              <a:lnTo>
                <a:pt x="92" y="1857"/>
              </a:lnTo>
              <a:lnTo>
                <a:pt x="92" y="1869"/>
              </a:lnTo>
              <a:lnTo>
                <a:pt x="81" y="1880"/>
              </a:lnTo>
              <a:lnTo>
                <a:pt x="58" y="1880"/>
              </a:lnTo>
              <a:lnTo>
                <a:pt x="46" y="1880"/>
              </a:lnTo>
              <a:lnTo>
                <a:pt x="0" y="1869"/>
              </a:lnTo>
              <a:lnTo>
                <a:pt x="12" y="1857"/>
              </a:lnTo>
              <a:lnTo>
                <a:pt x="0" y="1845"/>
              </a:lnTo>
              <a:lnTo>
                <a:pt x="12" y="1845"/>
              </a:lnTo>
              <a:lnTo>
                <a:pt x="23" y="1845"/>
              </a:lnTo>
              <a:lnTo>
                <a:pt x="23" y="1834"/>
              </a:lnTo>
              <a:lnTo>
                <a:pt x="35" y="1810"/>
              </a:lnTo>
              <a:lnTo>
                <a:pt x="23" y="1810"/>
              </a:lnTo>
              <a:lnTo>
                <a:pt x="23" y="1799"/>
              </a:lnTo>
              <a:lnTo>
                <a:pt x="12" y="1764"/>
              </a:lnTo>
              <a:lnTo>
                <a:pt x="35" y="1752"/>
              </a:lnTo>
              <a:lnTo>
                <a:pt x="35" y="1729"/>
              </a:lnTo>
              <a:lnTo>
                <a:pt x="46" y="1729"/>
              </a:lnTo>
              <a:lnTo>
                <a:pt x="58" y="1705"/>
              </a:lnTo>
              <a:lnTo>
                <a:pt x="69" y="1705"/>
              </a:lnTo>
              <a:lnTo>
                <a:pt x="81" y="1694"/>
              </a:lnTo>
              <a:lnTo>
                <a:pt x="69" y="1658"/>
              </a:lnTo>
              <a:lnTo>
                <a:pt x="58" y="1623"/>
              </a:lnTo>
              <a:lnTo>
                <a:pt x="46" y="1612"/>
              </a:lnTo>
              <a:lnTo>
                <a:pt x="58" y="1600"/>
              </a:lnTo>
              <a:lnTo>
                <a:pt x="69" y="1600"/>
              </a:lnTo>
              <a:lnTo>
                <a:pt x="81" y="1600"/>
              </a:lnTo>
              <a:lnTo>
                <a:pt x="81" y="1612"/>
              </a:lnTo>
              <a:lnTo>
                <a:pt x="92" y="1612"/>
              </a:lnTo>
              <a:lnTo>
                <a:pt x="92" y="1623"/>
              </a:lnTo>
              <a:lnTo>
                <a:pt x="104" y="1647"/>
              </a:lnTo>
              <a:lnTo>
                <a:pt x="115" y="1658"/>
              </a:lnTo>
              <a:lnTo>
                <a:pt x="127" y="1647"/>
              </a:lnTo>
              <a:lnTo>
                <a:pt x="138" y="1647"/>
              </a:lnTo>
              <a:lnTo>
                <a:pt x="161" y="1647"/>
              </a:lnTo>
              <a:lnTo>
                <a:pt x="173" y="1647"/>
              </a:lnTo>
              <a:lnTo>
                <a:pt x="185" y="1647"/>
              </a:lnTo>
              <a:lnTo>
                <a:pt x="185" y="1623"/>
              </a:lnTo>
              <a:lnTo>
                <a:pt x="185" y="1612"/>
              </a:lnTo>
              <a:lnTo>
                <a:pt x="185" y="1600"/>
              </a:lnTo>
              <a:lnTo>
                <a:pt x="196" y="1600"/>
              </a:lnTo>
              <a:lnTo>
                <a:pt x="196" y="1588"/>
              </a:lnTo>
              <a:lnTo>
                <a:pt x="208" y="1588"/>
              </a:lnTo>
              <a:lnTo>
                <a:pt x="208" y="1577"/>
              </a:lnTo>
              <a:lnTo>
                <a:pt x="208" y="1565"/>
              </a:lnTo>
              <a:lnTo>
                <a:pt x="208" y="1530"/>
              </a:lnTo>
              <a:lnTo>
                <a:pt x="208" y="1518"/>
              </a:lnTo>
              <a:lnTo>
                <a:pt x="208" y="1507"/>
              </a:lnTo>
              <a:lnTo>
                <a:pt x="219" y="1507"/>
              </a:lnTo>
              <a:lnTo>
                <a:pt x="219" y="1495"/>
              </a:lnTo>
              <a:lnTo>
                <a:pt x="242" y="1483"/>
              </a:lnTo>
              <a:lnTo>
                <a:pt x="254" y="1472"/>
              </a:lnTo>
              <a:lnTo>
                <a:pt x="265" y="1472"/>
              </a:lnTo>
              <a:lnTo>
                <a:pt x="311" y="1472"/>
              </a:lnTo>
              <a:lnTo>
                <a:pt x="323" y="1472"/>
              </a:lnTo>
              <a:lnTo>
                <a:pt x="334" y="1472"/>
              </a:lnTo>
              <a:lnTo>
                <a:pt x="346" y="1460"/>
              </a:lnTo>
              <a:lnTo>
                <a:pt x="369" y="1472"/>
              </a:lnTo>
              <a:lnTo>
                <a:pt x="381" y="1472"/>
              </a:lnTo>
              <a:lnTo>
                <a:pt x="392" y="1472"/>
              </a:lnTo>
              <a:lnTo>
                <a:pt x="381" y="1472"/>
              </a:lnTo>
              <a:lnTo>
                <a:pt x="381" y="1460"/>
              </a:lnTo>
              <a:lnTo>
                <a:pt x="381" y="1448"/>
              </a:lnTo>
              <a:lnTo>
                <a:pt x="369" y="1448"/>
              </a:lnTo>
              <a:lnTo>
                <a:pt x="369" y="1437"/>
              </a:lnTo>
              <a:lnTo>
                <a:pt x="357" y="1437"/>
              </a:lnTo>
              <a:lnTo>
                <a:pt x="357" y="1425"/>
              </a:lnTo>
              <a:lnTo>
                <a:pt x="357" y="1413"/>
              </a:lnTo>
              <a:lnTo>
                <a:pt x="369" y="1413"/>
              </a:lnTo>
              <a:lnTo>
                <a:pt x="369" y="1402"/>
              </a:lnTo>
              <a:lnTo>
                <a:pt x="381" y="1402"/>
              </a:lnTo>
              <a:lnTo>
                <a:pt x="369" y="1402"/>
              </a:lnTo>
              <a:lnTo>
                <a:pt x="392" y="1390"/>
              </a:lnTo>
              <a:lnTo>
                <a:pt x="392" y="1378"/>
              </a:lnTo>
              <a:lnTo>
                <a:pt x="381" y="1378"/>
              </a:lnTo>
              <a:lnTo>
                <a:pt x="392" y="1378"/>
              </a:lnTo>
              <a:lnTo>
                <a:pt x="392" y="1367"/>
              </a:lnTo>
              <a:lnTo>
                <a:pt x="392" y="1355"/>
              </a:lnTo>
              <a:lnTo>
                <a:pt x="392" y="1343"/>
              </a:lnTo>
              <a:lnTo>
                <a:pt x="392" y="1297"/>
              </a:lnTo>
              <a:lnTo>
                <a:pt x="381" y="1285"/>
              </a:lnTo>
              <a:lnTo>
                <a:pt x="392" y="1261"/>
              </a:lnTo>
              <a:lnTo>
                <a:pt x="392" y="1238"/>
              </a:lnTo>
              <a:lnTo>
                <a:pt x="381" y="1226"/>
              </a:lnTo>
              <a:lnTo>
                <a:pt x="392" y="1215"/>
              </a:lnTo>
              <a:lnTo>
                <a:pt x="392" y="1203"/>
              </a:lnTo>
              <a:lnTo>
                <a:pt x="392" y="1191"/>
              </a:lnTo>
              <a:lnTo>
                <a:pt x="415" y="1180"/>
              </a:lnTo>
              <a:lnTo>
                <a:pt x="438" y="1168"/>
              </a:lnTo>
              <a:lnTo>
                <a:pt x="450" y="1133"/>
              </a:lnTo>
              <a:lnTo>
                <a:pt x="450" y="1121"/>
              </a:lnTo>
              <a:lnTo>
                <a:pt x="450" y="1110"/>
              </a:lnTo>
              <a:lnTo>
                <a:pt x="461" y="1098"/>
              </a:lnTo>
              <a:lnTo>
                <a:pt x="438" y="1086"/>
              </a:lnTo>
              <a:lnTo>
                <a:pt x="438" y="1051"/>
              </a:lnTo>
              <a:lnTo>
                <a:pt x="438" y="1040"/>
              </a:lnTo>
              <a:lnTo>
                <a:pt x="461" y="1040"/>
              </a:lnTo>
              <a:lnTo>
                <a:pt x="473" y="1040"/>
              </a:lnTo>
              <a:lnTo>
                <a:pt x="473" y="1051"/>
              </a:lnTo>
              <a:lnTo>
                <a:pt x="484" y="1086"/>
              </a:lnTo>
              <a:lnTo>
                <a:pt x="496" y="1098"/>
              </a:lnTo>
              <a:lnTo>
                <a:pt x="507" y="1098"/>
              </a:lnTo>
              <a:lnTo>
                <a:pt x="553" y="1098"/>
              </a:lnTo>
              <a:lnTo>
                <a:pt x="588" y="1075"/>
              </a:lnTo>
              <a:lnTo>
                <a:pt x="611" y="1075"/>
              </a:lnTo>
              <a:lnTo>
                <a:pt x="634" y="1063"/>
              </a:lnTo>
              <a:lnTo>
                <a:pt x="634" y="1051"/>
              </a:lnTo>
              <a:lnTo>
                <a:pt x="623" y="1051"/>
              </a:lnTo>
              <a:lnTo>
                <a:pt x="611" y="1040"/>
              </a:lnTo>
              <a:lnTo>
                <a:pt x="623" y="1040"/>
              </a:lnTo>
              <a:lnTo>
                <a:pt x="611" y="1028"/>
              </a:lnTo>
              <a:lnTo>
                <a:pt x="623" y="1016"/>
              </a:lnTo>
              <a:lnTo>
                <a:pt x="623" y="1005"/>
              </a:lnTo>
              <a:lnTo>
                <a:pt x="623" y="981"/>
              </a:lnTo>
              <a:lnTo>
                <a:pt x="611" y="970"/>
              </a:lnTo>
              <a:lnTo>
                <a:pt x="611" y="958"/>
              </a:lnTo>
              <a:lnTo>
                <a:pt x="611" y="946"/>
              </a:lnTo>
              <a:lnTo>
                <a:pt x="634" y="923"/>
              </a:lnTo>
              <a:lnTo>
                <a:pt x="646" y="923"/>
              </a:lnTo>
              <a:lnTo>
                <a:pt x="657" y="911"/>
              </a:lnTo>
              <a:lnTo>
                <a:pt x="669" y="888"/>
              </a:lnTo>
              <a:lnTo>
                <a:pt x="669" y="864"/>
              </a:lnTo>
              <a:lnTo>
                <a:pt x="680" y="864"/>
              </a:lnTo>
              <a:lnTo>
                <a:pt x="692" y="853"/>
              </a:lnTo>
              <a:lnTo>
                <a:pt x="703" y="829"/>
              </a:lnTo>
              <a:lnTo>
                <a:pt x="715" y="818"/>
              </a:lnTo>
              <a:lnTo>
                <a:pt x="726" y="818"/>
              </a:lnTo>
              <a:lnTo>
                <a:pt x="738" y="794"/>
              </a:lnTo>
              <a:lnTo>
                <a:pt x="726" y="783"/>
              </a:lnTo>
              <a:lnTo>
                <a:pt x="749" y="759"/>
              </a:lnTo>
              <a:lnTo>
                <a:pt x="761" y="748"/>
              </a:lnTo>
              <a:lnTo>
                <a:pt x="761" y="736"/>
              </a:lnTo>
              <a:lnTo>
                <a:pt x="772" y="724"/>
              </a:lnTo>
              <a:lnTo>
                <a:pt x="807" y="736"/>
              </a:lnTo>
              <a:lnTo>
                <a:pt x="807" y="748"/>
              </a:lnTo>
              <a:lnTo>
                <a:pt x="842" y="748"/>
              </a:lnTo>
              <a:lnTo>
                <a:pt x="853" y="748"/>
              </a:lnTo>
              <a:lnTo>
                <a:pt x="865" y="736"/>
              </a:lnTo>
              <a:lnTo>
                <a:pt x="888" y="736"/>
              </a:lnTo>
              <a:lnTo>
                <a:pt x="899" y="736"/>
              </a:lnTo>
              <a:lnTo>
                <a:pt x="899" y="748"/>
              </a:lnTo>
              <a:lnTo>
                <a:pt x="911" y="736"/>
              </a:lnTo>
              <a:lnTo>
                <a:pt x="899" y="713"/>
              </a:lnTo>
              <a:lnTo>
                <a:pt x="911" y="701"/>
              </a:lnTo>
              <a:lnTo>
                <a:pt x="922" y="689"/>
              </a:lnTo>
              <a:lnTo>
                <a:pt x="934" y="666"/>
              </a:lnTo>
              <a:lnTo>
                <a:pt x="922" y="643"/>
              </a:lnTo>
              <a:lnTo>
                <a:pt x="934" y="631"/>
              </a:lnTo>
              <a:lnTo>
                <a:pt x="934" y="619"/>
              </a:lnTo>
              <a:lnTo>
                <a:pt x="957" y="584"/>
              </a:lnTo>
              <a:lnTo>
                <a:pt x="957" y="573"/>
              </a:lnTo>
              <a:lnTo>
                <a:pt x="957" y="561"/>
              </a:lnTo>
              <a:lnTo>
                <a:pt x="957" y="537"/>
              </a:lnTo>
              <a:lnTo>
                <a:pt x="945" y="526"/>
              </a:lnTo>
              <a:lnTo>
                <a:pt x="957" y="514"/>
              </a:lnTo>
              <a:lnTo>
                <a:pt x="957" y="491"/>
              </a:lnTo>
              <a:lnTo>
                <a:pt x="968" y="491"/>
              </a:lnTo>
              <a:lnTo>
                <a:pt x="968" y="467"/>
              </a:lnTo>
              <a:lnTo>
                <a:pt x="980" y="467"/>
              </a:lnTo>
              <a:lnTo>
                <a:pt x="991" y="456"/>
              </a:lnTo>
              <a:lnTo>
                <a:pt x="991" y="444"/>
              </a:lnTo>
              <a:lnTo>
                <a:pt x="1003" y="432"/>
              </a:lnTo>
              <a:lnTo>
                <a:pt x="1003" y="421"/>
              </a:lnTo>
              <a:lnTo>
                <a:pt x="1014" y="409"/>
              </a:lnTo>
              <a:lnTo>
                <a:pt x="1026" y="397"/>
              </a:lnTo>
              <a:lnTo>
                <a:pt x="1026" y="386"/>
              </a:lnTo>
              <a:lnTo>
                <a:pt x="1038" y="386"/>
              </a:lnTo>
              <a:lnTo>
                <a:pt x="1049" y="374"/>
              </a:lnTo>
              <a:lnTo>
                <a:pt x="1061" y="374"/>
              </a:lnTo>
              <a:lnTo>
                <a:pt x="1072" y="374"/>
              </a:lnTo>
              <a:lnTo>
                <a:pt x="1084" y="362"/>
              </a:lnTo>
              <a:lnTo>
                <a:pt x="1095" y="362"/>
              </a:lnTo>
              <a:lnTo>
                <a:pt x="1107" y="351"/>
              </a:lnTo>
              <a:lnTo>
                <a:pt x="1130" y="351"/>
              </a:lnTo>
              <a:lnTo>
                <a:pt x="1141" y="351"/>
              </a:lnTo>
              <a:lnTo>
                <a:pt x="1153" y="351"/>
              </a:lnTo>
              <a:lnTo>
                <a:pt x="1164" y="339"/>
              </a:lnTo>
              <a:lnTo>
                <a:pt x="1199" y="327"/>
              </a:lnTo>
              <a:lnTo>
                <a:pt x="1210" y="304"/>
              </a:lnTo>
              <a:lnTo>
                <a:pt x="1222" y="292"/>
              </a:lnTo>
              <a:lnTo>
                <a:pt x="1222" y="281"/>
              </a:lnTo>
              <a:lnTo>
                <a:pt x="1234" y="269"/>
              </a:lnTo>
              <a:lnTo>
                <a:pt x="1245" y="257"/>
              </a:lnTo>
              <a:lnTo>
                <a:pt x="1257" y="222"/>
              </a:lnTo>
              <a:lnTo>
                <a:pt x="1280" y="199"/>
              </a:lnTo>
              <a:lnTo>
                <a:pt x="1291" y="199"/>
              </a:lnTo>
              <a:lnTo>
                <a:pt x="1291" y="187"/>
              </a:lnTo>
              <a:lnTo>
                <a:pt x="1314" y="176"/>
              </a:lnTo>
              <a:lnTo>
                <a:pt x="1326" y="164"/>
              </a:lnTo>
              <a:lnTo>
                <a:pt x="1337" y="152"/>
              </a:lnTo>
              <a:lnTo>
                <a:pt x="1349" y="164"/>
              </a:lnTo>
              <a:lnTo>
                <a:pt x="1349" y="152"/>
              </a:lnTo>
              <a:lnTo>
                <a:pt x="1360" y="140"/>
              </a:lnTo>
              <a:lnTo>
                <a:pt x="1395" y="117"/>
              </a:lnTo>
              <a:lnTo>
                <a:pt x="1406" y="94"/>
              </a:lnTo>
              <a:lnTo>
                <a:pt x="1418" y="82"/>
              </a:lnTo>
              <a:lnTo>
                <a:pt x="1418" y="59"/>
              </a:lnTo>
              <a:lnTo>
                <a:pt x="1441" y="47"/>
              </a:lnTo>
              <a:lnTo>
                <a:pt x="1453" y="35"/>
              </a:lnTo>
              <a:lnTo>
                <a:pt x="1464" y="24"/>
              </a:lnTo>
              <a:lnTo>
                <a:pt x="1476" y="24"/>
              </a:lnTo>
              <a:lnTo>
                <a:pt x="1487" y="12"/>
              </a:lnTo>
              <a:lnTo>
                <a:pt x="1510" y="12"/>
              </a:lnTo>
              <a:lnTo>
                <a:pt x="1533" y="0"/>
              </a:lnTo>
              <a:lnTo>
                <a:pt x="1556" y="0"/>
              </a:lnTo>
              <a:close/>
              <a:moveTo>
                <a:pt x="1787" y="1051"/>
              </a:moveTo>
              <a:lnTo>
                <a:pt x="1798" y="1063"/>
              </a:lnTo>
              <a:lnTo>
                <a:pt x="1810" y="1051"/>
              </a:lnTo>
              <a:lnTo>
                <a:pt x="1798" y="1051"/>
              </a:lnTo>
              <a:lnTo>
                <a:pt x="1810" y="1051"/>
              </a:lnTo>
              <a:lnTo>
                <a:pt x="1810" y="1040"/>
              </a:lnTo>
              <a:lnTo>
                <a:pt x="1798" y="1028"/>
              </a:lnTo>
              <a:lnTo>
                <a:pt x="1798" y="1040"/>
              </a:lnTo>
              <a:lnTo>
                <a:pt x="1787" y="1051"/>
              </a:lnTo>
              <a:close/>
              <a:moveTo>
                <a:pt x="1787" y="1051"/>
              </a:moveTo>
              <a:lnTo>
                <a:pt x="1798" y="1040"/>
              </a:lnTo>
              <a:lnTo>
                <a:pt x="1798" y="1028"/>
              </a:lnTo>
              <a:lnTo>
                <a:pt x="1810" y="1040"/>
              </a:lnTo>
              <a:lnTo>
                <a:pt x="1810" y="1051"/>
              </a:lnTo>
              <a:lnTo>
                <a:pt x="1798" y="1051"/>
              </a:lnTo>
              <a:lnTo>
                <a:pt x="1810" y="1051"/>
              </a:lnTo>
              <a:lnTo>
                <a:pt x="1798" y="1063"/>
              </a:lnTo>
              <a:lnTo>
                <a:pt x="1787" y="1051"/>
              </a:lnTo>
              <a:close/>
              <a:moveTo>
                <a:pt x="1787" y="1051"/>
              </a:moveTo>
              <a:lnTo>
                <a:pt x="1798" y="1040"/>
              </a:lnTo>
              <a:lnTo>
                <a:pt x="1798" y="1028"/>
              </a:lnTo>
              <a:lnTo>
                <a:pt x="1810" y="1040"/>
              </a:lnTo>
              <a:lnTo>
                <a:pt x="1810" y="1051"/>
              </a:lnTo>
              <a:lnTo>
                <a:pt x="1798" y="1051"/>
              </a:lnTo>
              <a:lnTo>
                <a:pt x="1810" y="1051"/>
              </a:lnTo>
              <a:lnTo>
                <a:pt x="1798" y="1063"/>
              </a:lnTo>
              <a:lnTo>
                <a:pt x="1787" y="1051"/>
              </a:lnTo>
            </a:path>
          </a:pathLst>
        </a:custGeom>
        <a:solidFill>
          <a:srgbClr val="F3D1D5"/>
        </a:solidFill>
        <a:ln w="1" cap="sq">
          <a:solidFill>
            <a:srgbClr val="000000"/>
          </a:solidFill>
          <a:prstDash val="solid"/>
          <a:bevel/>
          <a:headEnd/>
          <a:tailEnd/>
        </a:ln>
      </xdr:spPr>
    </xdr:sp>
    <xdr:clientData/>
  </xdr:twoCellAnchor>
</xdr:wsDr>
</file>

<file path=xl/drawings/drawing5.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s-ES" sz="1050">
              <a:solidFill>
                <a:schemeClr val="tx1">
                  <a:lumMod val="75000"/>
                  <a:lumOff val="25000"/>
                </a:schemeClr>
              </a:solidFill>
              <a:latin typeface="Gill Sans MT" panose="020B0502020104020203" pitchFamily="34" charset="0"/>
            </a:rPr>
            <a:t>Muy improbable</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ES" sz="1050">
              <a:solidFill>
                <a:schemeClr val="tx1">
                  <a:lumMod val="75000"/>
                  <a:lumOff val="25000"/>
                </a:schemeClr>
              </a:solidFill>
              <a:latin typeface="Gill Sans MT" panose="020B0502020104020203" pitchFamily="34" charset="0"/>
            </a:rPr>
            <a:t>Muy probable</a:t>
          </a:r>
        </a:p>
      </cdr:txBody>
    </cdr:sp>
  </cdr:relSizeAnchor>
</c:userShapes>
</file>

<file path=xl/drawings/drawing50.xml><?xml version="1.0" encoding="utf-8"?>
<xdr:wsDr xmlns:xdr="http://schemas.openxmlformats.org/drawingml/2006/spreadsheetDrawing" xmlns:a="http://schemas.openxmlformats.org/drawingml/2006/main">
  <xdr:twoCellAnchor>
    <xdr:from>
      <xdr:col>0</xdr:col>
      <xdr:colOff>727074</xdr:colOff>
      <xdr:row>86</xdr:row>
      <xdr:rowOff>0</xdr:rowOff>
    </xdr:from>
    <xdr:to>
      <xdr:col>8</xdr:col>
      <xdr:colOff>1074</xdr:colOff>
      <xdr:row>86</xdr:row>
      <xdr:rowOff>0</xdr:rowOff>
    </xdr:to>
    <xdr:graphicFrame macro="">
      <xdr:nvGraphicFramePr>
        <xdr:cNvPr id="2" name="Gráfico 1">
          <a:extLst>
            <a:ext uri="{FF2B5EF4-FFF2-40B4-BE49-F238E27FC236}">
              <a16:creationId xmlns:a16="http://schemas.microsoft.com/office/drawing/2014/main" id="{00000000-0008-0000-3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727074</xdr:colOff>
      <xdr:row>86</xdr:row>
      <xdr:rowOff>0</xdr:rowOff>
    </xdr:from>
    <xdr:to>
      <xdr:col>8</xdr:col>
      <xdr:colOff>1074</xdr:colOff>
      <xdr:row>86</xdr:row>
      <xdr:rowOff>0</xdr:rowOff>
    </xdr:to>
    <xdr:graphicFrame macro="">
      <xdr:nvGraphicFramePr>
        <xdr:cNvPr id="3" name="Gráfico 2">
          <a:extLst>
            <a:ext uri="{FF2B5EF4-FFF2-40B4-BE49-F238E27FC236}">
              <a16:creationId xmlns:a16="http://schemas.microsoft.com/office/drawing/2014/main" id="{00000000-0008-0000-3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431013</xdr:colOff>
      <xdr:row>13</xdr:row>
      <xdr:rowOff>5711</xdr:rowOff>
    </xdr:from>
    <xdr:to>
      <xdr:col>20</xdr:col>
      <xdr:colOff>335727</xdr:colOff>
      <xdr:row>28</xdr:row>
      <xdr:rowOff>182553</xdr:rowOff>
    </xdr:to>
    <xdr:graphicFrame macro="">
      <xdr:nvGraphicFramePr>
        <xdr:cNvPr id="4" name="Gráfico 3">
          <a:extLst>
            <a:ext uri="{FF2B5EF4-FFF2-40B4-BE49-F238E27FC236}">
              <a16:creationId xmlns:a16="http://schemas.microsoft.com/office/drawing/2014/main" id="{00000000-0008-0000-30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1.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s-ES" sz="1050">
              <a:solidFill>
                <a:schemeClr val="tx1">
                  <a:lumMod val="75000"/>
                  <a:lumOff val="25000"/>
                </a:schemeClr>
              </a:solidFill>
              <a:latin typeface="Gill Sans MT" panose="020B0502020104020203" pitchFamily="34" charset="0"/>
            </a:rPr>
            <a:t>Muy improbable</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ES" sz="1050">
              <a:solidFill>
                <a:schemeClr val="tx1">
                  <a:lumMod val="75000"/>
                  <a:lumOff val="25000"/>
                </a:schemeClr>
              </a:solidFill>
              <a:latin typeface="Gill Sans MT" panose="020B0502020104020203" pitchFamily="34" charset="0"/>
            </a:rPr>
            <a:t>Muy probable</a:t>
          </a:r>
        </a:p>
      </cdr:txBody>
    </cdr:sp>
  </cdr:relSizeAnchor>
</c:userShapes>
</file>

<file path=xl/drawings/drawing52.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s-ES" sz="1050">
              <a:solidFill>
                <a:schemeClr val="tx1">
                  <a:lumMod val="75000"/>
                  <a:lumOff val="25000"/>
                </a:schemeClr>
              </a:solidFill>
              <a:latin typeface="Gill Sans MT" panose="020B0502020104020203" pitchFamily="34" charset="0"/>
            </a:rPr>
            <a:t>Muy improbable</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ES" sz="1050">
              <a:solidFill>
                <a:schemeClr val="tx1">
                  <a:lumMod val="75000"/>
                  <a:lumOff val="25000"/>
                </a:schemeClr>
              </a:solidFill>
              <a:latin typeface="Gill Sans MT" panose="020B0502020104020203" pitchFamily="34" charset="0"/>
            </a:rPr>
            <a:t>Muy probable</a:t>
          </a:r>
        </a:p>
      </cdr:txBody>
    </cdr:sp>
  </cdr:relSizeAnchor>
</c:userShapes>
</file>

<file path=xl/drawings/drawing53.xml><?xml version="1.0" encoding="utf-8"?>
<xdr:wsDr xmlns:xdr="http://schemas.openxmlformats.org/drawingml/2006/spreadsheetDrawing" xmlns:a="http://schemas.openxmlformats.org/drawingml/2006/main">
  <xdr:twoCellAnchor>
    <xdr:from>
      <xdr:col>12</xdr:col>
      <xdr:colOff>71246</xdr:colOff>
      <xdr:row>12</xdr:row>
      <xdr:rowOff>2658</xdr:rowOff>
    </xdr:from>
    <xdr:to>
      <xdr:col>18</xdr:col>
      <xdr:colOff>505636</xdr:colOff>
      <xdr:row>28</xdr:row>
      <xdr:rowOff>34488</xdr:rowOff>
    </xdr:to>
    <xdr:graphicFrame macro="">
      <xdr:nvGraphicFramePr>
        <xdr:cNvPr id="2" name="Gráfico 1">
          <a:extLst>
            <a:ext uri="{FF2B5EF4-FFF2-40B4-BE49-F238E27FC236}">
              <a16:creationId xmlns:a16="http://schemas.microsoft.com/office/drawing/2014/main" id="{00000000-0008-0000-3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4.xml><?xml version="1.0" encoding="utf-8"?>
<xdr:wsDr xmlns:xdr="http://schemas.openxmlformats.org/drawingml/2006/spreadsheetDrawing" xmlns:a="http://schemas.openxmlformats.org/drawingml/2006/main">
  <xdr:twoCellAnchor>
    <xdr:from>
      <xdr:col>11</xdr:col>
      <xdr:colOff>137537</xdr:colOff>
      <xdr:row>13</xdr:row>
      <xdr:rowOff>9636</xdr:rowOff>
    </xdr:from>
    <xdr:to>
      <xdr:col>17</xdr:col>
      <xdr:colOff>557971</xdr:colOff>
      <xdr:row>28</xdr:row>
      <xdr:rowOff>156603</xdr:rowOff>
    </xdr:to>
    <xdr:graphicFrame macro="">
      <xdr:nvGraphicFramePr>
        <xdr:cNvPr id="2" name="Gráfico 1">
          <a:extLst>
            <a:ext uri="{FF2B5EF4-FFF2-40B4-BE49-F238E27FC236}">
              <a16:creationId xmlns:a16="http://schemas.microsoft.com/office/drawing/2014/main" id="{00000000-0008-0000-3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5.xml><?xml version="1.0" encoding="utf-8"?>
<xdr:wsDr xmlns:xdr="http://schemas.openxmlformats.org/drawingml/2006/spreadsheetDrawing" xmlns:a="http://schemas.openxmlformats.org/drawingml/2006/main">
  <xdr:twoCellAnchor>
    <xdr:from>
      <xdr:col>5</xdr:col>
      <xdr:colOff>9525</xdr:colOff>
      <xdr:row>4</xdr:row>
      <xdr:rowOff>666750</xdr:rowOff>
    </xdr:from>
    <xdr:to>
      <xdr:col>9</xdr:col>
      <xdr:colOff>28575</xdr:colOff>
      <xdr:row>21</xdr:row>
      <xdr:rowOff>34925</xdr:rowOff>
    </xdr:to>
    <xdr:graphicFrame macro="">
      <xdr:nvGraphicFramePr>
        <xdr:cNvPr id="2" name="Gráfico 1">
          <a:extLst>
            <a:ext uri="{FF2B5EF4-FFF2-40B4-BE49-F238E27FC236}">
              <a16:creationId xmlns:a16="http://schemas.microsoft.com/office/drawing/2014/main" id="{00000000-0008-0000-3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6.xml><?xml version="1.0" encoding="utf-8"?>
<c:userShapes xmlns:c="http://schemas.openxmlformats.org/drawingml/2006/chart">
  <cdr:relSizeAnchor xmlns:cdr="http://schemas.openxmlformats.org/drawingml/2006/chartDrawing">
    <cdr:from>
      <cdr:x>0.15295</cdr:x>
      <cdr:y>0.01418</cdr:y>
    </cdr:from>
    <cdr:to>
      <cdr:x>0.70822</cdr:x>
      <cdr:y>0.14982</cdr:y>
    </cdr:to>
    <cdr:sp macro="" textlink="">
      <cdr:nvSpPr>
        <cdr:cNvPr id="5" name="CuadroTexto 6">
          <a:extLst xmlns:a="http://schemas.openxmlformats.org/drawingml/2006/main">
            <a:ext uri="{FF2B5EF4-FFF2-40B4-BE49-F238E27FC236}">
              <a16:creationId xmlns:a16="http://schemas.microsoft.com/office/drawing/2014/main" id="{EFBAB24A-EBF3-45A7-B478-EAA67E11A0BA}"/>
            </a:ext>
          </a:extLst>
        </cdr:cNvPr>
        <cdr:cNvSpPr txBox="1"/>
      </cdr:nvSpPr>
      <cdr:spPr>
        <a:xfrm xmlns:a="http://schemas.openxmlformats.org/drawingml/2006/main">
          <a:off x="394806" y="32456"/>
          <a:ext cx="1433305" cy="31041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36000" tIns="36000" rIns="36000" bIns="36000"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s-ES" sz="1050">
              <a:solidFill>
                <a:schemeClr val="accent1"/>
              </a:solidFill>
              <a:latin typeface="Gill Sans MT" panose="020B0502020104020203" pitchFamily="34" charset="0"/>
            </a:rPr>
            <a:t>Variación deuda </a:t>
          </a:r>
        </a:p>
        <a:p xmlns:a="http://schemas.openxmlformats.org/drawingml/2006/main">
          <a:pPr algn="ctr"/>
          <a:r>
            <a:rPr lang="es-ES" sz="1050" baseline="0">
              <a:solidFill>
                <a:schemeClr val="accent1"/>
              </a:solidFill>
              <a:latin typeface="Gill Sans MT" panose="020B0502020104020203" pitchFamily="34" charset="0"/>
            </a:rPr>
            <a:t>2022Q2-2019: + 17,9%</a:t>
          </a:r>
          <a:endParaRPr lang="es-ES" sz="1050">
            <a:solidFill>
              <a:schemeClr val="accent1"/>
            </a:solidFill>
            <a:latin typeface="Gill Sans MT" panose="020B0502020104020203" pitchFamily="34" charset="0"/>
          </a:endParaRPr>
        </a:p>
      </cdr:txBody>
    </cdr:sp>
  </cdr:relSizeAnchor>
</c:userShapes>
</file>

<file path=xl/drawings/drawing57.xml><?xml version="1.0" encoding="utf-8"?>
<xdr:wsDr xmlns:xdr="http://schemas.openxmlformats.org/drawingml/2006/spreadsheetDrawing" xmlns:a="http://schemas.openxmlformats.org/drawingml/2006/main">
  <xdr:twoCellAnchor>
    <xdr:from>
      <xdr:col>6</xdr:col>
      <xdr:colOff>647700</xdr:colOff>
      <xdr:row>4</xdr:row>
      <xdr:rowOff>0</xdr:rowOff>
    </xdr:from>
    <xdr:to>
      <xdr:col>10</xdr:col>
      <xdr:colOff>76200</xdr:colOff>
      <xdr:row>17</xdr:row>
      <xdr:rowOff>38735</xdr:rowOff>
    </xdr:to>
    <xdr:graphicFrame macro="">
      <xdr:nvGraphicFramePr>
        <xdr:cNvPr id="2" name="Gráfico 1">
          <a:extLst>
            <a:ext uri="{FF2B5EF4-FFF2-40B4-BE49-F238E27FC236}">
              <a16:creationId xmlns:a16="http://schemas.microsoft.com/office/drawing/2014/main" id="{00000000-0008-0000-3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8.xml><?xml version="1.0" encoding="utf-8"?>
<c:userShapes xmlns:c="http://schemas.openxmlformats.org/drawingml/2006/chart">
  <cdr:relSizeAnchor xmlns:cdr="http://schemas.openxmlformats.org/drawingml/2006/chartDrawing">
    <cdr:from>
      <cdr:x>0.79839</cdr:x>
      <cdr:y>0.00552</cdr:y>
    </cdr:from>
    <cdr:to>
      <cdr:x>0.97576</cdr:x>
      <cdr:y>0.85925</cdr:y>
    </cdr:to>
    <cdr:sp macro="" textlink="">
      <cdr:nvSpPr>
        <cdr:cNvPr id="2" name="Rectángulo 1">
          <a:extLst xmlns:a="http://schemas.openxmlformats.org/drawingml/2006/main">
            <a:ext uri="{FF2B5EF4-FFF2-40B4-BE49-F238E27FC236}">
              <a16:creationId xmlns:a16="http://schemas.microsoft.com/office/drawing/2014/main" id="{9AA8A197-D68B-4267-8F1B-D35BE554DD06}"/>
            </a:ext>
          </a:extLst>
        </cdr:cNvPr>
        <cdr:cNvSpPr/>
      </cdr:nvSpPr>
      <cdr:spPr>
        <a:xfrm xmlns:a="http://schemas.openxmlformats.org/drawingml/2006/main">
          <a:off x="2074545" y="11821"/>
          <a:ext cx="460882" cy="1829650"/>
        </a:xfrm>
        <a:prstGeom xmlns:a="http://schemas.openxmlformats.org/drawingml/2006/main" prst="rect">
          <a:avLst/>
        </a:prstGeom>
        <a:noFill xmlns:a="http://schemas.openxmlformats.org/drawingml/2006/main"/>
        <a:ln xmlns:a="http://schemas.openxmlformats.org/drawingml/2006/main" w="6350">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s-ES" sz="1100"/>
        </a:p>
      </cdr:txBody>
    </cdr:sp>
  </cdr:relSizeAnchor>
</c:userShapes>
</file>

<file path=xl/drawings/drawing59.xml><?xml version="1.0" encoding="utf-8"?>
<xdr:wsDr xmlns:xdr="http://schemas.openxmlformats.org/drawingml/2006/spreadsheetDrawing" xmlns:a="http://schemas.openxmlformats.org/drawingml/2006/main">
  <xdr:twoCellAnchor>
    <xdr:from>
      <xdr:col>1</xdr:col>
      <xdr:colOff>504825</xdr:colOff>
      <xdr:row>7</xdr:row>
      <xdr:rowOff>47625</xdr:rowOff>
    </xdr:from>
    <xdr:to>
      <xdr:col>5</xdr:col>
      <xdr:colOff>876300</xdr:colOff>
      <xdr:row>18</xdr:row>
      <xdr:rowOff>64770</xdr:rowOff>
    </xdr:to>
    <xdr:graphicFrame macro="">
      <xdr:nvGraphicFramePr>
        <xdr:cNvPr id="2" name="Gráfico 1">
          <a:extLst>
            <a:ext uri="{FF2B5EF4-FFF2-40B4-BE49-F238E27FC236}">
              <a16:creationId xmlns:a16="http://schemas.microsoft.com/office/drawing/2014/main" id="{00000000-0008-0000-3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s-ES" sz="1050">
              <a:solidFill>
                <a:schemeClr val="tx1">
                  <a:lumMod val="75000"/>
                  <a:lumOff val="25000"/>
                </a:schemeClr>
              </a:solidFill>
              <a:latin typeface="Gill Sans MT" panose="020B0502020104020203" pitchFamily="34" charset="0"/>
            </a:rPr>
            <a:t>Muy improbable</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ES" sz="1050">
              <a:solidFill>
                <a:schemeClr val="tx1">
                  <a:lumMod val="75000"/>
                  <a:lumOff val="25000"/>
                </a:schemeClr>
              </a:solidFill>
              <a:latin typeface="Gill Sans MT" panose="020B0502020104020203" pitchFamily="34" charset="0"/>
            </a:rPr>
            <a:t>Muy probable</a:t>
          </a:r>
        </a:p>
      </cdr:txBody>
    </cdr:sp>
  </cdr:relSizeAnchor>
</c:userShapes>
</file>

<file path=xl/drawings/drawing60.xml><?xml version="1.0" encoding="utf-8"?>
<xdr:wsDr xmlns:xdr="http://schemas.openxmlformats.org/drawingml/2006/spreadsheetDrawing" xmlns:a="http://schemas.openxmlformats.org/drawingml/2006/main">
  <xdr:twoCellAnchor>
    <xdr:from>
      <xdr:col>1</xdr:col>
      <xdr:colOff>592231</xdr:colOff>
      <xdr:row>32</xdr:row>
      <xdr:rowOff>47626</xdr:rowOff>
    </xdr:from>
    <xdr:to>
      <xdr:col>11</xdr:col>
      <xdr:colOff>96371</xdr:colOff>
      <xdr:row>33</xdr:row>
      <xdr:rowOff>112840</xdr:rowOff>
    </xdr:to>
    <xdr:graphicFrame macro="">
      <xdr:nvGraphicFramePr>
        <xdr:cNvPr id="2" name="Gráfico 1">
          <a:extLst>
            <a:ext uri="{FF2B5EF4-FFF2-40B4-BE49-F238E27FC236}">
              <a16:creationId xmlns:a16="http://schemas.microsoft.com/office/drawing/2014/main" id="{00000000-0008-0000-3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8100</xdr:colOff>
      <xdr:row>20</xdr:row>
      <xdr:rowOff>95250</xdr:rowOff>
    </xdr:from>
    <xdr:to>
      <xdr:col>8</xdr:col>
      <xdr:colOff>258445</xdr:colOff>
      <xdr:row>30</xdr:row>
      <xdr:rowOff>170180</xdr:rowOff>
    </xdr:to>
    <xdr:graphicFrame macro="">
      <xdr:nvGraphicFramePr>
        <xdr:cNvPr id="3" name="Gráfico 2">
          <a:extLst>
            <a:ext uri="{FF2B5EF4-FFF2-40B4-BE49-F238E27FC236}">
              <a16:creationId xmlns:a16="http://schemas.microsoft.com/office/drawing/2014/main" id="{00000000-0008-0000-3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409575</xdr:colOff>
      <xdr:row>20</xdr:row>
      <xdr:rowOff>95250</xdr:rowOff>
    </xdr:from>
    <xdr:to>
      <xdr:col>11</xdr:col>
      <xdr:colOff>201930</xdr:colOff>
      <xdr:row>30</xdr:row>
      <xdr:rowOff>170180</xdr:rowOff>
    </xdr:to>
    <xdr:graphicFrame macro="">
      <xdr:nvGraphicFramePr>
        <xdr:cNvPr id="4" name="Gráfico 3">
          <a:extLst>
            <a:ext uri="{FF2B5EF4-FFF2-40B4-BE49-F238E27FC236}">
              <a16:creationId xmlns:a16="http://schemas.microsoft.com/office/drawing/2014/main" id="{00000000-0008-0000-36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428625</xdr:colOff>
      <xdr:row>20</xdr:row>
      <xdr:rowOff>123825</xdr:rowOff>
    </xdr:from>
    <xdr:to>
      <xdr:col>4</xdr:col>
      <xdr:colOff>398145</xdr:colOff>
      <xdr:row>31</xdr:row>
      <xdr:rowOff>8325</xdr:rowOff>
    </xdr:to>
    <xdr:graphicFrame macro="">
      <xdr:nvGraphicFramePr>
        <xdr:cNvPr id="5" name="Gráfico 4">
          <a:extLst>
            <a:ext uri="{FF2B5EF4-FFF2-40B4-BE49-F238E27FC236}">
              <a16:creationId xmlns:a16="http://schemas.microsoft.com/office/drawing/2014/main" id="{00000000-0008-0000-36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1.xml><?xml version="1.0" encoding="utf-8"?>
<xdr:wsDr xmlns:xdr="http://schemas.openxmlformats.org/drawingml/2006/spreadsheetDrawing" xmlns:a="http://schemas.openxmlformats.org/drawingml/2006/main">
  <xdr:twoCellAnchor>
    <xdr:from>
      <xdr:col>0</xdr:col>
      <xdr:colOff>440054</xdr:colOff>
      <xdr:row>8</xdr:row>
      <xdr:rowOff>148589</xdr:rowOff>
    </xdr:from>
    <xdr:to>
      <xdr:col>5</xdr:col>
      <xdr:colOff>152399</xdr:colOff>
      <xdr:row>22</xdr:row>
      <xdr:rowOff>88289</xdr:rowOff>
    </xdr:to>
    <xdr:graphicFrame macro="">
      <xdr:nvGraphicFramePr>
        <xdr:cNvPr id="2" name="Chart 6">
          <a:extLst>
            <a:ext uri="{FF2B5EF4-FFF2-40B4-BE49-F238E27FC236}">
              <a16:creationId xmlns:a16="http://schemas.microsoft.com/office/drawing/2014/main" id="{00000000-0008-0000-3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571500</xdr:colOff>
      <xdr:row>9</xdr:row>
      <xdr:rowOff>28575</xdr:rowOff>
    </xdr:from>
    <xdr:to>
      <xdr:col>7</xdr:col>
      <xdr:colOff>561750</xdr:colOff>
      <xdr:row>22</xdr:row>
      <xdr:rowOff>139725</xdr:rowOff>
    </xdr:to>
    <xdr:graphicFrame macro="">
      <xdr:nvGraphicFramePr>
        <xdr:cNvPr id="3" name="Chart 7">
          <a:extLst>
            <a:ext uri="{FF2B5EF4-FFF2-40B4-BE49-F238E27FC236}">
              <a16:creationId xmlns:a16="http://schemas.microsoft.com/office/drawing/2014/main" id="{00000000-0008-0000-3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2.xml><?xml version="1.0" encoding="utf-8"?>
<xdr:wsDr xmlns:xdr="http://schemas.openxmlformats.org/drawingml/2006/spreadsheetDrawing" xmlns:a="http://schemas.openxmlformats.org/drawingml/2006/main">
  <xdr:twoCellAnchor>
    <xdr:from>
      <xdr:col>13</xdr:col>
      <xdr:colOff>727074</xdr:colOff>
      <xdr:row>13</xdr:row>
      <xdr:rowOff>0</xdr:rowOff>
    </xdr:from>
    <xdr:to>
      <xdr:col>14</xdr:col>
      <xdr:colOff>0</xdr:colOff>
      <xdr:row>13</xdr:row>
      <xdr:rowOff>0</xdr:rowOff>
    </xdr:to>
    <xdr:graphicFrame macro="">
      <xdr:nvGraphicFramePr>
        <xdr:cNvPr id="2" name="Gráfico 1">
          <a:extLst>
            <a:ext uri="{FF2B5EF4-FFF2-40B4-BE49-F238E27FC236}">
              <a16:creationId xmlns:a16="http://schemas.microsoft.com/office/drawing/2014/main" id="{00000000-0008-0000-3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727074</xdr:colOff>
      <xdr:row>17</xdr:row>
      <xdr:rowOff>0</xdr:rowOff>
    </xdr:from>
    <xdr:to>
      <xdr:col>14</xdr:col>
      <xdr:colOff>0</xdr:colOff>
      <xdr:row>17</xdr:row>
      <xdr:rowOff>0</xdr:rowOff>
    </xdr:to>
    <xdr:graphicFrame macro="">
      <xdr:nvGraphicFramePr>
        <xdr:cNvPr id="3" name="Gráfico 1">
          <a:extLst>
            <a:ext uri="{FF2B5EF4-FFF2-40B4-BE49-F238E27FC236}">
              <a16:creationId xmlns:a16="http://schemas.microsoft.com/office/drawing/2014/main" id="{00000000-0008-0000-3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52400</xdr:colOff>
      <xdr:row>13</xdr:row>
      <xdr:rowOff>9525</xdr:rowOff>
    </xdr:from>
    <xdr:to>
      <xdr:col>5</xdr:col>
      <xdr:colOff>142875</xdr:colOff>
      <xdr:row>27</xdr:row>
      <xdr:rowOff>9525</xdr:rowOff>
    </xdr:to>
    <xdr:graphicFrame macro="">
      <xdr:nvGraphicFramePr>
        <xdr:cNvPr id="4" name="Gráfico 3">
          <a:extLst>
            <a:ext uri="{FF2B5EF4-FFF2-40B4-BE49-F238E27FC236}">
              <a16:creationId xmlns:a16="http://schemas.microsoft.com/office/drawing/2014/main" id="{00000000-0008-0000-38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512445</xdr:colOff>
      <xdr:row>13</xdr:row>
      <xdr:rowOff>64770</xdr:rowOff>
    </xdr:from>
    <xdr:to>
      <xdr:col>10</xdr:col>
      <xdr:colOff>95250</xdr:colOff>
      <xdr:row>27</xdr:row>
      <xdr:rowOff>83820</xdr:rowOff>
    </xdr:to>
    <xdr:graphicFrame macro="">
      <xdr:nvGraphicFramePr>
        <xdr:cNvPr id="5" name="Gráfico 4">
          <a:extLst>
            <a:ext uri="{FF2B5EF4-FFF2-40B4-BE49-F238E27FC236}">
              <a16:creationId xmlns:a16="http://schemas.microsoft.com/office/drawing/2014/main" id="{00000000-0008-0000-38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3.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a:extLst xmlns:a="http://schemas.openxmlformats.org/drawingml/2006/main">
            <a:ext uri="{FF2B5EF4-FFF2-40B4-BE49-F238E27FC236}">
              <a16:creationId xmlns:a16="http://schemas.microsoft.com/office/drawing/2014/main" id="{B6FD49A8-B227-4EE5-B590-4970A744366C}"/>
            </a:ext>
          </a:extLst>
        </cdr:cNvPr>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s-ES" sz="1050">
              <a:solidFill>
                <a:schemeClr val="tx1">
                  <a:lumMod val="75000"/>
                  <a:lumOff val="25000"/>
                </a:schemeClr>
              </a:solidFill>
              <a:latin typeface="Gill Sans MT" panose="020B0502020104020203" pitchFamily="34" charset="0"/>
            </a:rPr>
            <a:t>Muy improbable</a:t>
          </a:r>
        </a:p>
      </cdr:txBody>
    </cdr:sp>
  </cdr:relSizeAnchor>
  <cdr:relSizeAnchor xmlns:cdr="http://schemas.openxmlformats.org/drawingml/2006/chartDrawing">
    <cdr:from>
      <cdr:x>0.69315</cdr:x>
      <cdr:y>0.73455</cdr:y>
    </cdr:from>
    <cdr:to>
      <cdr:x>0.94597</cdr:x>
      <cdr:y>0.81534</cdr:y>
    </cdr:to>
    <cdr:sp macro="" textlink="">
      <cdr:nvSpPr>
        <cdr:cNvPr id="3" name="CuadroTexto 1">
          <a:extLst xmlns:a="http://schemas.openxmlformats.org/drawingml/2006/main">
            <a:ext uri="{FF2B5EF4-FFF2-40B4-BE49-F238E27FC236}">
              <a16:creationId xmlns:a16="http://schemas.microsoft.com/office/drawing/2014/main" id="{09AA1416-E19A-43AA-9346-3A18300CF048}"/>
            </a:ext>
          </a:extLst>
        </cdr:cNvPr>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ES" sz="1050">
              <a:solidFill>
                <a:schemeClr val="tx1">
                  <a:lumMod val="75000"/>
                  <a:lumOff val="25000"/>
                </a:schemeClr>
              </a:solidFill>
              <a:latin typeface="Gill Sans MT" panose="020B0502020104020203" pitchFamily="34" charset="0"/>
            </a:rPr>
            <a:t>Muy probable</a:t>
          </a:r>
        </a:p>
      </cdr:txBody>
    </cdr:sp>
  </cdr:relSizeAnchor>
</c:userShapes>
</file>

<file path=xl/drawings/drawing64.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a:extLst xmlns:a="http://schemas.openxmlformats.org/drawingml/2006/main">
            <a:ext uri="{FF2B5EF4-FFF2-40B4-BE49-F238E27FC236}">
              <a16:creationId xmlns:a16="http://schemas.microsoft.com/office/drawing/2014/main" id="{B6FD49A8-B227-4EE5-B590-4970A744366C}"/>
            </a:ext>
          </a:extLst>
        </cdr:cNvPr>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s-ES" sz="1050">
              <a:solidFill>
                <a:schemeClr val="tx1">
                  <a:lumMod val="75000"/>
                  <a:lumOff val="25000"/>
                </a:schemeClr>
              </a:solidFill>
              <a:latin typeface="Gill Sans MT" panose="020B0502020104020203" pitchFamily="34" charset="0"/>
            </a:rPr>
            <a:t>Muy improbable</a:t>
          </a:r>
        </a:p>
      </cdr:txBody>
    </cdr:sp>
  </cdr:relSizeAnchor>
  <cdr:relSizeAnchor xmlns:cdr="http://schemas.openxmlformats.org/drawingml/2006/chartDrawing">
    <cdr:from>
      <cdr:x>0.69315</cdr:x>
      <cdr:y>0.73455</cdr:y>
    </cdr:from>
    <cdr:to>
      <cdr:x>0.94597</cdr:x>
      <cdr:y>0.81534</cdr:y>
    </cdr:to>
    <cdr:sp macro="" textlink="">
      <cdr:nvSpPr>
        <cdr:cNvPr id="3" name="CuadroTexto 1">
          <a:extLst xmlns:a="http://schemas.openxmlformats.org/drawingml/2006/main">
            <a:ext uri="{FF2B5EF4-FFF2-40B4-BE49-F238E27FC236}">
              <a16:creationId xmlns:a16="http://schemas.microsoft.com/office/drawing/2014/main" id="{09AA1416-E19A-43AA-9346-3A18300CF048}"/>
            </a:ext>
          </a:extLst>
        </cdr:cNvPr>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ES" sz="1050">
              <a:solidFill>
                <a:schemeClr val="tx1">
                  <a:lumMod val="75000"/>
                  <a:lumOff val="25000"/>
                </a:schemeClr>
              </a:solidFill>
              <a:latin typeface="Gill Sans MT" panose="020B0502020104020203" pitchFamily="34" charset="0"/>
            </a:rPr>
            <a:t>Muy probable</a:t>
          </a:r>
        </a:p>
      </cdr:txBody>
    </cdr:sp>
  </cdr:relSizeAnchor>
</c:userShapes>
</file>

<file path=xl/drawings/drawing65.xml><?xml version="1.0" encoding="utf-8"?>
<c:userShapes xmlns:c="http://schemas.openxmlformats.org/drawingml/2006/chart">
  <cdr:relSizeAnchor xmlns:cdr="http://schemas.openxmlformats.org/drawingml/2006/chartDrawing">
    <cdr:from>
      <cdr:x>0.67421</cdr:x>
      <cdr:y>0.00787</cdr:y>
    </cdr:from>
    <cdr:to>
      <cdr:x>0.67421</cdr:x>
      <cdr:y>0.85604</cdr:y>
    </cdr:to>
    <cdr:cxnSp macro="">
      <cdr:nvCxnSpPr>
        <cdr:cNvPr id="3" name="Conector recto 2">
          <a:extLst xmlns:a="http://schemas.openxmlformats.org/drawingml/2006/main">
            <a:ext uri="{FF2B5EF4-FFF2-40B4-BE49-F238E27FC236}">
              <a16:creationId xmlns:a16="http://schemas.microsoft.com/office/drawing/2014/main" id="{4608187B-D954-6F84-4348-BEA1B61E48DC}"/>
            </a:ext>
          </a:extLst>
        </cdr:cNvPr>
        <cdr:cNvCxnSpPr/>
      </cdr:nvCxnSpPr>
      <cdr:spPr>
        <a:xfrm xmlns:a="http://schemas.openxmlformats.org/drawingml/2006/main">
          <a:off x="1419225" y="19050"/>
          <a:ext cx="0" cy="2052000"/>
        </a:xfrm>
        <a:prstGeom xmlns:a="http://schemas.openxmlformats.org/drawingml/2006/main" prst="line">
          <a:avLst/>
        </a:prstGeom>
        <a:ln xmlns:a="http://schemas.openxmlformats.org/drawingml/2006/main">
          <a:solidFill>
            <a:schemeClr val="tx1"/>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6.xml><?xml version="1.0" encoding="utf-8"?>
<xdr:wsDr xmlns:xdr="http://schemas.openxmlformats.org/drawingml/2006/spreadsheetDrawing" xmlns:a="http://schemas.openxmlformats.org/drawingml/2006/main">
  <xdr:twoCellAnchor>
    <xdr:from>
      <xdr:col>8</xdr:col>
      <xdr:colOff>414040</xdr:colOff>
      <xdr:row>4</xdr:row>
      <xdr:rowOff>17415</xdr:rowOff>
    </xdr:from>
    <xdr:to>
      <xdr:col>16</xdr:col>
      <xdr:colOff>639234</xdr:colOff>
      <xdr:row>27</xdr:row>
      <xdr:rowOff>148167</xdr:rowOff>
    </xdr:to>
    <xdr:graphicFrame macro="">
      <xdr:nvGraphicFramePr>
        <xdr:cNvPr id="2" name="Gráfico 1">
          <a:extLst>
            <a:ext uri="{FF2B5EF4-FFF2-40B4-BE49-F238E27FC236}">
              <a16:creationId xmlns:a16="http://schemas.microsoft.com/office/drawing/2014/main" id="{00000000-0008-0000-3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mc:AlternateContent xmlns:mc="http://schemas.openxmlformats.org/markup-compatibility/2006">
    <mc:Choice xmlns:a14="http://schemas.microsoft.com/office/drawing/2010/main" Requires="a14">
      <xdr:twoCellAnchor editAs="oneCell">
        <xdr:from>
          <xdr:col>10</xdr:col>
          <xdr:colOff>390525</xdr:colOff>
          <xdr:row>5</xdr:row>
          <xdr:rowOff>57150</xdr:rowOff>
        </xdr:from>
        <xdr:to>
          <xdr:col>13</xdr:col>
          <xdr:colOff>247650</xdr:colOff>
          <xdr:row>13</xdr:row>
          <xdr:rowOff>66675</xdr:rowOff>
        </xdr:to>
        <xdr:sp macro="" textlink="">
          <xdr:nvSpPr>
            <xdr:cNvPr id="307201" name="CommandButton1" hidden="1">
              <a:extLst>
                <a:ext uri="{63B3BB69-23CF-44E3-9099-C40C66FF867C}">
                  <a14:compatExt spid="_x0000_s307201"/>
                </a:ext>
                <a:ext uri="{FF2B5EF4-FFF2-40B4-BE49-F238E27FC236}">
                  <a16:creationId xmlns:a16="http://schemas.microsoft.com/office/drawing/2014/main" id="{00000000-0008-0000-3900-000001B004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67.xml><?xml version="1.0" encoding="utf-8"?>
<xdr:wsDr xmlns:xdr="http://schemas.openxmlformats.org/drawingml/2006/spreadsheetDrawing" xmlns:a="http://schemas.openxmlformats.org/drawingml/2006/main">
  <xdr:twoCellAnchor>
    <xdr:from>
      <xdr:col>5</xdr:col>
      <xdr:colOff>104775</xdr:colOff>
      <xdr:row>4</xdr:row>
      <xdr:rowOff>76200</xdr:rowOff>
    </xdr:from>
    <xdr:to>
      <xdr:col>5</xdr:col>
      <xdr:colOff>714375</xdr:colOff>
      <xdr:row>11</xdr:row>
      <xdr:rowOff>38100</xdr:rowOff>
    </xdr:to>
    <xdr:sp macro="" textlink="">
      <xdr:nvSpPr>
        <xdr:cNvPr id="2" name="AutoShape 5">
          <a:extLst>
            <a:ext uri="{FF2B5EF4-FFF2-40B4-BE49-F238E27FC236}">
              <a16:creationId xmlns:a16="http://schemas.microsoft.com/office/drawing/2014/main" id="{00000000-0008-0000-3A00-000002000000}"/>
            </a:ext>
          </a:extLst>
        </xdr:cNvPr>
        <xdr:cNvSpPr>
          <a:spLocks noChangeAspect="1" noChangeArrowheads="1"/>
        </xdr:cNvSpPr>
      </xdr:nvSpPr>
      <xdr:spPr bwMode="auto">
        <a:xfrm>
          <a:off x="3914775" y="2238375"/>
          <a:ext cx="609600" cy="1295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3</xdr:col>
      <xdr:colOff>314325</xdr:colOff>
      <xdr:row>7</xdr:row>
      <xdr:rowOff>180975</xdr:rowOff>
    </xdr:from>
    <xdr:to>
      <xdr:col>5</xdr:col>
      <xdr:colOff>238125</xdr:colOff>
      <xdr:row>10</xdr:row>
      <xdr:rowOff>180975</xdr:rowOff>
    </xdr:to>
    <xdr:sp macro="" textlink="">
      <xdr:nvSpPr>
        <xdr:cNvPr id="3" name="AutoShape 13">
          <a:extLst>
            <a:ext uri="{FF2B5EF4-FFF2-40B4-BE49-F238E27FC236}">
              <a16:creationId xmlns:a16="http://schemas.microsoft.com/office/drawing/2014/main" id="{00000000-0008-0000-3A00-000003000000}"/>
            </a:ext>
          </a:extLst>
        </xdr:cNvPr>
        <xdr:cNvSpPr>
          <a:spLocks noChangeAspect="1" noChangeArrowheads="1"/>
        </xdr:cNvSpPr>
      </xdr:nvSpPr>
      <xdr:spPr bwMode="auto">
        <a:xfrm>
          <a:off x="2600325" y="2914650"/>
          <a:ext cx="1447800"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3</xdr:col>
      <xdr:colOff>504825</xdr:colOff>
      <xdr:row>8</xdr:row>
      <xdr:rowOff>38100</xdr:rowOff>
    </xdr:from>
    <xdr:to>
      <xdr:col>3</xdr:col>
      <xdr:colOff>514350</xdr:colOff>
      <xdr:row>8</xdr:row>
      <xdr:rowOff>47625</xdr:rowOff>
    </xdr:to>
    <xdr:sp macro="" textlink="">
      <xdr:nvSpPr>
        <xdr:cNvPr id="4" name="Freeform 15">
          <a:extLst>
            <a:ext uri="{FF2B5EF4-FFF2-40B4-BE49-F238E27FC236}">
              <a16:creationId xmlns:a16="http://schemas.microsoft.com/office/drawing/2014/main" id="{00000000-0008-0000-3A00-000004000000}"/>
            </a:ext>
          </a:extLst>
        </xdr:cNvPr>
        <xdr:cNvSpPr>
          <a:spLocks/>
        </xdr:cNvSpPr>
      </xdr:nvSpPr>
      <xdr:spPr bwMode="auto">
        <a:xfrm>
          <a:off x="2790825" y="2962275"/>
          <a:ext cx="9525" cy="9525"/>
        </a:xfrm>
        <a:custGeom>
          <a:avLst/>
          <a:gdLst>
            <a:gd name="T0" fmla="*/ 0 w 9525"/>
            <a:gd name="T1" fmla="*/ 0 h 9525"/>
            <a:gd name="T2" fmla="*/ 0 w 9525"/>
            <a:gd name="T3" fmla="*/ 0 h 9525"/>
            <a:gd name="T4" fmla="*/ 0 w 9525"/>
            <a:gd name="T5" fmla="*/ 0 h 9525"/>
            <a:gd name="T6" fmla="*/ 0 60000 65536"/>
            <a:gd name="T7" fmla="*/ 0 60000 65536"/>
            <a:gd name="T8" fmla="*/ 0 60000 65536"/>
            <a:gd name="T9" fmla="*/ 0 w 9525"/>
            <a:gd name="T10" fmla="*/ 0 h 9525"/>
            <a:gd name="T11" fmla="*/ 9525 w 9525"/>
            <a:gd name="T12" fmla="*/ 9525 h 9525"/>
          </a:gdLst>
          <a:ahLst/>
          <a:cxnLst>
            <a:cxn ang="T6">
              <a:pos x="T0" y="T1"/>
            </a:cxn>
            <a:cxn ang="T7">
              <a:pos x="T2" y="T3"/>
            </a:cxn>
            <a:cxn ang="T8">
              <a:pos x="T4" y="T5"/>
            </a:cxn>
          </a:cxnLst>
          <a:rect l="T9" t="T10" r="T11" b="T12"/>
          <a:pathLst>
            <a:path w="9525" h="9525">
              <a:moveTo>
                <a:pt x="0" y="0"/>
              </a:moveTo>
              <a:lnTo>
                <a:pt x="0" y="0"/>
              </a:lnTo>
              <a:close/>
            </a:path>
          </a:pathLst>
        </a:custGeom>
        <a:solidFill>
          <a:srgbClr val="00FFFF"/>
        </a:solidFill>
        <a:ln w="1" cap="sq">
          <a:solidFill>
            <a:srgbClr val="000000"/>
          </a:solidFill>
          <a:prstDash val="solid"/>
          <a:bevel/>
          <a:headEnd/>
          <a:tailEnd/>
        </a:ln>
      </xdr:spPr>
    </xdr:sp>
    <xdr:clientData/>
  </xdr:twoCellAnchor>
  <xdr:twoCellAnchor>
    <xdr:from>
      <xdr:col>3</xdr:col>
      <xdr:colOff>504825</xdr:colOff>
      <xdr:row>8</xdr:row>
      <xdr:rowOff>38100</xdr:rowOff>
    </xdr:from>
    <xdr:to>
      <xdr:col>3</xdr:col>
      <xdr:colOff>514350</xdr:colOff>
      <xdr:row>8</xdr:row>
      <xdr:rowOff>47625</xdr:rowOff>
    </xdr:to>
    <xdr:sp macro="" textlink="">
      <xdr:nvSpPr>
        <xdr:cNvPr id="5" name="Freeform 16">
          <a:extLst>
            <a:ext uri="{FF2B5EF4-FFF2-40B4-BE49-F238E27FC236}">
              <a16:creationId xmlns:a16="http://schemas.microsoft.com/office/drawing/2014/main" id="{00000000-0008-0000-3A00-000005000000}"/>
            </a:ext>
          </a:extLst>
        </xdr:cNvPr>
        <xdr:cNvSpPr>
          <a:spLocks/>
        </xdr:cNvSpPr>
      </xdr:nvSpPr>
      <xdr:spPr bwMode="auto">
        <a:xfrm>
          <a:off x="2790825" y="2962275"/>
          <a:ext cx="9525" cy="9525"/>
        </a:xfrm>
        <a:custGeom>
          <a:avLst/>
          <a:gdLst>
            <a:gd name="T0" fmla="*/ 2147483647 w 11"/>
            <a:gd name="T1" fmla="*/ 0 h 12"/>
            <a:gd name="T2" fmla="*/ 2147483647 w 11"/>
            <a:gd name="T3" fmla="*/ 0 h 12"/>
            <a:gd name="T4" fmla="*/ 2147483647 w 11"/>
            <a:gd name="T5" fmla="*/ 2147483647 h 12"/>
            <a:gd name="T6" fmla="*/ 0 w 11"/>
            <a:gd name="T7" fmla="*/ 2147483647 h 12"/>
            <a:gd name="T8" fmla="*/ 2147483647 w 11"/>
            <a:gd name="T9" fmla="*/ 0 h 12"/>
            <a:gd name="T10" fmla="*/ 0 60000 65536"/>
            <a:gd name="T11" fmla="*/ 0 60000 65536"/>
            <a:gd name="T12" fmla="*/ 0 60000 65536"/>
            <a:gd name="T13" fmla="*/ 0 60000 65536"/>
            <a:gd name="T14" fmla="*/ 0 60000 65536"/>
            <a:gd name="T15" fmla="*/ 0 w 11"/>
            <a:gd name="T16" fmla="*/ 0 h 12"/>
            <a:gd name="T17" fmla="*/ 11 w 11"/>
            <a:gd name="T18" fmla="*/ 12 h 12"/>
          </a:gdLst>
          <a:ahLst/>
          <a:cxnLst>
            <a:cxn ang="T10">
              <a:pos x="T0" y="T1"/>
            </a:cxn>
            <a:cxn ang="T11">
              <a:pos x="T2" y="T3"/>
            </a:cxn>
            <a:cxn ang="T12">
              <a:pos x="T4" y="T5"/>
            </a:cxn>
            <a:cxn ang="T13">
              <a:pos x="T6" y="T7"/>
            </a:cxn>
            <a:cxn ang="T14">
              <a:pos x="T8" y="T9"/>
            </a:cxn>
          </a:cxnLst>
          <a:rect l="T15" t="T16" r="T17" b="T18"/>
          <a:pathLst>
            <a:path w="11" h="12">
              <a:moveTo>
                <a:pt x="11" y="0"/>
              </a:moveTo>
              <a:lnTo>
                <a:pt x="11" y="0"/>
              </a:lnTo>
              <a:lnTo>
                <a:pt x="11" y="12"/>
              </a:lnTo>
              <a:lnTo>
                <a:pt x="0" y="12"/>
              </a:lnTo>
              <a:lnTo>
                <a:pt x="11" y="0"/>
              </a:lnTo>
              <a:close/>
            </a:path>
          </a:pathLst>
        </a:custGeom>
        <a:solidFill>
          <a:srgbClr val="00FFFF"/>
        </a:solidFill>
        <a:ln w="1" cap="sq">
          <a:solidFill>
            <a:srgbClr val="000000"/>
          </a:solidFill>
          <a:prstDash val="solid"/>
          <a:bevel/>
          <a:headEnd/>
          <a:tailEnd/>
        </a:ln>
      </xdr:spPr>
    </xdr:sp>
    <xdr:clientData/>
  </xdr:twoCellAnchor>
  <xdr:twoCellAnchor>
    <xdr:from>
      <xdr:col>3</xdr:col>
      <xdr:colOff>733425</xdr:colOff>
      <xdr:row>3</xdr:row>
      <xdr:rowOff>180975</xdr:rowOff>
    </xdr:from>
    <xdr:to>
      <xdr:col>5</xdr:col>
      <xdr:colOff>647700</xdr:colOff>
      <xdr:row>6</xdr:row>
      <xdr:rowOff>171450</xdr:rowOff>
    </xdr:to>
    <xdr:sp macro="" textlink="">
      <xdr:nvSpPr>
        <xdr:cNvPr id="6" name="asturias">
          <a:extLst>
            <a:ext uri="{FF2B5EF4-FFF2-40B4-BE49-F238E27FC236}">
              <a16:creationId xmlns:a16="http://schemas.microsoft.com/office/drawing/2014/main" id="{00000000-0008-0000-3A00-000006000000}"/>
            </a:ext>
          </a:extLst>
        </xdr:cNvPr>
        <xdr:cNvSpPr>
          <a:spLocks noEditPoints="1"/>
        </xdr:cNvSpPr>
      </xdr:nvSpPr>
      <xdr:spPr bwMode="auto">
        <a:xfrm>
          <a:off x="3019425" y="2143125"/>
          <a:ext cx="1438275" cy="571500"/>
        </a:xfrm>
        <a:custGeom>
          <a:avLst/>
          <a:gdLst>
            <a:gd name="T0" fmla="*/ 2147483647 w 3781"/>
            <a:gd name="T1" fmla="*/ 2147483647 h 1483"/>
            <a:gd name="T2" fmla="*/ 2147483647 w 3781"/>
            <a:gd name="T3" fmla="*/ 2147483647 h 1483"/>
            <a:gd name="T4" fmla="*/ 2147483647 w 3781"/>
            <a:gd name="T5" fmla="*/ 2147483647 h 1483"/>
            <a:gd name="T6" fmla="*/ 2147483647 w 3781"/>
            <a:gd name="T7" fmla="*/ 2147483647 h 1483"/>
            <a:gd name="T8" fmla="*/ 2147483647 w 3781"/>
            <a:gd name="T9" fmla="*/ 2147483647 h 1483"/>
            <a:gd name="T10" fmla="*/ 2147483647 w 3781"/>
            <a:gd name="T11" fmla="*/ 2147483647 h 1483"/>
            <a:gd name="T12" fmla="*/ 2147483647 w 3781"/>
            <a:gd name="T13" fmla="*/ 2147483647 h 1483"/>
            <a:gd name="T14" fmla="*/ 2147483647 w 3781"/>
            <a:gd name="T15" fmla="*/ 2147483647 h 1483"/>
            <a:gd name="T16" fmla="*/ 2147483647 w 3781"/>
            <a:gd name="T17" fmla="*/ 2147483647 h 1483"/>
            <a:gd name="T18" fmla="*/ 2147483647 w 3781"/>
            <a:gd name="T19" fmla="*/ 2147483647 h 1483"/>
            <a:gd name="T20" fmla="*/ 2147483647 w 3781"/>
            <a:gd name="T21" fmla="*/ 2147483647 h 1483"/>
            <a:gd name="T22" fmla="*/ 2147483647 w 3781"/>
            <a:gd name="T23" fmla="*/ 1251609618 h 1483"/>
            <a:gd name="T24" fmla="*/ 2147483647 w 3781"/>
            <a:gd name="T25" fmla="*/ 2147483647 h 1483"/>
            <a:gd name="T26" fmla="*/ 2147483647 w 3781"/>
            <a:gd name="T27" fmla="*/ 2147483647 h 1483"/>
            <a:gd name="T28" fmla="*/ 2147483647 w 3781"/>
            <a:gd name="T29" fmla="*/ 2147483647 h 1483"/>
            <a:gd name="T30" fmla="*/ 2147483647 w 3781"/>
            <a:gd name="T31" fmla="*/ 2147483647 h 1483"/>
            <a:gd name="T32" fmla="*/ 2147483647 w 3781"/>
            <a:gd name="T33" fmla="*/ 2147483647 h 1483"/>
            <a:gd name="T34" fmla="*/ 2147483647 w 3781"/>
            <a:gd name="T35" fmla="*/ 2147483647 h 1483"/>
            <a:gd name="T36" fmla="*/ 2147483647 w 3781"/>
            <a:gd name="T37" fmla="*/ 2147483647 h 1483"/>
            <a:gd name="T38" fmla="*/ 2147483647 w 3781"/>
            <a:gd name="T39" fmla="*/ 2147483647 h 1483"/>
            <a:gd name="T40" fmla="*/ 2147483647 w 3781"/>
            <a:gd name="T41" fmla="*/ 2147483647 h 1483"/>
            <a:gd name="T42" fmla="*/ 2147483647 w 3781"/>
            <a:gd name="T43" fmla="*/ 2147483647 h 1483"/>
            <a:gd name="T44" fmla="*/ 2147483647 w 3781"/>
            <a:gd name="T45" fmla="*/ 2147483647 h 1483"/>
            <a:gd name="T46" fmla="*/ 2147483647 w 3781"/>
            <a:gd name="T47" fmla="*/ 2147483647 h 1483"/>
            <a:gd name="T48" fmla="*/ 2147483647 w 3781"/>
            <a:gd name="T49" fmla="*/ 2147483647 h 1483"/>
            <a:gd name="T50" fmla="*/ 2147483647 w 3781"/>
            <a:gd name="T51" fmla="*/ 2147483647 h 1483"/>
            <a:gd name="T52" fmla="*/ 2147483647 w 3781"/>
            <a:gd name="T53" fmla="*/ 2147483647 h 1483"/>
            <a:gd name="T54" fmla="*/ 2147483647 w 3781"/>
            <a:gd name="T55" fmla="*/ 2147483647 h 1483"/>
            <a:gd name="T56" fmla="*/ 2147483647 w 3781"/>
            <a:gd name="T57" fmla="*/ 2147483647 h 1483"/>
            <a:gd name="T58" fmla="*/ 2147483647 w 3781"/>
            <a:gd name="T59" fmla="*/ 2147483647 h 1483"/>
            <a:gd name="T60" fmla="*/ 2147483647 w 3781"/>
            <a:gd name="T61" fmla="*/ 2147483647 h 1483"/>
            <a:gd name="T62" fmla="*/ 2147483647 w 3781"/>
            <a:gd name="T63" fmla="*/ 2147483647 h 1483"/>
            <a:gd name="T64" fmla="*/ 2147483647 w 3781"/>
            <a:gd name="T65" fmla="*/ 2147483647 h 1483"/>
            <a:gd name="T66" fmla="*/ 2147483647 w 3781"/>
            <a:gd name="T67" fmla="*/ 2147483647 h 1483"/>
            <a:gd name="T68" fmla="*/ 2147483647 w 3781"/>
            <a:gd name="T69" fmla="*/ 2147483647 h 1483"/>
            <a:gd name="T70" fmla="*/ 2147483647 w 3781"/>
            <a:gd name="T71" fmla="*/ 2147483647 h 1483"/>
            <a:gd name="T72" fmla="*/ 2147483647 w 3781"/>
            <a:gd name="T73" fmla="*/ 2147483647 h 1483"/>
            <a:gd name="T74" fmla="*/ 2147483647 w 3781"/>
            <a:gd name="T75" fmla="*/ 2147483647 h 1483"/>
            <a:gd name="T76" fmla="*/ 2147483647 w 3781"/>
            <a:gd name="T77" fmla="*/ 2147483647 h 1483"/>
            <a:gd name="T78" fmla="*/ 2147483647 w 3781"/>
            <a:gd name="T79" fmla="*/ 2147483647 h 1483"/>
            <a:gd name="T80" fmla="*/ 2147483647 w 3781"/>
            <a:gd name="T81" fmla="*/ 2147483647 h 1483"/>
            <a:gd name="T82" fmla="*/ 2147483647 w 3781"/>
            <a:gd name="T83" fmla="*/ 2147483647 h 1483"/>
            <a:gd name="T84" fmla="*/ 2147483647 w 3781"/>
            <a:gd name="T85" fmla="*/ 2147483647 h 1483"/>
            <a:gd name="T86" fmla="*/ 2147483647 w 3781"/>
            <a:gd name="T87" fmla="*/ 2147483647 h 1483"/>
            <a:gd name="T88" fmla="*/ 2147483647 w 3781"/>
            <a:gd name="T89" fmla="*/ 2147483647 h 1483"/>
            <a:gd name="T90" fmla="*/ 2147483647 w 3781"/>
            <a:gd name="T91" fmla="*/ 2147483647 h 1483"/>
            <a:gd name="T92" fmla="*/ 2147483647 w 3781"/>
            <a:gd name="T93" fmla="*/ 2147483647 h 1483"/>
            <a:gd name="T94" fmla="*/ 2147483647 w 3781"/>
            <a:gd name="T95" fmla="*/ 2147483647 h 1483"/>
            <a:gd name="T96" fmla="*/ 2147483647 w 3781"/>
            <a:gd name="T97" fmla="*/ 2147483647 h 1483"/>
            <a:gd name="T98" fmla="*/ 2147483647 w 3781"/>
            <a:gd name="T99" fmla="*/ 2147483647 h 1483"/>
            <a:gd name="T100" fmla="*/ 2147483647 w 3781"/>
            <a:gd name="T101" fmla="*/ 2147483647 h 1483"/>
            <a:gd name="T102" fmla="*/ 2147483647 w 3781"/>
            <a:gd name="T103" fmla="*/ 2147483647 h 1483"/>
            <a:gd name="T104" fmla="*/ 2147483647 w 3781"/>
            <a:gd name="T105" fmla="*/ 2147483647 h 1483"/>
            <a:gd name="T106" fmla="*/ 2147483647 w 3781"/>
            <a:gd name="T107" fmla="*/ 2147483647 h 1483"/>
            <a:gd name="T108" fmla="*/ 2147483647 w 3781"/>
            <a:gd name="T109" fmla="*/ 2147483647 h 1483"/>
            <a:gd name="T110" fmla="*/ 2147483647 w 3781"/>
            <a:gd name="T111" fmla="*/ 2147483647 h 1483"/>
            <a:gd name="T112" fmla="*/ 2147483647 w 3781"/>
            <a:gd name="T113" fmla="*/ 2147483647 h 1483"/>
            <a:gd name="T114" fmla="*/ 2147483647 w 3781"/>
            <a:gd name="T115" fmla="*/ 2147483647 h 1483"/>
            <a:gd name="T116" fmla="*/ 2147483647 w 3781"/>
            <a:gd name="T117" fmla="*/ 2147483647 h 1483"/>
            <a:gd name="T118" fmla="*/ 2147483647 w 3781"/>
            <a:gd name="T119" fmla="*/ 2147483647 h 1483"/>
            <a:gd name="T120" fmla="*/ 2147483647 w 3781"/>
            <a:gd name="T121" fmla="*/ 2147483647 h 1483"/>
            <a:gd name="T122" fmla="*/ 2147483647 w 3781"/>
            <a:gd name="T123" fmla="*/ 2147483647 h 1483"/>
            <a:gd name="T124" fmla="*/ 2147483647 w 3781"/>
            <a:gd name="T125" fmla="*/ 2147483647 h 1483"/>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3781"/>
            <a:gd name="T190" fmla="*/ 0 h 1483"/>
            <a:gd name="T191" fmla="*/ 3781 w 3781"/>
            <a:gd name="T192" fmla="*/ 1483 h 1483"/>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3781" h="1483">
              <a:moveTo>
                <a:pt x="496" y="128"/>
              </a:moveTo>
              <a:lnTo>
                <a:pt x="507" y="128"/>
              </a:lnTo>
              <a:lnTo>
                <a:pt x="519" y="128"/>
              </a:lnTo>
              <a:lnTo>
                <a:pt x="519" y="140"/>
              </a:lnTo>
              <a:lnTo>
                <a:pt x="530" y="140"/>
              </a:lnTo>
              <a:lnTo>
                <a:pt x="530" y="152"/>
              </a:lnTo>
              <a:lnTo>
                <a:pt x="542" y="152"/>
              </a:lnTo>
              <a:lnTo>
                <a:pt x="553" y="152"/>
              </a:lnTo>
              <a:lnTo>
                <a:pt x="565" y="152"/>
              </a:lnTo>
              <a:lnTo>
                <a:pt x="576" y="152"/>
              </a:lnTo>
              <a:lnTo>
                <a:pt x="588" y="152"/>
              </a:lnTo>
              <a:lnTo>
                <a:pt x="588" y="140"/>
              </a:lnTo>
              <a:lnTo>
                <a:pt x="588" y="128"/>
              </a:lnTo>
              <a:lnTo>
                <a:pt x="600" y="128"/>
              </a:lnTo>
              <a:lnTo>
                <a:pt x="600" y="140"/>
              </a:lnTo>
              <a:lnTo>
                <a:pt x="600" y="128"/>
              </a:lnTo>
              <a:lnTo>
                <a:pt x="611" y="128"/>
              </a:lnTo>
              <a:lnTo>
                <a:pt x="611" y="140"/>
              </a:lnTo>
              <a:lnTo>
                <a:pt x="623" y="152"/>
              </a:lnTo>
              <a:lnTo>
                <a:pt x="634" y="140"/>
              </a:lnTo>
              <a:lnTo>
                <a:pt x="646" y="152"/>
              </a:lnTo>
              <a:lnTo>
                <a:pt x="657" y="140"/>
              </a:lnTo>
              <a:lnTo>
                <a:pt x="657" y="152"/>
              </a:lnTo>
              <a:lnTo>
                <a:pt x="669" y="163"/>
              </a:lnTo>
              <a:lnTo>
                <a:pt x="680" y="140"/>
              </a:lnTo>
              <a:lnTo>
                <a:pt x="692" y="152"/>
              </a:lnTo>
              <a:lnTo>
                <a:pt x="703" y="152"/>
              </a:lnTo>
              <a:lnTo>
                <a:pt x="715" y="152"/>
              </a:lnTo>
              <a:lnTo>
                <a:pt x="726" y="152"/>
              </a:lnTo>
              <a:lnTo>
                <a:pt x="738" y="152"/>
              </a:lnTo>
              <a:lnTo>
                <a:pt x="749" y="140"/>
              </a:lnTo>
              <a:lnTo>
                <a:pt x="761" y="140"/>
              </a:lnTo>
              <a:lnTo>
                <a:pt x="772" y="140"/>
              </a:lnTo>
              <a:lnTo>
                <a:pt x="772" y="152"/>
              </a:lnTo>
              <a:lnTo>
                <a:pt x="772" y="140"/>
              </a:lnTo>
              <a:lnTo>
                <a:pt x="784" y="140"/>
              </a:lnTo>
              <a:lnTo>
                <a:pt x="795" y="140"/>
              </a:lnTo>
              <a:lnTo>
                <a:pt x="807" y="140"/>
              </a:lnTo>
              <a:lnTo>
                <a:pt x="807" y="128"/>
              </a:lnTo>
              <a:lnTo>
                <a:pt x="807" y="140"/>
              </a:lnTo>
              <a:lnTo>
                <a:pt x="807" y="152"/>
              </a:lnTo>
              <a:lnTo>
                <a:pt x="819" y="152"/>
              </a:lnTo>
              <a:lnTo>
                <a:pt x="830" y="152"/>
              </a:lnTo>
              <a:lnTo>
                <a:pt x="842" y="152"/>
              </a:lnTo>
              <a:lnTo>
                <a:pt x="830" y="163"/>
              </a:lnTo>
              <a:lnTo>
                <a:pt x="842" y="163"/>
              </a:lnTo>
              <a:lnTo>
                <a:pt x="842" y="175"/>
              </a:lnTo>
              <a:lnTo>
                <a:pt x="853" y="175"/>
              </a:lnTo>
              <a:lnTo>
                <a:pt x="865" y="175"/>
              </a:lnTo>
              <a:lnTo>
                <a:pt x="865" y="163"/>
              </a:lnTo>
              <a:lnTo>
                <a:pt x="876" y="163"/>
              </a:lnTo>
              <a:lnTo>
                <a:pt x="888" y="163"/>
              </a:lnTo>
              <a:lnTo>
                <a:pt x="888" y="175"/>
              </a:lnTo>
              <a:lnTo>
                <a:pt x="899" y="175"/>
              </a:lnTo>
              <a:lnTo>
                <a:pt x="911" y="175"/>
              </a:lnTo>
              <a:lnTo>
                <a:pt x="922" y="175"/>
              </a:lnTo>
              <a:lnTo>
                <a:pt x="922" y="187"/>
              </a:lnTo>
              <a:lnTo>
                <a:pt x="934" y="187"/>
              </a:lnTo>
              <a:lnTo>
                <a:pt x="945" y="187"/>
              </a:lnTo>
              <a:lnTo>
                <a:pt x="957" y="187"/>
              </a:lnTo>
              <a:lnTo>
                <a:pt x="968" y="187"/>
              </a:lnTo>
              <a:lnTo>
                <a:pt x="980" y="187"/>
              </a:lnTo>
              <a:lnTo>
                <a:pt x="991" y="187"/>
              </a:lnTo>
              <a:lnTo>
                <a:pt x="1003" y="175"/>
              </a:lnTo>
              <a:lnTo>
                <a:pt x="1015" y="187"/>
              </a:lnTo>
              <a:lnTo>
                <a:pt x="1015" y="175"/>
              </a:lnTo>
              <a:lnTo>
                <a:pt x="1015" y="163"/>
              </a:lnTo>
              <a:lnTo>
                <a:pt x="1026" y="152"/>
              </a:lnTo>
              <a:lnTo>
                <a:pt x="1038" y="152"/>
              </a:lnTo>
              <a:lnTo>
                <a:pt x="1038" y="163"/>
              </a:lnTo>
              <a:lnTo>
                <a:pt x="1049" y="163"/>
              </a:lnTo>
              <a:lnTo>
                <a:pt x="1061" y="163"/>
              </a:lnTo>
              <a:lnTo>
                <a:pt x="1061" y="175"/>
              </a:lnTo>
              <a:lnTo>
                <a:pt x="1072" y="175"/>
              </a:lnTo>
              <a:lnTo>
                <a:pt x="1072" y="187"/>
              </a:lnTo>
              <a:lnTo>
                <a:pt x="1084" y="187"/>
              </a:lnTo>
              <a:lnTo>
                <a:pt x="1095" y="187"/>
              </a:lnTo>
              <a:lnTo>
                <a:pt x="1095" y="175"/>
              </a:lnTo>
              <a:lnTo>
                <a:pt x="1118" y="175"/>
              </a:lnTo>
              <a:lnTo>
                <a:pt x="1130" y="175"/>
              </a:lnTo>
              <a:lnTo>
                <a:pt x="1141" y="175"/>
              </a:lnTo>
              <a:lnTo>
                <a:pt x="1153" y="175"/>
              </a:lnTo>
              <a:lnTo>
                <a:pt x="1164" y="187"/>
              </a:lnTo>
              <a:lnTo>
                <a:pt x="1164" y="175"/>
              </a:lnTo>
              <a:lnTo>
                <a:pt x="1164" y="187"/>
              </a:lnTo>
              <a:lnTo>
                <a:pt x="1176" y="187"/>
              </a:lnTo>
              <a:lnTo>
                <a:pt x="1187" y="187"/>
              </a:lnTo>
              <a:lnTo>
                <a:pt x="1199" y="187"/>
              </a:lnTo>
              <a:lnTo>
                <a:pt x="1210" y="175"/>
              </a:lnTo>
              <a:lnTo>
                <a:pt x="1222" y="175"/>
              </a:lnTo>
              <a:lnTo>
                <a:pt x="1234" y="175"/>
              </a:lnTo>
              <a:lnTo>
                <a:pt x="1234" y="163"/>
              </a:lnTo>
              <a:lnTo>
                <a:pt x="1234" y="175"/>
              </a:lnTo>
              <a:lnTo>
                <a:pt x="1245" y="163"/>
              </a:lnTo>
              <a:lnTo>
                <a:pt x="1257" y="175"/>
              </a:lnTo>
              <a:lnTo>
                <a:pt x="1257" y="163"/>
              </a:lnTo>
              <a:lnTo>
                <a:pt x="1268" y="163"/>
              </a:lnTo>
              <a:lnTo>
                <a:pt x="1268" y="152"/>
              </a:lnTo>
              <a:lnTo>
                <a:pt x="1268" y="163"/>
              </a:lnTo>
              <a:lnTo>
                <a:pt x="1280" y="152"/>
              </a:lnTo>
              <a:lnTo>
                <a:pt x="1280" y="163"/>
              </a:lnTo>
              <a:lnTo>
                <a:pt x="1291" y="152"/>
              </a:lnTo>
              <a:lnTo>
                <a:pt x="1303" y="152"/>
              </a:lnTo>
              <a:lnTo>
                <a:pt x="1314" y="140"/>
              </a:lnTo>
              <a:lnTo>
                <a:pt x="1314" y="152"/>
              </a:lnTo>
              <a:lnTo>
                <a:pt x="1326" y="152"/>
              </a:lnTo>
              <a:lnTo>
                <a:pt x="1337" y="140"/>
              </a:lnTo>
              <a:lnTo>
                <a:pt x="1337" y="128"/>
              </a:lnTo>
              <a:lnTo>
                <a:pt x="1349" y="128"/>
              </a:lnTo>
              <a:lnTo>
                <a:pt x="1349" y="117"/>
              </a:lnTo>
              <a:lnTo>
                <a:pt x="1349" y="105"/>
              </a:lnTo>
              <a:lnTo>
                <a:pt x="1349" y="117"/>
              </a:lnTo>
              <a:lnTo>
                <a:pt x="1360" y="117"/>
              </a:lnTo>
              <a:lnTo>
                <a:pt x="1360" y="128"/>
              </a:lnTo>
              <a:lnTo>
                <a:pt x="1372" y="128"/>
              </a:lnTo>
              <a:lnTo>
                <a:pt x="1372" y="140"/>
              </a:lnTo>
              <a:lnTo>
                <a:pt x="1383" y="140"/>
              </a:lnTo>
              <a:lnTo>
                <a:pt x="1395" y="128"/>
              </a:lnTo>
              <a:lnTo>
                <a:pt x="1395" y="152"/>
              </a:lnTo>
              <a:lnTo>
                <a:pt x="1406" y="163"/>
              </a:lnTo>
              <a:lnTo>
                <a:pt x="1418" y="152"/>
              </a:lnTo>
              <a:lnTo>
                <a:pt x="1418" y="140"/>
              </a:lnTo>
              <a:lnTo>
                <a:pt x="1418" y="152"/>
              </a:lnTo>
              <a:lnTo>
                <a:pt x="1418" y="140"/>
              </a:lnTo>
              <a:lnTo>
                <a:pt x="1418" y="163"/>
              </a:lnTo>
              <a:lnTo>
                <a:pt x="1418" y="175"/>
              </a:lnTo>
              <a:lnTo>
                <a:pt x="1430" y="175"/>
              </a:lnTo>
              <a:lnTo>
                <a:pt x="1441" y="175"/>
              </a:lnTo>
              <a:lnTo>
                <a:pt x="1453" y="163"/>
              </a:lnTo>
              <a:lnTo>
                <a:pt x="1453" y="175"/>
              </a:lnTo>
              <a:lnTo>
                <a:pt x="1464" y="163"/>
              </a:lnTo>
              <a:lnTo>
                <a:pt x="1464" y="175"/>
              </a:lnTo>
              <a:lnTo>
                <a:pt x="1476" y="163"/>
              </a:lnTo>
              <a:lnTo>
                <a:pt x="1476" y="175"/>
              </a:lnTo>
              <a:lnTo>
                <a:pt x="1487" y="175"/>
              </a:lnTo>
              <a:lnTo>
                <a:pt x="1499" y="175"/>
              </a:lnTo>
              <a:lnTo>
                <a:pt x="1499" y="187"/>
              </a:lnTo>
              <a:lnTo>
                <a:pt x="1510" y="187"/>
              </a:lnTo>
              <a:lnTo>
                <a:pt x="1510" y="198"/>
              </a:lnTo>
              <a:lnTo>
                <a:pt x="1533" y="198"/>
              </a:lnTo>
              <a:lnTo>
                <a:pt x="1533" y="187"/>
              </a:lnTo>
              <a:lnTo>
                <a:pt x="1533" y="198"/>
              </a:lnTo>
              <a:lnTo>
                <a:pt x="1545" y="187"/>
              </a:lnTo>
              <a:lnTo>
                <a:pt x="1556" y="187"/>
              </a:lnTo>
              <a:lnTo>
                <a:pt x="1568" y="187"/>
              </a:lnTo>
              <a:lnTo>
                <a:pt x="1568" y="175"/>
              </a:lnTo>
              <a:lnTo>
                <a:pt x="1579" y="175"/>
              </a:lnTo>
              <a:lnTo>
                <a:pt x="1591" y="175"/>
              </a:lnTo>
              <a:lnTo>
                <a:pt x="1614" y="163"/>
              </a:lnTo>
              <a:lnTo>
                <a:pt x="1637" y="152"/>
              </a:lnTo>
              <a:lnTo>
                <a:pt x="1637" y="140"/>
              </a:lnTo>
              <a:lnTo>
                <a:pt x="1649" y="140"/>
              </a:lnTo>
              <a:lnTo>
                <a:pt x="1660" y="140"/>
              </a:lnTo>
              <a:lnTo>
                <a:pt x="1660" y="152"/>
              </a:lnTo>
              <a:lnTo>
                <a:pt x="1672" y="152"/>
              </a:lnTo>
              <a:lnTo>
                <a:pt x="1683" y="163"/>
              </a:lnTo>
              <a:lnTo>
                <a:pt x="1683" y="152"/>
              </a:lnTo>
              <a:lnTo>
                <a:pt x="1695" y="163"/>
              </a:lnTo>
              <a:lnTo>
                <a:pt x="1695" y="152"/>
              </a:lnTo>
              <a:lnTo>
                <a:pt x="1706" y="152"/>
              </a:lnTo>
              <a:lnTo>
                <a:pt x="1706" y="163"/>
              </a:lnTo>
              <a:lnTo>
                <a:pt x="1706" y="152"/>
              </a:lnTo>
              <a:lnTo>
                <a:pt x="1718" y="163"/>
              </a:lnTo>
              <a:lnTo>
                <a:pt x="1718" y="152"/>
              </a:lnTo>
              <a:lnTo>
                <a:pt x="1718" y="163"/>
              </a:lnTo>
              <a:lnTo>
                <a:pt x="1729" y="152"/>
              </a:lnTo>
              <a:lnTo>
                <a:pt x="1741" y="152"/>
              </a:lnTo>
              <a:lnTo>
                <a:pt x="1729" y="152"/>
              </a:lnTo>
              <a:lnTo>
                <a:pt x="1741" y="163"/>
              </a:lnTo>
              <a:lnTo>
                <a:pt x="1764" y="152"/>
              </a:lnTo>
              <a:lnTo>
                <a:pt x="1775" y="140"/>
              </a:lnTo>
              <a:lnTo>
                <a:pt x="1775" y="128"/>
              </a:lnTo>
              <a:lnTo>
                <a:pt x="1764" y="128"/>
              </a:lnTo>
              <a:lnTo>
                <a:pt x="1764" y="117"/>
              </a:lnTo>
              <a:lnTo>
                <a:pt x="1787" y="117"/>
              </a:lnTo>
              <a:lnTo>
                <a:pt x="1798" y="117"/>
              </a:lnTo>
              <a:lnTo>
                <a:pt x="1810" y="105"/>
              </a:lnTo>
              <a:lnTo>
                <a:pt x="1810" y="93"/>
              </a:lnTo>
              <a:lnTo>
                <a:pt x="1821" y="82"/>
              </a:lnTo>
              <a:lnTo>
                <a:pt x="1810" y="82"/>
              </a:lnTo>
              <a:lnTo>
                <a:pt x="1810" y="70"/>
              </a:lnTo>
              <a:lnTo>
                <a:pt x="1821" y="70"/>
              </a:lnTo>
              <a:lnTo>
                <a:pt x="1833" y="70"/>
              </a:lnTo>
              <a:lnTo>
                <a:pt x="1844" y="70"/>
              </a:lnTo>
              <a:lnTo>
                <a:pt x="1856" y="70"/>
              </a:lnTo>
              <a:lnTo>
                <a:pt x="1868" y="70"/>
              </a:lnTo>
              <a:lnTo>
                <a:pt x="1868" y="58"/>
              </a:lnTo>
              <a:lnTo>
                <a:pt x="1879" y="58"/>
              </a:lnTo>
              <a:lnTo>
                <a:pt x="1879" y="47"/>
              </a:lnTo>
              <a:lnTo>
                <a:pt x="1891" y="47"/>
              </a:lnTo>
              <a:lnTo>
                <a:pt x="1891" y="35"/>
              </a:lnTo>
              <a:lnTo>
                <a:pt x="1891" y="23"/>
              </a:lnTo>
              <a:lnTo>
                <a:pt x="1891" y="12"/>
              </a:lnTo>
              <a:lnTo>
                <a:pt x="1902" y="12"/>
              </a:lnTo>
              <a:lnTo>
                <a:pt x="1914" y="12"/>
              </a:lnTo>
              <a:lnTo>
                <a:pt x="1925" y="0"/>
              </a:lnTo>
              <a:lnTo>
                <a:pt x="1914" y="12"/>
              </a:lnTo>
              <a:lnTo>
                <a:pt x="1925" y="23"/>
              </a:lnTo>
              <a:lnTo>
                <a:pt x="1925" y="12"/>
              </a:lnTo>
              <a:lnTo>
                <a:pt x="1925" y="35"/>
              </a:lnTo>
              <a:lnTo>
                <a:pt x="1937" y="35"/>
              </a:lnTo>
              <a:lnTo>
                <a:pt x="1937" y="47"/>
              </a:lnTo>
              <a:lnTo>
                <a:pt x="1948" y="35"/>
              </a:lnTo>
              <a:lnTo>
                <a:pt x="1948" y="47"/>
              </a:lnTo>
              <a:lnTo>
                <a:pt x="1960" y="47"/>
              </a:lnTo>
              <a:lnTo>
                <a:pt x="1960" y="58"/>
              </a:lnTo>
              <a:lnTo>
                <a:pt x="1971" y="58"/>
              </a:lnTo>
              <a:lnTo>
                <a:pt x="1983" y="58"/>
              </a:lnTo>
              <a:lnTo>
                <a:pt x="1983" y="70"/>
              </a:lnTo>
              <a:lnTo>
                <a:pt x="1983" y="58"/>
              </a:lnTo>
              <a:lnTo>
                <a:pt x="1994" y="70"/>
              </a:lnTo>
              <a:lnTo>
                <a:pt x="1994" y="58"/>
              </a:lnTo>
              <a:lnTo>
                <a:pt x="2006" y="70"/>
              </a:lnTo>
              <a:lnTo>
                <a:pt x="1994" y="82"/>
              </a:lnTo>
              <a:lnTo>
                <a:pt x="1994" y="93"/>
              </a:lnTo>
              <a:lnTo>
                <a:pt x="1983" y="93"/>
              </a:lnTo>
              <a:lnTo>
                <a:pt x="1994" y="105"/>
              </a:lnTo>
              <a:lnTo>
                <a:pt x="2006" y="105"/>
              </a:lnTo>
              <a:lnTo>
                <a:pt x="2006" y="117"/>
              </a:lnTo>
              <a:lnTo>
                <a:pt x="2017" y="105"/>
              </a:lnTo>
              <a:lnTo>
                <a:pt x="2017" y="117"/>
              </a:lnTo>
              <a:lnTo>
                <a:pt x="2017" y="128"/>
              </a:lnTo>
              <a:lnTo>
                <a:pt x="2017" y="140"/>
              </a:lnTo>
              <a:lnTo>
                <a:pt x="2029" y="140"/>
              </a:lnTo>
              <a:lnTo>
                <a:pt x="2029" y="152"/>
              </a:lnTo>
              <a:lnTo>
                <a:pt x="2029" y="163"/>
              </a:lnTo>
              <a:lnTo>
                <a:pt x="2040" y="163"/>
              </a:lnTo>
              <a:lnTo>
                <a:pt x="2040" y="152"/>
              </a:lnTo>
              <a:lnTo>
                <a:pt x="2052" y="163"/>
              </a:lnTo>
              <a:lnTo>
                <a:pt x="2052" y="175"/>
              </a:lnTo>
              <a:lnTo>
                <a:pt x="2064" y="175"/>
              </a:lnTo>
              <a:lnTo>
                <a:pt x="2098" y="187"/>
              </a:lnTo>
              <a:lnTo>
                <a:pt x="2110" y="187"/>
              </a:lnTo>
              <a:lnTo>
                <a:pt x="2110" y="175"/>
              </a:lnTo>
              <a:lnTo>
                <a:pt x="2110" y="187"/>
              </a:lnTo>
              <a:lnTo>
                <a:pt x="2121" y="187"/>
              </a:lnTo>
              <a:lnTo>
                <a:pt x="2110" y="187"/>
              </a:lnTo>
              <a:lnTo>
                <a:pt x="2121" y="198"/>
              </a:lnTo>
              <a:lnTo>
                <a:pt x="2144" y="187"/>
              </a:lnTo>
              <a:lnTo>
                <a:pt x="2133" y="187"/>
              </a:lnTo>
              <a:lnTo>
                <a:pt x="2133" y="198"/>
              </a:lnTo>
              <a:lnTo>
                <a:pt x="2121" y="198"/>
              </a:lnTo>
              <a:lnTo>
                <a:pt x="2121" y="210"/>
              </a:lnTo>
              <a:lnTo>
                <a:pt x="2121" y="198"/>
              </a:lnTo>
              <a:lnTo>
                <a:pt x="2110" y="187"/>
              </a:lnTo>
              <a:lnTo>
                <a:pt x="2110" y="198"/>
              </a:lnTo>
              <a:lnTo>
                <a:pt x="2110" y="210"/>
              </a:lnTo>
              <a:lnTo>
                <a:pt x="2121" y="210"/>
              </a:lnTo>
              <a:lnTo>
                <a:pt x="2110" y="210"/>
              </a:lnTo>
              <a:lnTo>
                <a:pt x="2121" y="222"/>
              </a:lnTo>
              <a:lnTo>
                <a:pt x="2110" y="210"/>
              </a:lnTo>
              <a:lnTo>
                <a:pt x="2110" y="222"/>
              </a:lnTo>
              <a:lnTo>
                <a:pt x="2121" y="233"/>
              </a:lnTo>
              <a:lnTo>
                <a:pt x="2121" y="222"/>
              </a:lnTo>
              <a:lnTo>
                <a:pt x="2121" y="233"/>
              </a:lnTo>
              <a:lnTo>
                <a:pt x="2121" y="222"/>
              </a:lnTo>
              <a:lnTo>
                <a:pt x="2133" y="210"/>
              </a:lnTo>
              <a:lnTo>
                <a:pt x="2133" y="222"/>
              </a:lnTo>
              <a:lnTo>
                <a:pt x="2133" y="210"/>
              </a:lnTo>
              <a:lnTo>
                <a:pt x="2121" y="222"/>
              </a:lnTo>
              <a:lnTo>
                <a:pt x="2133" y="222"/>
              </a:lnTo>
              <a:lnTo>
                <a:pt x="2121" y="222"/>
              </a:lnTo>
              <a:lnTo>
                <a:pt x="2121" y="233"/>
              </a:lnTo>
              <a:lnTo>
                <a:pt x="2121" y="245"/>
              </a:lnTo>
              <a:lnTo>
                <a:pt x="2133" y="245"/>
              </a:lnTo>
              <a:lnTo>
                <a:pt x="2121" y="233"/>
              </a:lnTo>
              <a:lnTo>
                <a:pt x="2133" y="233"/>
              </a:lnTo>
              <a:lnTo>
                <a:pt x="2133" y="245"/>
              </a:lnTo>
              <a:lnTo>
                <a:pt x="2144" y="245"/>
              </a:lnTo>
              <a:lnTo>
                <a:pt x="2144" y="233"/>
              </a:lnTo>
              <a:lnTo>
                <a:pt x="2144" y="245"/>
              </a:lnTo>
              <a:lnTo>
                <a:pt x="2156" y="245"/>
              </a:lnTo>
              <a:lnTo>
                <a:pt x="2156" y="233"/>
              </a:lnTo>
              <a:lnTo>
                <a:pt x="2156" y="245"/>
              </a:lnTo>
              <a:lnTo>
                <a:pt x="2156" y="233"/>
              </a:lnTo>
              <a:lnTo>
                <a:pt x="2156" y="245"/>
              </a:lnTo>
              <a:lnTo>
                <a:pt x="2156" y="233"/>
              </a:lnTo>
              <a:lnTo>
                <a:pt x="2156" y="245"/>
              </a:lnTo>
              <a:lnTo>
                <a:pt x="2156" y="233"/>
              </a:lnTo>
              <a:lnTo>
                <a:pt x="2167" y="233"/>
              </a:lnTo>
              <a:lnTo>
                <a:pt x="2167" y="245"/>
              </a:lnTo>
              <a:lnTo>
                <a:pt x="2179" y="245"/>
              </a:lnTo>
              <a:lnTo>
                <a:pt x="2190" y="245"/>
              </a:lnTo>
              <a:lnTo>
                <a:pt x="2190" y="233"/>
              </a:lnTo>
              <a:lnTo>
                <a:pt x="2202" y="233"/>
              </a:lnTo>
              <a:lnTo>
                <a:pt x="2190" y="233"/>
              </a:lnTo>
              <a:lnTo>
                <a:pt x="2202" y="222"/>
              </a:lnTo>
              <a:lnTo>
                <a:pt x="2213" y="233"/>
              </a:lnTo>
              <a:lnTo>
                <a:pt x="2213" y="222"/>
              </a:lnTo>
              <a:lnTo>
                <a:pt x="2225" y="222"/>
              </a:lnTo>
              <a:lnTo>
                <a:pt x="2225" y="210"/>
              </a:lnTo>
              <a:lnTo>
                <a:pt x="2236" y="222"/>
              </a:lnTo>
              <a:lnTo>
                <a:pt x="2236" y="233"/>
              </a:lnTo>
              <a:lnTo>
                <a:pt x="2259" y="233"/>
              </a:lnTo>
              <a:lnTo>
                <a:pt x="2271" y="233"/>
              </a:lnTo>
              <a:lnTo>
                <a:pt x="2283" y="233"/>
              </a:lnTo>
              <a:lnTo>
                <a:pt x="2306" y="233"/>
              </a:lnTo>
              <a:lnTo>
                <a:pt x="2329" y="233"/>
              </a:lnTo>
              <a:lnTo>
                <a:pt x="2352" y="245"/>
              </a:lnTo>
              <a:lnTo>
                <a:pt x="2363" y="233"/>
              </a:lnTo>
              <a:lnTo>
                <a:pt x="2375" y="233"/>
              </a:lnTo>
              <a:lnTo>
                <a:pt x="2398" y="233"/>
              </a:lnTo>
              <a:lnTo>
                <a:pt x="2398" y="245"/>
              </a:lnTo>
              <a:lnTo>
                <a:pt x="2432" y="233"/>
              </a:lnTo>
              <a:lnTo>
                <a:pt x="2467" y="233"/>
              </a:lnTo>
              <a:lnTo>
                <a:pt x="2478" y="233"/>
              </a:lnTo>
              <a:lnTo>
                <a:pt x="2490" y="233"/>
              </a:lnTo>
              <a:lnTo>
                <a:pt x="2525" y="233"/>
              </a:lnTo>
              <a:lnTo>
                <a:pt x="2536" y="233"/>
              </a:lnTo>
              <a:lnTo>
                <a:pt x="2536" y="245"/>
              </a:lnTo>
              <a:lnTo>
                <a:pt x="2536" y="257"/>
              </a:lnTo>
              <a:lnTo>
                <a:pt x="2548" y="257"/>
              </a:lnTo>
              <a:lnTo>
                <a:pt x="2548" y="280"/>
              </a:lnTo>
              <a:lnTo>
                <a:pt x="2548" y="268"/>
              </a:lnTo>
              <a:lnTo>
                <a:pt x="2559" y="268"/>
              </a:lnTo>
              <a:lnTo>
                <a:pt x="2571" y="268"/>
              </a:lnTo>
              <a:lnTo>
                <a:pt x="2571" y="257"/>
              </a:lnTo>
              <a:lnTo>
                <a:pt x="2582" y="268"/>
              </a:lnTo>
              <a:lnTo>
                <a:pt x="2594" y="280"/>
              </a:lnTo>
              <a:lnTo>
                <a:pt x="2605" y="268"/>
              </a:lnTo>
              <a:lnTo>
                <a:pt x="2617" y="280"/>
              </a:lnTo>
              <a:lnTo>
                <a:pt x="2628" y="280"/>
              </a:lnTo>
              <a:lnTo>
                <a:pt x="2640" y="268"/>
              </a:lnTo>
              <a:lnTo>
                <a:pt x="2651" y="280"/>
              </a:lnTo>
              <a:lnTo>
                <a:pt x="2663" y="280"/>
              </a:lnTo>
              <a:lnTo>
                <a:pt x="2674" y="268"/>
              </a:lnTo>
              <a:lnTo>
                <a:pt x="2686" y="280"/>
              </a:lnTo>
              <a:lnTo>
                <a:pt x="2698" y="292"/>
              </a:lnTo>
              <a:lnTo>
                <a:pt x="2721" y="315"/>
              </a:lnTo>
              <a:lnTo>
                <a:pt x="2721" y="327"/>
              </a:lnTo>
              <a:lnTo>
                <a:pt x="2721" y="339"/>
              </a:lnTo>
              <a:lnTo>
                <a:pt x="2744" y="339"/>
              </a:lnTo>
              <a:lnTo>
                <a:pt x="2755" y="362"/>
              </a:lnTo>
              <a:lnTo>
                <a:pt x="2767" y="362"/>
              </a:lnTo>
              <a:lnTo>
                <a:pt x="2767" y="374"/>
              </a:lnTo>
              <a:lnTo>
                <a:pt x="2778" y="374"/>
              </a:lnTo>
              <a:lnTo>
                <a:pt x="2778" y="385"/>
              </a:lnTo>
              <a:lnTo>
                <a:pt x="2790" y="397"/>
              </a:lnTo>
              <a:lnTo>
                <a:pt x="2801" y="397"/>
              </a:lnTo>
              <a:lnTo>
                <a:pt x="2813" y="397"/>
              </a:lnTo>
              <a:lnTo>
                <a:pt x="2824" y="397"/>
              </a:lnTo>
              <a:lnTo>
                <a:pt x="2824" y="385"/>
              </a:lnTo>
              <a:lnTo>
                <a:pt x="2824" y="397"/>
              </a:lnTo>
              <a:lnTo>
                <a:pt x="2847" y="397"/>
              </a:lnTo>
              <a:lnTo>
                <a:pt x="2859" y="397"/>
              </a:lnTo>
              <a:lnTo>
                <a:pt x="2870" y="385"/>
              </a:lnTo>
              <a:lnTo>
                <a:pt x="2882" y="397"/>
              </a:lnTo>
              <a:lnTo>
                <a:pt x="2893" y="397"/>
              </a:lnTo>
              <a:lnTo>
                <a:pt x="2905" y="385"/>
              </a:lnTo>
              <a:lnTo>
                <a:pt x="2917" y="374"/>
              </a:lnTo>
              <a:lnTo>
                <a:pt x="2917" y="385"/>
              </a:lnTo>
              <a:lnTo>
                <a:pt x="2928" y="397"/>
              </a:lnTo>
              <a:lnTo>
                <a:pt x="2951" y="397"/>
              </a:lnTo>
              <a:lnTo>
                <a:pt x="2974" y="397"/>
              </a:lnTo>
              <a:lnTo>
                <a:pt x="2986" y="409"/>
              </a:lnTo>
              <a:lnTo>
                <a:pt x="2997" y="420"/>
              </a:lnTo>
              <a:lnTo>
                <a:pt x="3009" y="420"/>
              </a:lnTo>
              <a:lnTo>
                <a:pt x="2997" y="409"/>
              </a:lnTo>
              <a:lnTo>
                <a:pt x="3009" y="409"/>
              </a:lnTo>
              <a:lnTo>
                <a:pt x="3020" y="420"/>
              </a:lnTo>
              <a:lnTo>
                <a:pt x="3032" y="432"/>
              </a:lnTo>
              <a:lnTo>
                <a:pt x="3066" y="432"/>
              </a:lnTo>
              <a:lnTo>
                <a:pt x="3078" y="432"/>
              </a:lnTo>
              <a:lnTo>
                <a:pt x="3089" y="432"/>
              </a:lnTo>
              <a:lnTo>
                <a:pt x="3101" y="432"/>
              </a:lnTo>
              <a:lnTo>
                <a:pt x="3112" y="432"/>
              </a:lnTo>
              <a:lnTo>
                <a:pt x="3124" y="432"/>
              </a:lnTo>
              <a:lnTo>
                <a:pt x="3136" y="432"/>
              </a:lnTo>
              <a:lnTo>
                <a:pt x="3159" y="432"/>
              </a:lnTo>
              <a:lnTo>
                <a:pt x="3170" y="432"/>
              </a:lnTo>
              <a:lnTo>
                <a:pt x="3182" y="432"/>
              </a:lnTo>
              <a:lnTo>
                <a:pt x="3182" y="444"/>
              </a:lnTo>
              <a:lnTo>
                <a:pt x="3193" y="432"/>
              </a:lnTo>
              <a:lnTo>
                <a:pt x="3205" y="444"/>
              </a:lnTo>
              <a:lnTo>
                <a:pt x="3216" y="444"/>
              </a:lnTo>
              <a:lnTo>
                <a:pt x="3228" y="455"/>
              </a:lnTo>
              <a:lnTo>
                <a:pt x="3239" y="455"/>
              </a:lnTo>
              <a:lnTo>
                <a:pt x="3228" y="455"/>
              </a:lnTo>
              <a:lnTo>
                <a:pt x="3239" y="455"/>
              </a:lnTo>
              <a:lnTo>
                <a:pt x="3251" y="455"/>
              </a:lnTo>
              <a:lnTo>
                <a:pt x="3251" y="467"/>
              </a:lnTo>
              <a:lnTo>
                <a:pt x="3262" y="467"/>
              </a:lnTo>
              <a:lnTo>
                <a:pt x="3274" y="479"/>
              </a:lnTo>
              <a:lnTo>
                <a:pt x="3285" y="467"/>
              </a:lnTo>
              <a:lnTo>
                <a:pt x="3308" y="479"/>
              </a:lnTo>
              <a:lnTo>
                <a:pt x="3308" y="467"/>
              </a:lnTo>
              <a:lnTo>
                <a:pt x="3320" y="467"/>
              </a:lnTo>
              <a:lnTo>
                <a:pt x="3320" y="479"/>
              </a:lnTo>
              <a:lnTo>
                <a:pt x="3332" y="490"/>
              </a:lnTo>
              <a:lnTo>
                <a:pt x="3320" y="490"/>
              </a:lnTo>
              <a:lnTo>
                <a:pt x="3332" y="490"/>
              </a:lnTo>
              <a:lnTo>
                <a:pt x="3332" y="479"/>
              </a:lnTo>
              <a:lnTo>
                <a:pt x="3343" y="490"/>
              </a:lnTo>
              <a:lnTo>
                <a:pt x="3343" y="479"/>
              </a:lnTo>
              <a:lnTo>
                <a:pt x="3355" y="490"/>
              </a:lnTo>
              <a:lnTo>
                <a:pt x="3355" y="479"/>
              </a:lnTo>
              <a:lnTo>
                <a:pt x="3355" y="490"/>
              </a:lnTo>
              <a:lnTo>
                <a:pt x="3366" y="490"/>
              </a:lnTo>
              <a:lnTo>
                <a:pt x="3378" y="490"/>
              </a:lnTo>
              <a:lnTo>
                <a:pt x="3389" y="490"/>
              </a:lnTo>
              <a:lnTo>
                <a:pt x="3401" y="502"/>
              </a:lnTo>
              <a:lnTo>
                <a:pt x="3401" y="490"/>
              </a:lnTo>
              <a:lnTo>
                <a:pt x="3424" y="502"/>
              </a:lnTo>
              <a:lnTo>
                <a:pt x="3435" y="502"/>
              </a:lnTo>
              <a:lnTo>
                <a:pt x="3447" y="514"/>
              </a:lnTo>
              <a:lnTo>
                <a:pt x="3435" y="525"/>
              </a:lnTo>
              <a:lnTo>
                <a:pt x="3447" y="525"/>
              </a:lnTo>
              <a:lnTo>
                <a:pt x="3458" y="525"/>
              </a:lnTo>
              <a:lnTo>
                <a:pt x="3470" y="525"/>
              </a:lnTo>
              <a:lnTo>
                <a:pt x="3481" y="525"/>
              </a:lnTo>
              <a:lnTo>
                <a:pt x="3493" y="537"/>
              </a:lnTo>
              <a:lnTo>
                <a:pt x="3493" y="525"/>
              </a:lnTo>
              <a:lnTo>
                <a:pt x="3504" y="537"/>
              </a:lnTo>
              <a:lnTo>
                <a:pt x="3493" y="537"/>
              </a:lnTo>
              <a:lnTo>
                <a:pt x="3504" y="537"/>
              </a:lnTo>
              <a:lnTo>
                <a:pt x="3516" y="537"/>
              </a:lnTo>
              <a:lnTo>
                <a:pt x="3516" y="549"/>
              </a:lnTo>
              <a:lnTo>
                <a:pt x="3539" y="537"/>
              </a:lnTo>
              <a:lnTo>
                <a:pt x="3551" y="549"/>
              </a:lnTo>
              <a:lnTo>
                <a:pt x="3585" y="560"/>
              </a:lnTo>
              <a:lnTo>
                <a:pt x="3597" y="560"/>
              </a:lnTo>
              <a:lnTo>
                <a:pt x="3608" y="560"/>
              </a:lnTo>
              <a:lnTo>
                <a:pt x="3620" y="572"/>
              </a:lnTo>
              <a:lnTo>
                <a:pt x="3631" y="560"/>
              </a:lnTo>
              <a:lnTo>
                <a:pt x="3631" y="572"/>
              </a:lnTo>
              <a:lnTo>
                <a:pt x="3643" y="560"/>
              </a:lnTo>
              <a:lnTo>
                <a:pt x="3643" y="572"/>
              </a:lnTo>
              <a:lnTo>
                <a:pt x="3654" y="572"/>
              </a:lnTo>
              <a:lnTo>
                <a:pt x="3666" y="572"/>
              </a:lnTo>
              <a:lnTo>
                <a:pt x="3689" y="560"/>
              </a:lnTo>
              <a:lnTo>
                <a:pt x="3689" y="572"/>
              </a:lnTo>
              <a:lnTo>
                <a:pt x="3700" y="584"/>
              </a:lnTo>
              <a:lnTo>
                <a:pt x="3712" y="584"/>
              </a:lnTo>
              <a:lnTo>
                <a:pt x="3712" y="572"/>
              </a:lnTo>
              <a:lnTo>
                <a:pt x="3723" y="572"/>
              </a:lnTo>
              <a:lnTo>
                <a:pt x="3735" y="572"/>
              </a:lnTo>
              <a:lnTo>
                <a:pt x="3735" y="560"/>
              </a:lnTo>
              <a:lnTo>
                <a:pt x="3747" y="560"/>
              </a:lnTo>
              <a:lnTo>
                <a:pt x="3758" y="560"/>
              </a:lnTo>
              <a:lnTo>
                <a:pt x="3758" y="572"/>
              </a:lnTo>
              <a:lnTo>
                <a:pt x="3770" y="572"/>
              </a:lnTo>
              <a:lnTo>
                <a:pt x="3781" y="584"/>
              </a:lnTo>
              <a:lnTo>
                <a:pt x="3781" y="607"/>
              </a:lnTo>
              <a:lnTo>
                <a:pt x="3770" y="619"/>
              </a:lnTo>
              <a:lnTo>
                <a:pt x="3770" y="630"/>
              </a:lnTo>
              <a:lnTo>
                <a:pt x="3747" y="630"/>
              </a:lnTo>
              <a:lnTo>
                <a:pt x="3758" y="642"/>
              </a:lnTo>
              <a:lnTo>
                <a:pt x="3747" y="642"/>
              </a:lnTo>
              <a:lnTo>
                <a:pt x="3747" y="654"/>
              </a:lnTo>
              <a:lnTo>
                <a:pt x="3747" y="666"/>
              </a:lnTo>
              <a:lnTo>
                <a:pt x="3747" y="677"/>
              </a:lnTo>
              <a:lnTo>
                <a:pt x="3735" y="677"/>
              </a:lnTo>
              <a:lnTo>
                <a:pt x="3758" y="689"/>
              </a:lnTo>
              <a:lnTo>
                <a:pt x="3770" y="689"/>
              </a:lnTo>
              <a:lnTo>
                <a:pt x="3758" y="712"/>
              </a:lnTo>
              <a:lnTo>
                <a:pt x="3770" y="747"/>
              </a:lnTo>
              <a:lnTo>
                <a:pt x="3770" y="771"/>
              </a:lnTo>
              <a:lnTo>
                <a:pt x="3758" y="806"/>
              </a:lnTo>
              <a:lnTo>
                <a:pt x="3747" y="806"/>
              </a:lnTo>
              <a:lnTo>
                <a:pt x="3747" y="817"/>
              </a:lnTo>
              <a:lnTo>
                <a:pt x="3723" y="817"/>
              </a:lnTo>
              <a:lnTo>
                <a:pt x="3723" y="794"/>
              </a:lnTo>
              <a:lnTo>
                <a:pt x="3712" y="782"/>
              </a:lnTo>
              <a:lnTo>
                <a:pt x="3700" y="782"/>
              </a:lnTo>
              <a:lnTo>
                <a:pt x="3689" y="782"/>
              </a:lnTo>
              <a:lnTo>
                <a:pt x="3677" y="782"/>
              </a:lnTo>
              <a:lnTo>
                <a:pt x="3666" y="771"/>
              </a:lnTo>
              <a:lnTo>
                <a:pt x="3654" y="759"/>
              </a:lnTo>
              <a:lnTo>
                <a:pt x="3643" y="759"/>
              </a:lnTo>
              <a:lnTo>
                <a:pt x="3643" y="771"/>
              </a:lnTo>
              <a:lnTo>
                <a:pt x="3631" y="782"/>
              </a:lnTo>
              <a:lnTo>
                <a:pt x="3620" y="782"/>
              </a:lnTo>
              <a:lnTo>
                <a:pt x="3620" y="794"/>
              </a:lnTo>
              <a:lnTo>
                <a:pt x="3608" y="806"/>
              </a:lnTo>
              <a:lnTo>
                <a:pt x="3597" y="806"/>
              </a:lnTo>
              <a:lnTo>
                <a:pt x="3597" y="817"/>
              </a:lnTo>
              <a:lnTo>
                <a:pt x="3608" y="817"/>
              </a:lnTo>
              <a:lnTo>
                <a:pt x="3585" y="817"/>
              </a:lnTo>
              <a:lnTo>
                <a:pt x="3574" y="829"/>
              </a:lnTo>
              <a:lnTo>
                <a:pt x="3551" y="829"/>
              </a:lnTo>
              <a:lnTo>
                <a:pt x="3539" y="817"/>
              </a:lnTo>
              <a:lnTo>
                <a:pt x="3527" y="829"/>
              </a:lnTo>
              <a:lnTo>
                <a:pt x="3516" y="829"/>
              </a:lnTo>
              <a:lnTo>
                <a:pt x="3504" y="829"/>
              </a:lnTo>
              <a:lnTo>
                <a:pt x="3504" y="817"/>
              </a:lnTo>
              <a:lnTo>
                <a:pt x="3493" y="829"/>
              </a:lnTo>
              <a:lnTo>
                <a:pt x="3481" y="841"/>
              </a:lnTo>
              <a:lnTo>
                <a:pt x="3470" y="841"/>
              </a:lnTo>
              <a:lnTo>
                <a:pt x="3470" y="864"/>
              </a:lnTo>
              <a:lnTo>
                <a:pt x="3481" y="876"/>
              </a:lnTo>
              <a:lnTo>
                <a:pt x="3481" y="899"/>
              </a:lnTo>
              <a:lnTo>
                <a:pt x="3470" y="911"/>
              </a:lnTo>
              <a:lnTo>
                <a:pt x="3458" y="911"/>
              </a:lnTo>
              <a:lnTo>
                <a:pt x="3470" y="922"/>
              </a:lnTo>
              <a:lnTo>
                <a:pt x="3458" y="934"/>
              </a:lnTo>
              <a:lnTo>
                <a:pt x="3458" y="957"/>
              </a:lnTo>
              <a:lnTo>
                <a:pt x="3458" y="969"/>
              </a:lnTo>
              <a:lnTo>
                <a:pt x="3447" y="981"/>
              </a:lnTo>
              <a:lnTo>
                <a:pt x="3435" y="981"/>
              </a:lnTo>
              <a:lnTo>
                <a:pt x="3401" y="969"/>
              </a:lnTo>
              <a:lnTo>
                <a:pt x="3378" y="981"/>
              </a:lnTo>
              <a:lnTo>
                <a:pt x="3355" y="981"/>
              </a:lnTo>
              <a:lnTo>
                <a:pt x="3355" y="992"/>
              </a:lnTo>
              <a:lnTo>
                <a:pt x="3343" y="981"/>
              </a:lnTo>
              <a:lnTo>
                <a:pt x="3343" y="992"/>
              </a:lnTo>
              <a:lnTo>
                <a:pt x="3320" y="992"/>
              </a:lnTo>
              <a:lnTo>
                <a:pt x="3308" y="992"/>
              </a:lnTo>
              <a:lnTo>
                <a:pt x="3308" y="969"/>
              </a:lnTo>
              <a:lnTo>
                <a:pt x="3285" y="957"/>
              </a:lnTo>
              <a:lnTo>
                <a:pt x="3285" y="946"/>
              </a:lnTo>
              <a:lnTo>
                <a:pt x="3274" y="934"/>
              </a:lnTo>
              <a:lnTo>
                <a:pt x="3285" y="934"/>
              </a:lnTo>
              <a:lnTo>
                <a:pt x="3274" y="922"/>
              </a:lnTo>
              <a:lnTo>
                <a:pt x="3285" y="922"/>
              </a:lnTo>
              <a:lnTo>
                <a:pt x="3285" y="911"/>
              </a:lnTo>
              <a:lnTo>
                <a:pt x="3274" y="899"/>
              </a:lnTo>
              <a:lnTo>
                <a:pt x="3262" y="887"/>
              </a:lnTo>
              <a:lnTo>
                <a:pt x="3251" y="887"/>
              </a:lnTo>
              <a:lnTo>
                <a:pt x="3239" y="876"/>
              </a:lnTo>
              <a:lnTo>
                <a:pt x="3216" y="876"/>
              </a:lnTo>
              <a:lnTo>
                <a:pt x="3205" y="876"/>
              </a:lnTo>
              <a:lnTo>
                <a:pt x="3193" y="887"/>
              </a:lnTo>
              <a:lnTo>
                <a:pt x="3182" y="899"/>
              </a:lnTo>
              <a:lnTo>
                <a:pt x="3170" y="899"/>
              </a:lnTo>
              <a:lnTo>
                <a:pt x="3147" y="911"/>
              </a:lnTo>
              <a:lnTo>
                <a:pt x="3147" y="922"/>
              </a:lnTo>
              <a:lnTo>
                <a:pt x="3136" y="922"/>
              </a:lnTo>
              <a:lnTo>
                <a:pt x="3124" y="934"/>
              </a:lnTo>
              <a:lnTo>
                <a:pt x="3124" y="946"/>
              </a:lnTo>
              <a:lnTo>
                <a:pt x="3112" y="946"/>
              </a:lnTo>
              <a:lnTo>
                <a:pt x="3089" y="969"/>
              </a:lnTo>
              <a:lnTo>
                <a:pt x="3089" y="992"/>
              </a:lnTo>
              <a:lnTo>
                <a:pt x="3078" y="992"/>
              </a:lnTo>
              <a:lnTo>
                <a:pt x="3055" y="981"/>
              </a:lnTo>
              <a:lnTo>
                <a:pt x="3055" y="969"/>
              </a:lnTo>
              <a:lnTo>
                <a:pt x="3032" y="981"/>
              </a:lnTo>
              <a:lnTo>
                <a:pt x="3020" y="969"/>
              </a:lnTo>
              <a:lnTo>
                <a:pt x="3009" y="981"/>
              </a:lnTo>
              <a:lnTo>
                <a:pt x="2997" y="981"/>
              </a:lnTo>
              <a:lnTo>
                <a:pt x="2986" y="981"/>
              </a:lnTo>
              <a:lnTo>
                <a:pt x="2974" y="981"/>
              </a:lnTo>
              <a:lnTo>
                <a:pt x="2974" y="992"/>
              </a:lnTo>
              <a:lnTo>
                <a:pt x="2963" y="1016"/>
              </a:lnTo>
              <a:lnTo>
                <a:pt x="2963" y="1027"/>
              </a:lnTo>
              <a:lnTo>
                <a:pt x="2951" y="1027"/>
              </a:lnTo>
              <a:lnTo>
                <a:pt x="2963" y="1039"/>
              </a:lnTo>
              <a:lnTo>
                <a:pt x="2940" y="1051"/>
              </a:lnTo>
              <a:lnTo>
                <a:pt x="2951" y="1074"/>
              </a:lnTo>
              <a:lnTo>
                <a:pt x="2940" y="1109"/>
              </a:lnTo>
              <a:lnTo>
                <a:pt x="2940" y="1121"/>
              </a:lnTo>
              <a:lnTo>
                <a:pt x="2928" y="1133"/>
              </a:lnTo>
              <a:lnTo>
                <a:pt x="2905" y="1133"/>
              </a:lnTo>
              <a:lnTo>
                <a:pt x="2882" y="1133"/>
              </a:lnTo>
              <a:lnTo>
                <a:pt x="2870" y="1109"/>
              </a:lnTo>
              <a:lnTo>
                <a:pt x="2859" y="1109"/>
              </a:lnTo>
              <a:lnTo>
                <a:pt x="2859" y="1121"/>
              </a:lnTo>
              <a:lnTo>
                <a:pt x="2847" y="1109"/>
              </a:lnTo>
              <a:lnTo>
                <a:pt x="2847" y="1121"/>
              </a:lnTo>
              <a:lnTo>
                <a:pt x="2836" y="1133"/>
              </a:lnTo>
              <a:lnTo>
                <a:pt x="2824" y="1133"/>
              </a:lnTo>
              <a:lnTo>
                <a:pt x="2813" y="1133"/>
              </a:lnTo>
              <a:lnTo>
                <a:pt x="2801" y="1144"/>
              </a:lnTo>
              <a:lnTo>
                <a:pt x="2790" y="1144"/>
              </a:lnTo>
              <a:lnTo>
                <a:pt x="2790" y="1156"/>
              </a:lnTo>
              <a:lnTo>
                <a:pt x="2778" y="1144"/>
              </a:lnTo>
              <a:lnTo>
                <a:pt x="2778" y="1156"/>
              </a:lnTo>
              <a:lnTo>
                <a:pt x="2767" y="1168"/>
              </a:lnTo>
              <a:lnTo>
                <a:pt x="2755" y="1156"/>
              </a:lnTo>
              <a:lnTo>
                <a:pt x="2755" y="1168"/>
              </a:lnTo>
              <a:lnTo>
                <a:pt x="2744" y="1156"/>
              </a:lnTo>
              <a:lnTo>
                <a:pt x="2732" y="1156"/>
              </a:lnTo>
              <a:lnTo>
                <a:pt x="2698" y="1156"/>
              </a:lnTo>
              <a:lnTo>
                <a:pt x="2686" y="1168"/>
              </a:lnTo>
              <a:lnTo>
                <a:pt x="2674" y="1179"/>
              </a:lnTo>
              <a:lnTo>
                <a:pt x="2651" y="1168"/>
              </a:lnTo>
              <a:lnTo>
                <a:pt x="2628" y="1156"/>
              </a:lnTo>
              <a:lnTo>
                <a:pt x="2628" y="1168"/>
              </a:lnTo>
              <a:lnTo>
                <a:pt x="2617" y="1168"/>
              </a:lnTo>
              <a:lnTo>
                <a:pt x="2594" y="1168"/>
              </a:lnTo>
              <a:lnTo>
                <a:pt x="2594" y="1156"/>
              </a:lnTo>
              <a:lnTo>
                <a:pt x="2594" y="1144"/>
              </a:lnTo>
              <a:lnTo>
                <a:pt x="2582" y="1144"/>
              </a:lnTo>
              <a:lnTo>
                <a:pt x="2548" y="1133"/>
              </a:lnTo>
              <a:lnTo>
                <a:pt x="2536" y="1144"/>
              </a:lnTo>
              <a:lnTo>
                <a:pt x="2536" y="1156"/>
              </a:lnTo>
              <a:lnTo>
                <a:pt x="2513" y="1226"/>
              </a:lnTo>
              <a:lnTo>
                <a:pt x="2502" y="1226"/>
              </a:lnTo>
              <a:lnTo>
                <a:pt x="2490" y="1226"/>
              </a:lnTo>
              <a:lnTo>
                <a:pt x="2478" y="1214"/>
              </a:lnTo>
              <a:lnTo>
                <a:pt x="2455" y="1214"/>
              </a:lnTo>
              <a:lnTo>
                <a:pt x="2432" y="1214"/>
              </a:lnTo>
              <a:lnTo>
                <a:pt x="2409" y="1214"/>
              </a:lnTo>
              <a:lnTo>
                <a:pt x="2398" y="1214"/>
              </a:lnTo>
              <a:lnTo>
                <a:pt x="2386" y="1214"/>
              </a:lnTo>
              <a:lnTo>
                <a:pt x="2386" y="1238"/>
              </a:lnTo>
              <a:lnTo>
                <a:pt x="2375" y="1261"/>
              </a:lnTo>
              <a:lnTo>
                <a:pt x="2375" y="1273"/>
              </a:lnTo>
              <a:lnTo>
                <a:pt x="2352" y="1261"/>
              </a:lnTo>
              <a:lnTo>
                <a:pt x="2329" y="1261"/>
              </a:lnTo>
              <a:lnTo>
                <a:pt x="2317" y="1261"/>
              </a:lnTo>
              <a:lnTo>
                <a:pt x="2317" y="1273"/>
              </a:lnTo>
              <a:lnTo>
                <a:pt x="2306" y="1284"/>
              </a:lnTo>
              <a:lnTo>
                <a:pt x="2283" y="1273"/>
              </a:lnTo>
              <a:lnTo>
                <a:pt x="2259" y="1273"/>
              </a:lnTo>
              <a:lnTo>
                <a:pt x="2259" y="1249"/>
              </a:lnTo>
              <a:lnTo>
                <a:pt x="2225" y="1249"/>
              </a:lnTo>
              <a:lnTo>
                <a:pt x="2213" y="1238"/>
              </a:lnTo>
              <a:lnTo>
                <a:pt x="2202" y="1249"/>
              </a:lnTo>
              <a:lnTo>
                <a:pt x="2202" y="1238"/>
              </a:lnTo>
              <a:lnTo>
                <a:pt x="2179" y="1249"/>
              </a:lnTo>
              <a:lnTo>
                <a:pt x="2167" y="1238"/>
              </a:lnTo>
              <a:lnTo>
                <a:pt x="2156" y="1238"/>
              </a:lnTo>
              <a:lnTo>
                <a:pt x="2144" y="1226"/>
              </a:lnTo>
              <a:lnTo>
                <a:pt x="2133" y="1226"/>
              </a:lnTo>
              <a:lnTo>
                <a:pt x="2133" y="1214"/>
              </a:lnTo>
              <a:lnTo>
                <a:pt x="2121" y="1203"/>
              </a:lnTo>
              <a:lnTo>
                <a:pt x="2098" y="1203"/>
              </a:lnTo>
              <a:lnTo>
                <a:pt x="2087" y="1203"/>
              </a:lnTo>
              <a:lnTo>
                <a:pt x="2075" y="1203"/>
              </a:lnTo>
              <a:lnTo>
                <a:pt x="2052" y="1214"/>
              </a:lnTo>
              <a:lnTo>
                <a:pt x="2052" y="1226"/>
              </a:lnTo>
              <a:lnTo>
                <a:pt x="2040" y="1226"/>
              </a:lnTo>
              <a:lnTo>
                <a:pt x="2040" y="1238"/>
              </a:lnTo>
              <a:lnTo>
                <a:pt x="2029" y="1238"/>
              </a:lnTo>
              <a:lnTo>
                <a:pt x="2029" y="1261"/>
              </a:lnTo>
              <a:lnTo>
                <a:pt x="2017" y="1261"/>
              </a:lnTo>
              <a:lnTo>
                <a:pt x="2006" y="1273"/>
              </a:lnTo>
              <a:lnTo>
                <a:pt x="2006" y="1296"/>
              </a:lnTo>
              <a:lnTo>
                <a:pt x="1994" y="1308"/>
              </a:lnTo>
              <a:lnTo>
                <a:pt x="1994" y="1319"/>
              </a:lnTo>
              <a:lnTo>
                <a:pt x="1983" y="1331"/>
              </a:lnTo>
              <a:lnTo>
                <a:pt x="1983" y="1354"/>
              </a:lnTo>
              <a:lnTo>
                <a:pt x="1983" y="1366"/>
              </a:lnTo>
              <a:lnTo>
                <a:pt x="1960" y="1366"/>
              </a:lnTo>
              <a:lnTo>
                <a:pt x="1948" y="1366"/>
              </a:lnTo>
              <a:lnTo>
                <a:pt x="1937" y="1366"/>
              </a:lnTo>
              <a:lnTo>
                <a:pt x="1925" y="1378"/>
              </a:lnTo>
              <a:lnTo>
                <a:pt x="1891" y="1366"/>
              </a:lnTo>
              <a:lnTo>
                <a:pt x="1879" y="1366"/>
              </a:lnTo>
              <a:lnTo>
                <a:pt x="1868" y="1378"/>
              </a:lnTo>
              <a:lnTo>
                <a:pt x="1856" y="1366"/>
              </a:lnTo>
              <a:lnTo>
                <a:pt x="1844" y="1343"/>
              </a:lnTo>
              <a:lnTo>
                <a:pt x="1821" y="1343"/>
              </a:lnTo>
              <a:lnTo>
                <a:pt x="1810" y="1343"/>
              </a:lnTo>
              <a:lnTo>
                <a:pt x="1798" y="1331"/>
              </a:lnTo>
              <a:lnTo>
                <a:pt x="1798" y="1319"/>
              </a:lnTo>
              <a:lnTo>
                <a:pt x="1810" y="1308"/>
              </a:lnTo>
              <a:lnTo>
                <a:pt x="1775" y="1319"/>
              </a:lnTo>
              <a:lnTo>
                <a:pt x="1764" y="1308"/>
              </a:lnTo>
              <a:lnTo>
                <a:pt x="1775" y="1308"/>
              </a:lnTo>
              <a:lnTo>
                <a:pt x="1764" y="1296"/>
              </a:lnTo>
              <a:lnTo>
                <a:pt x="1752" y="1296"/>
              </a:lnTo>
              <a:lnTo>
                <a:pt x="1752" y="1284"/>
              </a:lnTo>
              <a:lnTo>
                <a:pt x="1741" y="1284"/>
              </a:lnTo>
              <a:lnTo>
                <a:pt x="1741" y="1273"/>
              </a:lnTo>
              <a:lnTo>
                <a:pt x="1729" y="1273"/>
              </a:lnTo>
              <a:lnTo>
                <a:pt x="1706" y="1261"/>
              </a:lnTo>
              <a:lnTo>
                <a:pt x="1706" y="1238"/>
              </a:lnTo>
              <a:lnTo>
                <a:pt x="1695" y="1214"/>
              </a:lnTo>
              <a:lnTo>
                <a:pt x="1695" y="1203"/>
              </a:lnTo>
              <a:lnTo>
                <a:pt x="1695" y="1191"/>
              </a:lnTo>
              <a:lnTo>
                <a:pt x="1695" y="1179"/>
              </a:lnTo>
              <a:lnTo>
                <a:pt x="1695" y="1168"/>
              </a:lnTo>
              <a:lnTo>
                <a:pt x="1683" y="1168"/>
              </a:lnTo>
              <a:lnTo>
                <a:pt x="1672" y="1156"/>
              </a:lnTo>
              <a:lnTo>
                <a:pt x="1660" y="1179"/>
              </a:lnTo>
              <a:lnTo>
                <a:pt x="1649" y="1179"/>
              </a:lnTo>
              <a:lnTo>
                <a:pt x="1625" y="1191"/>
              </a:lnTo>
              <a:lnTo>
                <a:pt x="1614" y="1179"/>
              </a:lnTo>
              <a:lnTo>
                <a:pt x="1602" y="1168"/>
              </a:lnTo>
              <a:lnTo>
                <a:pt x="1579" y="1168"/>
              </a:lnTo>
              <a:lnTo>
                <a:pt x="1579" y="1156"/>
              </a:lnTo>
              <a:lnTo>
                <a:pt x="1568" y="1168"/>
              </a:lnTo>
              <a:lnTo>
                <a:pt x="1556" y="1156"/>
              </a:lnTo>
              <a:lnTo>
                <a:pt x="1533" y="1144"/>
              </a:lnTo>
              <a:lnTo>
                <a:pt x="1533" y="1156"/>
              </a:lnTo>
              <a:lnTo>
                <a:pt x="1522" y="1156"/>
              </a:lnTo>
              <a:lnTo>
                <a:pt x="1522" y="1168"/>
              </a:lnTo>
              <a:lnTo>
                <a:pt x="1522" y="1191"/>
              </a:lnTo>
              <a:lnTo>
                <a:pt x="1522" y="1203"/>
              </a:lnTo>
              <a:lnTo>
                <a:pt x="1522" y="1214"/>
              </a:lnTo>
              <a:lnTo>
                <a:pt x="1510" y="1226"/>
              </a:lnTo>
              <a:lnTo>
                <a:pt x="1499" y="1226"/>
              </a:lnTo>
              <a:lnTo>
                <a:pt x="1487" y="1226"/>
              </a:lnTo>
              <a:lnTo>
                <a:pt x="1476" y="1238"/>
              </a:lnTo>
              <a:lnTo>
                <a:pt x="1453" y="1249"/>
              </a:lnTo>
              <a:lnTo>
                <a:pt x="1441" y="1226"/>
              </a:lnTo>
              <a:lnTo>
                <a:pt x="1418" y="1214"/>
              </a:lnTo>
              <a:lnTo>
                <a:pt x="1418" y="1226"/>
              </a:lnTo>
              <a:lnTo>
                <a:pt x="1418" y="1203"/>
              </a:lnTo>
              <a:lnTo>
                <a:pt x="1406" y="1203"/>
              </a:lnTo>
              <a:lnTo>
                <a:pt x="1395" y="1191"/>
              </a:lnTo>
              <a:lnTo>
                <a:pt x="1383" y="1191"/>
              </a:lnTo>
              <a:lnTo>
                <a:pt x="1372" y="1203"/>
              </a:lnTo>
              <a:lnTo>
                <a:pt x="1349" y="1191"/>
              </a:lnTo>
              <a:lnTo>
                <a:pt x="1326" y="1261"/>
              </a:lnTo>
              <a:lnTo>
                <a:pt x="1314" y="1249"/>
              </a:lnTo>
              <a:lnTo>
                <a:pt x="1303" y="1249"/>
              </a:lnTo>
              <a:lnTo>
                <a:pt x="1280" y="1249"/>
              </a:lnTo>
              <a:lnTo>
                <a:pt x="1268" y="1249"/>
              </a:lnTo>
              <a:lnTo>
                <a:pt x="1268" y="1238"/>
              </a:lnTo>
              <a:lnTo>
                <a:pt x="1268" y="1226"/>
              </a:lnTo>
              <a:lnTo>
                <a:pt x="1257" y="1226"/>
              </a:lnTo>
              <a:lnTo>
                <a:pt x="1245" y="1203"/>
              </a:lnTo>
              <a:lnTo>
                <a:pt x="1234" y="1214"/>
              </a:lnTo>
              <a:lnTo>
                <a:pt x="1234" y="1226"/>
              </a:lnTo>
              <a:lnTo>
                <a:pt x="1210" y="1226"/>
              </a:lnTo>
              <a:lnTo>
                <a:pt x="1199" y="1214"/>
              </a:lnTo>
              <a:lnTo>
                <a:pt x="1187" y="1214"/>
              </a:lnTo>
              <a:lnTo>
                <a:pt x="1176" y="1191"/>
              </a:lnTo>
              <a:lnTo>
                <a:pt x="1176" y="1179"/>
              </a:lnTo>
              <a:lnTo>
                <a:pt x="1164" y="1191"/>
              </a:lnTo>
              <a:lnTo>
                <a:pt x="1164" y="1179"/>
              </a:lnTo>
              <a:lnTo>
                <a:pt x="1153" y="1179"/>
              </a:lnTo>
              <a:lnTo>
                <a:pt x="1153" y="1168"/>
              </a:lnTo>
              <a:lnTo>
                <a:pt x="1141" y="1168"/>
              </a:lnTo>
              <a:lnTo>
                <a:pt x="1141" y="1156"/>
              </a:lnTo>
              <a:lnTo>
                <a:pt x="1130" y="1168"/>
              </a:lnTo>
              <a:lnTo>
                <a:pt x="1141" y="1168"/>
              </a:lnTo>
              <a:lnTo>
                <a:pt x="1130" y="1179"/>
              </a:lnTo>
              <a:lnTo>
                <a:pt x="1118" y="1179"/>
              </a:lnTo>
              <a:lnTo>
                <a:pt x="1118" y="1191"/>
              </a:lnTo>
              <a:lnTo>
                <a:pt x="1095" y="1191"/>
              </a:lnTo>
              <a:lnTo>
                <a:pt x="1084" y="1203"/>
              </a:lnTo>
              <a:lnTo>
                <a:pt x="1095" y="1214"/>
              </a:lnTo>
              <a:lnTo>
                <a:pt x="1095" y="1226"/>
              </a:lnTo>
              <a:lnTo>
                <a:pt x="1084" y="1238"/>
              </a:lnTo>
              <a:lnTo>
                <a:pt x="1072" y="1238"/>
              </a:lnTo>
              <a:lnTo>
                <a:pt x="1061" y="1238"/>
              </a:lnTo>
              <a:lnTo>
                <a:pt x="1061" y="1249"/>
              </a:lnTo>
              <a:lnTo>
                <a:pt x="1061" y="1273"/>
              </a:lnTo>
              <a:lnTo>
                <a:pt x="1072" y="1273"/>
              </a:lnTo>
              <a:lnTo>
                <a:pt x="1038" y="1296"/>
              </a:lnTo>
              <a:lnTo>
                <a:pt x="1026" y="1284"/>
              </a:lnTo>
              <a:lnTo>
                <a:pt x="1015" y="1308"/>
              </a:lnTo>
              <a:lnTo>
                <a:pt x="991" y="1296"/>
              </a:lnTo>
              <a:lnTo>
                <a:pt x="980" y="1296"/>
              </a:lnTo>
              <a:lnTo>
                <a:pt x="980" y="1284"/>
              </a:lnTo>
              <a:lnTo>
                <a:pt x="968" y="1284"/>
              </a:lnTo>
              <a:lnTo>
                <a:pt x="968" y="1308"/>
              </a:lnTo>
              <a:lnTo>
                <a:pt x="968" y="1331"/>
              </a:lnTo>
              <a:lnTo>
                <a:pt x="980" y="1331"/>
              </a:lnTo>
              <a:lnTo>
                <a:pt x="991" y="1331"/>
              </a:lnTo>
              <a:lnTo>
                <a:pt x="1003" y="1331"/>
              </a:lnTo>
              <a:lnTo>
                <a:pt x="1015" y="1331"/>
              </a:lnTo>
              <a:lnTo>
                <a:pt x="1026" y="1343"/>
              </a:lnTo>
              <a:lnTo>
                <a:pt x="1015" y="1378"/>
              </a:lnTo>
              <a:lnTo>
                <a:pt x="1026" y="1389"/>
              </a:lnTo>
              <a:lnTo>
                <a:pt x="1015" y="1389"/>
              </a:lnTo>
              <a:lnTo>
                <a:pt x="1003" y="1401"/>
              </a:lnTo>
              <a:lnTo>
                <a:pt x="968" y="1401"/>
              </a:lnTo>
              <a:lnTo>
                <a:pt x="945" y="1401"/>
              </a:lnTo>
              <a:lnTo>
                <a:pt x="945" y="1425"/>
              </a:lnTo>
              <a:lnTo>
                <a:pt x="934" y="1425"/>
              </a:lnTo>
              <a:lnTo>
                <a:pt x="911" y="1401"/>
              </a:lnTo>
              <a:lnTo>
                <a:pt x="899" y="1413"/>
              </a:lnTo>
              <a:lnTo>
                <a:pt x="876" y="1413"/>
              </a:lnTo>
              <a:lnTo>
                <a:pt x="876" y="1425"/>
              </a:lnTo>
              <a:lnTo>
                <a:pt x="865" y="1436"/>
              </a:lnTo>
              <a:lnTo>
                <a:pt x="830" y="1425"/>
              </a:lnTo>
              <a:lnTo>
                <a:pt x="819" y="1425"/>
              </a:lnTo>
              <a:lnTo>
                <a:pt x="807" y="1425"/>
              </a:lnTo>
              <a:lnTo>
                <a:pt x="795" y="1425"/>
              </a:lnTo>
              <a:lnTo>
                <a:pt x="784" y="1425"/>
              </a:lnTo>
              <a:lnTo>
                <a:pt x="772" y="1425"/>
              </a:lnTo>
              <a:lnTo>
                <a:pt x="772" y="1413"/>
              </a:lnTo>
              <a:lnTo>
                <a:pt x="749" y="1413"/>
              </a:lnTo>
              <a:lnTo>
                <a:pt x="738" y="1413"/>
              </a:lnTo>
              <a:lnTo>
                <a:pt x="726" y="1401"/>
              </a:lnTo>
              <a:lnTo>
                <a:pt x="715" y="1413"/>
              </a:lnTo>
              <a:lnTo>
                <a:pt x="703" y="1401"/>
              </a:lnTo>
              <a:lnTo>
                <a:pt x="703" y="1413"/>
              </a:lnTo>
              <a:lnTo>
                <a:pt x="692" y="1401"/>
              </a:lnTo>
              <a:lnTo>
                <a:pt x="657" y="1413"/>
              </a:lnTo>
              <a:lnTo>
                <a:pt x="646" y="1413"/>
              </a:lnTo>
              <a:lnTo>
                <a:pt x="623" y="1425"/>
              </a:lnTo>
              <a:lnTo>
                <a:pt x="611" y="1413"/>
              </a:lnTo>
              <a:lnTo>
                <a:pt x="588" y="1436"/>
              </a:lnTo>
              <a:lnTo>
                <a:pt x="588" y="1448"/>
              </a:lnTo>
              <a:lnTo>
                <a:pt x="576" y="1460"/>
              </a:lnTo>
              <a:lnTo>
                <a:pt x="565" y="1483"/>
              </a:lnTo>
              <a:lnTo>
                <a:pt x="553" y="1483"/>
              </a:lnTo>
              <a:lnTo>
                <a:pt x="530" y="1483"/>
              </a:lnTo>
              <a:lnTo>
                <a:pt x="542" y="1471"/>
              </a:lnTo>
              <a:lnTo>
                <a:pt x="542" y="1460"/>
              </a:lnTo>
              <a:lnTo>
                <a:pt x="542" y="1448"/>
              </a:lnTo>
              <a:lnTo>
                <a:pt x="519" y="1436"/>
              </a:lnTo>
              <a:lnTo>
                <a:pt x="496" y="1425"/>
              </a:lnTo>
              <a:lnTo>
                <a:pt x="484" y="1425"/>
              </a:lnTo>
              <a:lnTo>
                <a:pt x="461" y="1413"/>
              </a:lnTo>
              <a:lnTo>
                <a:pt x="450" y="1413"/>
              </a:lnTo>
              <a:lnTo>
                <a:pt x="438" y="1389"/>
              </a:lnTo>
              <a:lnTo>
                <a:pt x="450" y="1366"/>
              </a:lnTo>
              <a:lnTo>
                <a:pt x="450" y="1331"/>
              </a:lnTo>
              <a:lnTo>
                <a:pt x="415" y="1284"/>
              </a:lnTo>
              <a:lnTo>
                <a:pt x="415" y="1273"/>
              </a:lnTo>
              <a:lnTo>
                <a:pt x="404" y="1261"/>
              </a:lnTo>
              <a:lnTo>
                <a:pt x="392" y="1261"/>
              </a:lnTo>
              <a:lnTo>
                <a:pt x="369" y="1261"/>
              </a:lnTo>
              <a:lnTo>
                <a:pt x="346" y="1261"/>
              </a:lnTo>
              <a:lnTo>
                <a:pt x="334" y="1238"/>
              </a:lnTo>
              <a:lnTo>
                <a:pt x="323" y="1226"/>
              </a:lnTo>
              <a:lnTo>
                <a:pt x="311" y="1214"/>
              </a:lnTo>
              <a:lnTo>
                <a:pt x="300" y="1179"/>
              </a:lnTo>
              <a:lnTo>
                <a:pt x="288" y="1168"/>
              </a:lnTo>
              <a:lnTo>
                <a:pt x="288" y="1179"/>
              </a:lnTo>
              <a:lnTo>
                <a:pt x="277" y="1179"/>
              </a:lnTo>
              <a:lnTo>
                <a:pt x="277" y="1191"/>
              </a:lnTo>
              <a:lnTo>
                <a:pt x="277" y="1203"/>
              </a:lnTo>
              <a:lnTo>
                <a:pt x="277" y="1214"/>
              </a:lnTo>
              <a:lnTo>
                <a:pt x="277" y="1226"/>
              </a:lnTo>
              <a:lnTo>
                <a:pt x="277" y="1238"/>
              </a:lnTo>
              <a:lnTo>
                <a:pt x="288" y="1249"/>
              </a:lnTo>
              <a:lnTo>
                <a:pt x="277" y="1249"/>
              </a:lnTo>
              <a:lnTo>
                <a:pt x="277" y="1261"/>
              </a:lnTo>
              <a:lnTo>
                <a:pt x="265" y="1249"/>
              </a:lnTo>
              <a:lnTo>
                <a:pt x="265" y="1238"/>
              </a:lnTo>
              <a:lnTo>
                <a:pt x="254" y="1238"/>
              </a:lnTo>
              <a:lnTo>
                <a:pt x="254" y="1226"/>
              </a:lnTo>
              <a:lnTo>
                <a:pt x="242" y="1226"/>
              </a:lnTo>
              <a:lnTo>
                <a:pt x="242" y="1203"/>
              </a:lnTo>
              <a:lnTo>
                <a:pt x="231" y="1191"/>
              </a:lnTo>
              <a:lnTo>
                <a:pt x="231" y="1179"/>
              </a:lnTo>
              <a:lnTo>
                <a:pt x="242" y="1179"/>
              </a:lnTo>
              <a:lnTo>
                <a:pt x="254" y="1156"/>
              </a:lnTo>
              <a:lnTo>
                <a:pt x="265" y="1168"/>
              </a:lnTo>
              <a:lnTo>
                <a:pt x="265" y="1179"/>
              </a:lnTo>
              <a:lnTo>
                <a:pt x="265" y="1168"/>
              </a:lnTo>
              <a:lnTo>
                <a:pt x="277" y="1168"/>
              </a:lnTo>
              <a:lnTo>
                <a:pt x="277" y="1144"/>
              </a:lnTo>
              <a:lnTo>
                <a:pt x="277" y="1133"/>
              </a:lnTo>
              <a:lnTo>
                <a:pt x="277" y="1121"/>
              </a:lnTo>
              <a:lnTo>
                <a:pt x="288" y="1121"/>
              </a:lnTo>
              <a:lnTo>
                <a:pt x="288" y="1109"/>
              </a:lnTo>
              <a:lnTo>
                <a:pt x="288" y="1098"/>
              </a:lnTo>
              <a:lnTo>
                <a:pt x="300" y="1109"/>
              </a:lnTo>
              <a:lnTo>
                <a:pt x="300" y="1086"/>
              </a:lnTo>
              <a:lnTo>
                <a:pt x="311" y="1086"/>
              </a:lnTo>
              <a:lnTo>
                <a:pt x="311" y="1074"/>
              </a:lnTo>
              <a:lnTo>
                <a:pt x="323" y="1063"/>
              </a:lnTo>
              <a:lnTo>
                <a:pt x="323" y="1074"/>
              </a:lnTo>
              <a:lnTo>
                <a:pt x="334" y="1074"/>
              </a:lnTo>
              <a:lnTo>
                <a:pt x="346" y="1098"/>
              </a:lnTo>
              <a:lnTo>
                <a:pt x="357" y="1086"/>
              </a:lnTo>
              <a:lnTo>
                <a:pt x="369" y="1074"/>
              </a:lnTo>
              <a:lnTo>
                <a:pt x="381" y="1063"/>
              </a:lnTo>
              <a:lnTo>
                <a:pt x="392" y="1063"/>
              </a:lnTo>
              <a:lnTo>
                <a:pt x="415" y="1063"/>
              </a:lnTo>
              <a:lnTo>
                <a:pt x="427" y="1039"/>
              </a:lnTo>
              <a:lnTo>
                <a:pt x="438" y="1039"/>
              </a:lnTo>
              <a:lnTo>
                <a:pt x="438" y="1027"/>
              </a:lnTo>
              <a:lnTo>
                <a:pt x="450" y="1027"/>
              </a:lnTo>
              <a:lnTo>
                <a:pt x="461" y="1016"/>
              </a:lnTo>
              <a:lnTo>
                <a:pt x="484" y="1004"/>
              </a:lnTo>
              <a:lnTo>
                <a:pt x="484" y="992"/>
              </a:lnTo>
              <a:lnTo>
                <a:pt x="484" y="981"/>
              </a:lnTo>
              <a:lnTo>
                <a:pt x="484" y="969"/>
              </a:lnTo>
              <a:lnTo>
                <a:pt x="496" y="969"/>
              </a:lnTo>
              <a:lnTo>
                <a:pt x="484" y="957"/>
              </a:lnTo>
              <a:lnTo>
                <a:pt x="484" y="946"/>
              </a:lnTo>
              <a:lnTo>
                <a:pt x="473" y="934"/>
              </a:lnTo>
              <a:lnTo>
                <a:pt x="473" y="922"/>
              </a:lnTo>
              <a:lnTo>
                <a:pt x="461" y="911"/>
              </a:lnTo>
              <a:lnTo>
                <a:pt x="450" y="911"/>
              </a:lnTo>
              <a:lnTo>
                <a:pt x="438" y="887"/>
              </a:lnTo>
              <a:lnTo>
                <a:pt x="427" y="887"/>
              </a:lnTo>
              <a:lnTo>
                <a:pt x="427" y="864"/>
              </a:lnTo>
              <a:lnTo>
                <a:pt x="427" y="876"/>
              </a:lnTo>
              <a:lnTo>
                <a:pt x="415" y="876"/>
              </a:lnTo>
              <a:lnTo>
                <a:pt x="415" y="899"/>
              </a:lnTo>
              <a:lnTo>
                <a:pt x="404" y="911"/>
              </a:lnTo>
              <a:lnTo>
                <a:pt x="404" y="922"/>
              </a:lnTo>
              <a:lnTo>
                <a:pt x="404" y="934"/>
              </a:lnTo>
              <a:lnTo>
                <a:pt x="392" y="934"/>
              </a:lnTo>
              <a:lnTo>
                <a:pt x="381" y="934"/>
              </a:lnTo>
              <a:lnTo>
                <a:pt x="369" y="946"/>
              </a:lnTo>
              <a:lnTo>
                <a:pt x="357" y="946"/>
              </a:lnTo>
              <a:lnTo>
                <a:pt x="346" y="957"/>
              </a:lnTo>
              <a:lnTo>
                <a:pt x="334" y="957"/>
              </a:lnTo>
              <a:lnTo>
                <a:pt x="323" y="969"/>
              </a:lnTo>
              <a:lnTo>
                <a:pt x="323" y="981"/>
              </a:lnTo>
              <a:lnTo>
                <a:pt x="300" y="969"/>
              </a:lnTo>
              <a:lnTo>
                <a:pt x="300" y="957"/>
              </a:lnTo>
              <a:lnTo>
                <a:pt x="288" y="946"/>
              </a:lnTo>
              <a:lnTo>
                <a:pt x="277" y="946"/>
              </a:lnTo>
              <a:lnTo>
                <a:pt x="265" y="911"/>
              </a:lnTo>
              <a:lnTo>
                <a:pt x="277" y="887"/>
              </a:lnTo>
              <a:lnTo>
                <a:pt x="288" y="864"/>
              </a:lnTo>
              <a:lnTo>
                <a:pt x="288" y="852"/>
              </a:lnTo>
              <a:lnTo>
                <a:pt x="288" y="829"/>
              </a:lnTo>
              <a:lnTo>
                <a:pt x="265" y="841"/>
              </a:lnTo>
              <a:lnTo>
                <a:pt x="254" y="829"/>
              </a:lnTo>
              <a:lnTo>
                <a:pt x="242" y="829"/>
              </a:lnTo>
              <a:lnTo>
                <a:pt x="231" y="794"/>
              </a:lnTo>
              <a:lnTo>
                <a:pt x="219" y="794"/>
              </a:lnTo>
              <a:lnTo>
                <a:pt x="219" y="806"/>
              </a:lnTo>
              <a:lnTo>
                <a:pt x="219" y="817"/>
              </a:lnTo>
              <a:lnTo>
                <a:pt x="196" y="782"/>
              </a:lnTo>
              <a:lnTo>
                <a:pt x="185" y="782"/>
              </a:lnTo>
              <a:lnTo>
                <a:pt x="173" y="771"/>
              </a:lnTo>
              <a:lnTo>
                <a:pt x="173" y="759"/>
              </a:lnTo>
              <a:lnTo>
                <a:pt x="161" y="747"/>
              </a:lnTo>
              <a:lnTo>
                <a:pt x="150" y="736"/>
              </a:lnTo>
              <a:lnTo>
                <a:pt x="150" y="701"/>
              </a:lnTo>
              <a:lnTo>
                <a:pt x="150" y="689"/>
              </a:lnTo>
              <a:lnTo>
                <a:pt x="150" y="677"/>
              </a:lnTo>
              <a:lnTo>
                <a:pt x="161" y="666"/>
              </a:lnTo>
              <a:lnTo>
                <a:pt x="161" y="642"/>
              </a:lnTo>
              <a:lnTo>
                <a:pt x="161" y="630"/>
              </a:lnTo>
              <a:lnTo>
                <a:pt x="150" y="630"/>
              </a:lnTo>
              <a:lnTo>
                <a:pt x="138" y="642"/>
              </a:lnTo>
              <a:lnTo>
                <a:pt x="127" y="642"/>
              </a:lnTo>
              <a:lnTo>
                <a:pt x="115" y="630"/>
              </a:lnTo>
              <a:lnTo>
                <a:pt x="104" y="630"/>
              </a:lnTo>
              <a:lnTo>
                <a:pt x="104" y="607"/>
              </a:lnTo>
              <a:lnTo>
                <a:pt x="92" y="607"/>
              </a:lnTo>
              <a:lnTo>
                <a:pt x="92" y="584"/>
              </a:lnTo>
              <a:lnTo>
                <a:pt x="81" y="572"/>
              </a:lnTo>
              <a:lnTo>
                <a:pt x="69" y="572"/>
              </a:lnTo>
              <a:lnTo>
                <a:pt x="69" y="549"/>
              </a:lnTo>
              <a:lnTo>
                <a:pt x="69" y="537"/>
              </a:lnTo>
              <a:lnTo>
                <a:pt x="69" y="525"/>
              </a:lnTo>
              <a:lnTo>
                <a:pt x="69" y="514"/>
              </a:lnTo>
              <a:lnTo>
                <a:pt x="81" y="490"/>
              </a:lnTo>
              <a:lnTo>
                <a:pt x="69" y="479"/>
              </a:lnTo>
              <a:lnTo>
                <a:pt x="69" y="467"/>
              </a:lnTo>
              <a:lnTo>
                <a:pt x="58" y="467"/>
              </a:lnTo>
              <a:lnTo>
                <a:pt x="46" y="479"/>
              </a:lnTo>
              <a:lnTo>
                <a:pt x="35" y="490"/>
              </a:lnTo>
              <a:lnTo>
                <a:pt x="23" y="479"/>
              </a:lnTo>
              <a:lnTo>
                <a:pt x="12" y="467"/>
              </a:lnTo>
              <a:lnTo>
                <a:pt x="12" y="455"/>
              </a:lnTo>
              <a:lnTo>
                <a:pt x="0" y="455"/>
              </a:lnTo>
              <a:lnTo>
                <a:pt x="0" y="444"/>
              </a:lnTo>
              <a:lnTo>
                <a:pt x="12" y="432"/>
              </a:lnTo>
              <a:lnTo>
                <a:pt x="12" y="420"/>
              </a:lnTo>
              <a:lnTo>
                <a:pt x="23" y="432"/>
              </a:lnTo>
              <a:lnTo>
                <a:pt x="23" y="420"/>
              </a:lnTo>
              <a:lnTo>
                <a:pt x="12" y="409"/>
              </a:lnTo>
              <a:lnTo>
                <a:pt x="23" y="397"/>
              </a:lnTo>
              <a:lnTo>
                <a:pt x="12" y="385"/>
              </a:lnTo>
              <a:lnTo>
                <a:pt x="23" y="374"/>
              </a:lnTo>
              <a:lnTo>
                <a:pt x="35" y="374"/>
              </a:lnTo>
              <a:lnTo>
                <a:pt x="46" y="385"/>
              </a:lnTo>
              <a:lnTo>
                <a:pt x="58" y="374"/>
              </a:lnTo>
              <a:lnTo>
                <a:pt x="81" y="385"/>
              </a:lnTo>
              <a:lnTo>
                <a:pt x="81" y="397"/>
              </a:lnTo>
              <a:lnTo>
                <a:pt x="92" y="385"/>
              </a:lnTo>
              <a:lnTo>
                <a:pt x="104" y="385"/>
              </a:lnTo>
              <a:lnTo>
                <a:pt x="115" y="385"/>
              </a:lnTo>
              <a:lnTo>
                <a:pt x="115" y="374"/>
              </a:lnTo>
              <a:lnTo>
                <a:pt x="127" y="374"/>
              </a:lnTo>
              <a:lnTo>
                <a:pt x="127" y="362"/>
              </a:lnTo>
              <a:lnTo>
                <a:pt x="138" y="350"/>
              </a:lnTo>
              <a:lnTo>
                <a:pt x="138" y="362"/>
              </a:lnTo>
              <a:lnTo>
                <a:pt x="138" y="350"/>
              </a:lnTo>
              <a:lnTo>
                <a:pt x="138" y="339"/>
              </a:lnTo>
              <a:lnTo>
                <a:pt x="150" y="315"/>
              </a:lnTo>
              <a:lnTo>
                <a:pt x="161" y="315"/>
              </a:lnTo>
              <a:lnTo>
                <a:pt x="173" y="304"/>
              </a:lnTo>
              <a:lnTo>
                <a:pt x="185" y="304"/>
              </a:lnTo>
              <a:lnTo>
                <a:pt x="196" y="292"/>
              </a:lnTo>
              <a:lnTo>
                <a:pt x="196" y="268"/>
              </a:lnTo>
              <a:lnTo>
                <a:pt x="208" y="257"/>
              </a:lnTo>
              <a:lnTo>
                <a:pt x="196" y="245"/>
              </a:lnTo>
              <a:lnTo>
                <a:pt x="208" y="222"/>
              </a:lnTo>
              <a:lnTo>
                <a:pt x="219" y="198"/>
              </a:lnTo>
              <a:lnTo>
                <a:pt x="231" y="175"/>
              </a:lnTo>
              <a:lnTo>
                <a:pt x="231" y="163"/>
              </a:lnTo>
              <a:lnTo>
                <a:pt x="242" y="163"/>
              </a:lnTo>
              <a:lnTo>
                <a:pt x="242" y="152"/>
              </a:lnTo>
              <a:lnTo>
                <a:pt x="231" y="140"/>
              </a:lnTo>
              <a:lnTo>
                <a:pt x="242" y="140"/>
              </a:lnTo>
              <a:lnTo>
                <a:pt x="242" y="128"/>
              </a:lnTo>
              <a:lnTo>
                <a:pt x="254" y="128"/>
              </a:lnTo>
              <a:lnTo>
                <a:pt x="254" y="140"/>
              </a:lnTo>
              <a:lnTo>
                <a:pt x="265" y="140"/>
              </a:lnTo>
              <a:lnTo>
                <a:pt x="277" y="140"/>
              </a:lnTo>
              <a:lnTo>
                <a:pt x="288" y="140"/>
              </a:lnTo>
              <a:lnTo>
                <a:pt x="300" y="140"/>
              </a:lnTo>
              <a:lnTo>
                <a:pt x="311" y="140"/>
              </a:lnTo>
              <a:lnTo>
                <a:pt x="323" y="128"/>
              </a:lnTo>
              <a:lnTo>
                <a:pt x="323" y="140"/>
              </a:lnTo>
              <a:lnTo>
                <a:pt x="334" y="128"/>
              </a:lnTo>
              <a:lnTo>
                <a:pt x="346" y="117"/>
              </a:lnTo>
              <a:lnTo>
                <a:pt x="357" y="117"/>
              </a:lnTo>
              <a:lnTo>
                <a:pt x="357" y="105"/>
              </a:lnTo>
              <a:lnTo>
                <a:pt x="346" y="105"/>
              </a:lnTo>
              <a:lnTo>
                <a:pt x="357" y="105"/>
              </a:lnTo>
              <a:lnTo>
                <a:pt x="357" y="117"/>
              </a:lnTo>
              <a:lnTo>
                <a:pt x="369" y="117"/>
              </a:lnTo>
              <a:lnTo>
                <a:pt x="381" y="117"/>
              </a:lnTo>
              <a:lnTo>
                <a:pt x="381" y="105"/>
              </a:lnTo>
              <a:lnTo>
                <a:pt x="381" y="117"/>
              </a:lnTo>
              <a:lnTo>
                <a:pt x="404" y="117"/>
              </a:lnTo>
              <a:lnTo>
                <a:pt x="404" y="128"/>
              </a:lnTo>
              <a:lnTo>
                <a:pt x="404" y="117"/>
              </a:lnTo>
              <a:lnTo>
                <a:pt x="415" y="128"/>
              </a:lnTo>
              <a:lnTo>
                <a:pt x="415" y="117"/>
              </a:lnTo>
              <a:lnTo>
                <a:pt x="427" y="128"/>
              </a:lnTo>
              <a:lnTo>
                <a:pt x="438" y="117"/>
              </a:lnTo>
              <a:lnTo>
                <a:pt x="438" y="128"/>
              </a:lnTo>
              <a:lnTo>
                <a:pt x="450" y="128"/>
              </a:lnTo>
              <a:lnTo>
                <a:pt x="450" y="140"/>
              </a:lnTo>
              <a:lnTo>
                <a:pt x="461" y="128"/>
              </a:lnTo>
              <a:lnTo>
                <a:pt x="484" y="128"/>
              </a:lnTo>
              <a:lnTo>
                <a:pt x="484" y="117"/>
              </a:lnTo>
              <a:lnTo>
                <a:pt x="484" y="128"/>
              </a:lnTo>
              <a:lnTo>
                <a:pt x="484" y="140"/>
              </a:lnTo>
              <a:lnTo>
                <a:pt x="484" y="128"/>
              </a:lnTo>
              <a:lnTo>
                <a:pt x="484" y="140"/>
              </a:lnTo>
              <a:lnTo>
                <a:pt x="496" y="128"/>
              </a:lnTo>
              <a:close/>
              <a:moveTo>
                <a:pt x="507" y="128"/>
              </a:moveTo>
              <a:lnTo>
                <a:pt x="496" y="140"/>
              </a:lnTo>
              <a:lnTo>
                <a:pt x="507" y="140"/>
              </a:lnTo>
              <a:lnTo>
                <a:pt x="507" y="128"/>
              </a:lnTo>
              <a:close/>
              <a:moveTo>
                <a:pt x="507" y="128"/>
              </a:moveTo>
              <a:lnTo>
                <a:pt x="496" y="128"/>
              </a:lnTo>
              <a:lnTo>
                <a:pt x="507" y="128"/>
              </a:lnTo>
              <a:close/>
            </a:path>
          </a:pathLst>
        </a:custGeom>
        <a:solidFill>
          <a:srgbClr val="E2969F"/>
        </a:solidFill>
        <a:ln w="1" cap="sq">
          <a:solidFill>
            <a:srgbClr val="000000"/>
          </a:solidFill>
          <a:prstDash val="solid"/>
          <a:bevel/>
          <a:headEnd/>
          <a:tailEnd/>
        </a:ln>
      </xdr:spPr>
    </xdr:sp>
    <xdr:clientData/>
  </xdr:twoCellAnchor>
  <xdr:twoCellAnchor>
    <xdr:from>
      <xdr:col>2</xdr:col>
      <xdr:colOff>333375</xdr:colOff>
      <xdr:row>3</xdr:row>
      <xdr:rowOff>47625</xdr:rowOff>
    </xdr:from>
    <xdr:to>
      <xdr:col>4</xdr:col>
      <xdr:colOff>180975</xdr:colOff>
      <xdr:row>11</xdr:row>
      <xdr:rowOff>19050</xdr:rowOff>
    </xdr:to>
    <xdr:sp macro="" textlink="">
      <xdr:nvSpPr>
        <xdr:cNvPr id="7" name="galicia">
          <a:extLst>
            <a:ext uri="{FF2B5EF4-FFF2-40B4-BE49-F238E27FC236}">
              <a16:creationId xmlns:a16="http://schemas.microsoft.com/office/drawing/2014/main" id="{00000000-0008-0000-3A00-000007000000}"/>
            </a:ext>
          </a:extLst>
        </xdr:cNvPr>
        <xdr:cNvSpPr>
          <a:spLocks noEditPoints="1"/>
        </xdr:cNvSpPr>
      </xdr:nvSpPr>
      <xdr:spPr bwMode="auto">
        <a:xfrm>
          <a:off x="1857375" y="2009775"/>
          <a:ext cx="1371600" cy="1504950"/>
        </a:xfrm>
        <a:custGeom>
          <a:avLst/>
          <a:gdLst>
            <a:gd name="T0" fmla="*/ 2147483647 w 3608"/>
            <a:gd name="T1" fmla="*/ 2147483647 h 3924"/>
            <a:gd name="T2" fmla="*/ 2147483647 w 3608"/>
            <a:gd name="T3" fmla="*/ 2147483647 h 3924"/>
            <a:gd name="T4" fmla="*/ 2147483647 w 3608"/>
            <a:gd name="T5" fmla="*/ 2147483647 h 3924"/>
            <a:gd name="T6" fmla="*/ 2147483647 w 3608"/>
            <a:gd name="T7" fmla="*/ 2147483647 h 3924"/>
            <a:gd name="T8" fmla="*/ 2147483647 w 3608"/>
            <a:gd name="T9" fmla="*/ 2147483647 h 3924"/>
            <a:gd name="T10" fmla="*/ 2147483647 w 3608"/>
            <a:gd name="T11" fmla="*/ 2147483647 h 3924"/>
            <a:gd name="T12" fmla="*/ 2147483647 w 3608"/>
            <a:gd name="T13" fmla="*/ 2147483647 h 3924"/>
            <a:gd name="T14" fmla="*/ 2147483647 w 3608"/>
            <a:gd name="T15" fmla="*/ 2147483647 h 3924"/>
            <a:gd name="T16" fmla="*/ 2147483647 w 3608"/>
            <a:gd name="T17" fmla="*/ 2147483647 h 3924"/>
            <a:gd name="T18" fmla="*/ 2147483647 w 3608"/>
            <a:gd name="T19" fmla="*/ 2147483647 h 3924"/>
            <a:gd name="T20" fmla="*/ 2147483647 w 3608"/>
            <a:gd name="T21" fmla="*/ 2147483647 h 3924"/>
            <a:gd name="T22" fmla="*/ 2147483647 w 3608"/>
            <a:gd name="T23" fmla="*/ 2147483647 h 3924"/>
            <a:gd name="T24" fmla="*/ 2147483647 w 3608"/>
            <a:gd name="T25" fmla="*/ 2147483647 h 3924"/>
            <a:gd name="T26" fmla="*/ 2147483647 w 3608"/>
            <a:gd name="T27" fmla="*/ 2147483647 h 3924"/>
            <a:gd name="T28" fmla="*/ 2147483647 w 3608"/>
            <a:gd name="T29" fmla="*/ 2147483647 h 3924"/>
            <a:gd name="T30" fmla="*/ 2147483647 w 3608"/>
            <a:gd name="T31" fmla="*/ 2147483647 h 3924"/>
            <a:gd name="T32" fmla="*/ 2147483647 w 3608"/>
            <a:gd name="T33" fmla="*/ 2147483647 h 3924"/>
            <a:gd name="T34" fmla="*/ 2147483647 w 3608"/>
            <a:gd name="T35" fmla="*/ 2147483647 h 3924"/>
            <a:gd name="T36" fmla="*/ 1922811610 w 3608"/>
            <a:gd name="T37" fmla="*/ 2147483647 h 3924"/>
            <a:gd name="T38" fmla="*/ 2147483647 w 3608"/>
            <a:gd name="T39" fmla="*/ 2147483647 h 3924"/>
            <a:gd name="T40" fmla="*/ 2147483647 w 3608"/>
            <a:gd name="T41" fmla="*/ 2147483647 h 3924"/>
            <a:gd name="T42" fmla="*/ 2147483647 w 3608"/>
            <a:gd name="T43" fmla="*/ 2147483647 h 3924"/>
            <a:gd name="T44" fmla="*/ 2147483647 w 3608"/>
            <a:gd name="T45" fmla="*/ 2147483647 h 3924"/>
            <a:gd name="T46" fmla="*/ 2147483647 w 3608"/>
            <a:gd name="T47" fmla="*/ 2147483647 h 3924"/>
            <a:gd name="T48" fmla="*/ 2147483647 w 3608"/>
            <a:gd name="T49" fmla="*/ 2147483647 h 3924"/>
            <a:gd name="T50" fmla="*/ 2147483647 w 3608"/>
            <a:gd name="T51" fmla="*/ 2147483647 h 3924"/>
            <a:gd name="T52" fmla="*/ 2147483647 w 3608"/>
            <a:gd name="T53" fmla="*/ 2147483647 h 3924"/>
            <a:gd name="T54" fmla="*/ 2147483647 w 3608"/>
            <a:gd name="T55" fmla="*/ 2147483647 h 3924"/>
            <a:gd name="T56" fmla="*/ 2147483647 w 3608"/>
            <a:gd name="T57" fmla="*/ 2147483647 h 3924"/>
            <a:gd name="T58" fmla="*/ 2147483647 w 3608"/>
            <a:gd name="T59" fmla="*/ 2147483647 h 3924"/>
            <a:gd name="T60" fmla="*/ 2147483647 w 3608"/>
            <a:gd name="T61" fmla="*/ 2147483647 h 3924"/>
            <a:gd name="T62" fmla="*/ 2147483647 w 3608"/>
            <a:gd name="T63" fmla="*/ 2147483647 h 3924"/>
            <a:gd name="T64" fmla="*/ 2147483647 w 3608"/>
            <a:gd name="T65" fmla="*/ 2147483647 h 3924"/>
            <a:gd name="T66" fmla="*/ 2147483647 w 3608"/>
            <a:gd name="T67" fmla="*/ 1937144252 h 3924"/>
            <a:gd name="T68" fmla="*/ 2147483647 w 3608"/>
            <a:gd name="T69" fmla="*/ 2147483647 h 3924"/>
            <a:gd name="T70" fmla="*/ 2147483647 w 3608"/>
            <a:gd name="T71" fmla="*/ 2147483647 h 3924"/>
            <a:gd name="T72" fmla="*/ 2147483647 w 3608"/>
            <a:gd name="T73" fmla="*/ 2147483647 h 3924"/>
            <a:gd name="T74" fmla="*/ 2147483647 w 3608"/>
            <a:gd name="T75" fmla="*/ 2147483647 h 3924"/>
            <a:gd name="T76" fmla="*/ 2147483647 w 3608"/>
            <a:gd name="T77" fmla="*/ 2147483647 h 3924"/>
            <a:gd name="T78" fmla="*/ 2147483647 w 3608"/>
            <a:gd name="T79" fmla="*/ 2147483647 h 3924"/>
            <a:gd name="T80" fmla="*/ 2147483647 w 3608"/>
            <a:gd name="T81" fmla="*/ 2147483647 h 3924"/>
            <a:gd name="T82" fmla="*/ 2147483647 w 3608"/>
            <a:gd name="T83" fmla="*/ 2147483647 h 3924"/>
            <a:gd name="T84" fmla="*/ 2147483647 w 3608"/>
            <a:gd name="T85" fmla="*/ 2147483647 h 3924"/>
            <a:gd name="T86" fmla="*/ 2147483647 w 3608"/>
            <a:gd name="T87" fmla="*/ 2147483647 h 3924"/>
            <a:gd name="T88" fmla="*/ 2147483647 w 3608"/>
            <a:gd name="T89" fmla="*/ 2147483647 h 3924"/>
            <a:gd name="T90" fmla="*/ 2147483647 w 3608"/>
            <a:gd name="T91" fmla="*/ 2147483647 h 3924"/>
            <a:gd name="T92" fmla="*/ 2147483647 w 3608"/>
            <a:gd name="T93" fmla="*/ 2147483647 h 3924"/>
            <a:gd name="T94" fmla="*/ 2147483647 w 3608"/>
            <a:gd name="T95" fmla="*/ 2147483647 h 3924"/>
            <a:gd name="T96" fmla="*/ 2147483647 w 3608"/>
            <a:gd name="T97" fmla="*/ 2147483647 h 3924"/>
            <a:gd name="T98" fmla="*/ 2147483647 w 3608"/>
            <a:gd name="T99" fmla="*/ 2147483647 h 3924"/>
            <a:gd name="T100" fmla="*/ 2147483647 w 3608"/>
            <a:gd name="T101" fmla="*/ 2147483647 h 3924"/>
            <a:gd name="T102" fmla="*/ 2147483647 w 3608"/>
            <a:gd name="T103" fmla="*/ 2147483647 h 3924"/>
            <a:gd name="T104" fmla="*/ 2147483647 w 3608"/>
            <a:gd name="T105" fmla="*/ 2147483647 h 3924"/>
            <a:gd name="T106" fmla="*/ 2147483647 w 3608"/>
            <a:gd name="T107" fmla="*/ 2147483647 h 3924"/>
            <a:gd name="T108" fmla="*/ 2147483647 w 3608"/>
            <a:gd name="T109" fmla="*/ 2147483647 h 3924"/>
            <a:gd name="T110" fmla="*/ 2147483647 w 3608"/>
            <a:gd name="T111" fmla="*/ 2147483647 h 3924"/>
            <a:gd name="T112" fmla="*/ 2147483647 w 3608"/>
            <a:gd name="T113" fmla="*/ 2147483647 h 3924"/>
            <a:gd name="T114" fmla="*/ 2147483647 w 3608"/>
            <a:gd name="T115" fmla="*/ 2147483647 h 3924"/>
            <a:gd name="T116" fmla="*/ 2147483647 w 3608"/>
            <a:gd name="T117" fmla="*/ 2147483647 h 3924"/>
            <a:gd name="T118" fmla="*/ 2147483647 w 3608"/>
            <a:gd name="T119" fmla="*/ 2147483647 h 3924"/>
            <a:gd name="T120" fmla="*/ 2147483647 w 3608"/>
            <a:gd name="T121" fmla="*/ 2147483647 h 3924"/>
            <a:gd name="T122" fmla="*/ 2147483647 w 3608"/>
            <a:gd name="T123" fmla="*/ 2147483647 h 3924"/>
            <a:gd name="T124" fmla="*/ 2147483647 w 3608"/>
            <a:gd name="T125" fmla="*/ 2147483647 h 3924"/>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3608"/>
            <a:gd name="T190" fmla="*/ 0 h 3924"/>
            <a:gd name="T191" fmla="*/ 3608 w 3608"/>
            <a:gd name="T192" fmla="*/ 3924 h 3924"/>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3608" h="3924">
              <a:moveTo>
                <a:pt x="484" y="3036"/>
              </a:moveTo>
              <a:lnTo>
                <a:pt x="473" y="3025"/>
              </a:lnTo>
              <a:lnTo>
                <a:pt x="473" y="3036"/>
              </a:lnTo>
              <a:lnTo>
                <a:pt x="461" y="3036"/>
              </a:lnTo>
              <a:lnTo>
                <a:pt x="450" y="3025"/>
              </a:lnTo>
              <a:lnTo>
                <a:pt x="461" y="3025"/>
              </a:lnTo>
              <a:lnTo>
                <a:pt x="461" y="3001"/>
              </a:lnTo>
              <a:lnTo>
                <a:pt x="461" y="3013"/>
              </a:lnTo>
              <a:lnTo>
                <a:pt x="461" y="3001"/>
              </a:lnTo>
              <a:lnTo>
                <a:pt x="461" y="3013"/>
              </a:lnTo>
              <a:lnTo>
                <a:pt x="473" y="3013"/>
              </a:lnTo>
              <a:lnTo>
                <a:pt x="484" y="3025"/>
              </a:lnTo>
              <a:lnTo>
                <a:pt x="484" y="3036"/>
              </a:lnTo>
              <a:close/>
              <a:moveTo>
                <a:pt x="646" y="3025"/>
              </a:moveTo>
              <a:lnTo>
                <a:pt x="657" y="3013"/>
              </a:lnTo>
              <a:lnTo>
                <a:pt x="657" y="2990"/>
              </a:lnTo>
              <a:lnTo>
                <a:pt x="669" y="2978"/>
              </a:lnTo>
              <a:lnTo>
                <a:pt x="669" y="2990"/>
              </a:lnTo>
              <a:lnTo>
                <a:pt x="680" y="2990"/>
              </a:lnTo>
              <a:lnTo>
                <a:pt x="692" y="2978"/>
              </a:lnTo>
              <a:lnTo>
                <a:pt x="692" y="2966"/>
              </a:lnTo>
              <a:lnTo>
                <a:pt x="703" y="2978"/>
              </a:lnTo>
              <a:lnTo>
                <a:pt x="703" y="2966"/>
              </a:lnTo>
              <a:lnTo>
                <a:pt x="703" y="2978"/>
              </a:lnTo>
              <a:lnTo>
                <a:pt x="692" y="2978"/>
              </a:lnTo>
              <a:lnTo>
                <a:pt x="692" y="2990"/>
              </a:lnTo>
              <a:lnTo>
                <a:pt x="692" y="2978"/>
              </a:lnTo>
              <a:lnTo>
                <a:pt x="692" y="2990"/>
              </a:lnTo>
              <a:lnTo>
                <a:pt x="703" y="2978"/>
              </a:lnTo>
              <a:lnTo>
                <a:pt x="703" y="2990"/>
              </a:lnTo>
              <a:lnTo>
                <a:pt x="703" y="2978"/>
              </a:lnTo>
              <a:lnTo>
                <a:pt x="715" y="2978"/>
              </a:lnTo>
              <a:lnTo>
                <a:pt x="715" y="2966"/>
              </a:lnTo>
              <a:lnTo>
                <a:pt x="715" y="2955"/>
              </a:lnTo>
              <a:lnTo>
                <a:pt x="715" y="2966"/>
              </a:lnTo>
              <a:lnTo>
                <a:pt x="726" y="2955"/>
              </a:lnTo>
              <a:lnTo>
                <a:pt x="726" y="2966"/>
              </a:lnTo>
              <a:lnTo>
                <a:pt x="726" y="2955"/>
              </a:lnTo>
              <a:lnTo>
                <a:pt x="738" y="2955"/>
              </a:lnTo>
              <a:lnTo>
                <a:pt x="749" y="2955"/>
              </a:lnTo>
              <a:lnTo>
                <a:pt x="761" y="2955"/>
              </a:lnTo>
              <a:lnTo>
                <a:pt x="761" y="2943"/>
              </a:lnTo>
              <a:lnTo>
                <a:pt x="761" y="2931"/>
              </a:lnTo>
              <a:lnTo>
                <a:pt x="761" y="2920"/>
              </a:lnTo>
              <a:lnTo>
                <a:pt x="772" y="2920"/>
              </a:lnTo>
              <a:lnTo>
                <a:pt x="772" y="2931"/>
              </a:lnTo>
              <a:lnTo>
                <a:pt x="784" y="2931"/>
              </a:lnTo>
              <a:lnTo>
                <a:pt x="784" y="2920"/>
              </a:lnTo>
              <a:lnTo>
                <a:pt x="784" y="2931"/>
              </a:lnTo>
              <a:lnTo>
                <a:pt x="784" y="2920"/>
              </a:lnTo>
              <a:lnTo>
                <a:pt x="795" y="2920"/>
              </a:lnTo>
              <a:lnTo>
                <a:pt x="807" y="2920"/>
              </a:lnTo>
              <a:lnTo>
                <a:pt x="819" y="2896"/>
              </a:lnTo>
              <a:lnTo>
                <a:pt x="819" y="2885"/>
              </a:lnTo>
              <a:lnTo>
                <a:pt x="830" y="2885"/>
              </a:lnTo>
              <a:lnTo>
                <a:pt x="830" y="2873"/>
              </a:lnTo>
              <a:lnTo>
                <a:pt x="842" y="2873"/>
              </a:lnTo>
              <a:lnTo>
                <a:pt x="853" y="2873"/>
              </a:lnTo>
              <a:lnTo>
                <a:pt x="865" y="2873"/>
              </a:lnTo>
              <a:lnTo>
                <a:pt x="876" y="2885"/>
              </a:lnTo>
              <a:lnTo>
                <a:pt x="876" y="2873"/>
              </a:lnTo>
              <a:lnTo>
                <a:pt x="888" y="2873"/>
              </a:lnTo>
              <a:lnTo>
                <a:pt x="899" y="2885"/>
              </a:lnTo>
              <a:lnTo>
                <a:pt x="899" y="2873"/>
              </a:lnTo>
              <a:lnTo>
                <a:pt x="888" y="2873"/>
              </a:lnTo>
              <a:lnTo>
                <a:pt x="888" y="2861"/>
              </a:lnTo>
              <a:lnTo>
                <a:pt x="899" y="2861"/>
              </a:lnTo>
              <a:lnTo>
                <a:pt x="899" y="2850"/>
              </a:lnTo>
              <a:lnTo>
                <a:pt x="899" y="2838"/>
              </a:lnTo>
              <a:lnTo>
                <a:pt x="888" y="2826"/>
              </a:lnTo>
              <a:lnTo>
                <a:pt x="888" y="2838"/>
              </a:lnTo>
              <a:lnTo>
                <a:pt x="888" y="2826"/>
              </a:lnTo>
              <a:lnTo>
                <a:pt x="899" y="2803"/>
              </a:lnTo>
              <a:lnTo>
                <a:pt x="911" y="2803"/>
              </a:lnTo>
              <a:lnTo>
                <a:pt x="899" y="2791"/>
              </a:lnTo>
              <a:lnTo>
                <a:pt x="911" y="2780"/>
              </a:lnTo>
              <a:lnTo>
                <a:pt x="899" y="2768"/>
              </a:lnTo>
              <a:lnTo>
                <a:pt x="911" y="2756"/>
              </a:lnTo>
              <a:lnTo>
                <a:pt x="899" y="2756"/>
              </a:lnTo>
              <a:lnTo>
                <a:pt x="888" y="2756"/>
              </a:lnTo>
              <a:lnTo>
                <a:pt x="888" y="2745"/>
              </a:lnTo>
              <a:lnTo>
                <a:pt x="876" y="2756"/>
              </a:lnTo>
              <a:lnTo>
                <a:pt x="865" y="2768"/>
              </a:lnTo>
              <a:lnTo>
                <a:pt x="865" y="2780"/>
              </a:lnTo>
              <a:lnTo>
                <a:pt x="876" y="2780"/>
              </a:lnTo>
              <a:lnTo>
                <a:pt x="876" y="2803"/>
              </a:lnTo>
              <a:lnTo>
                <a:pt x="853" y="2803"/>
              </a:lnTo>
              <a:lnTo>
                <a:pt x="853" y="2815"/>
              </a:lnTo>
              <a:lnTo>
                <a:pt x="842" y="2803"/>
              </a:lnTo>
              <a:lnTo>
                <a:pt x="830" y="2815"/>
              </a:lnTo>
              <a:lnTo>
                <a:pt x="830" y="2826"/>
              </a:lnTo>
              <a:lnTo>
                <a:pt x="842" y="2826"/>
              </a:lnTo>
              <a:lnTo>
                <a:pt x="842" y="2838"/>
              </a:lnTo>
              <a:lnTo>
                <a:pt x="842" y="2850"/>
              </a:lnTo>
              <a:lnTo>
                <a:pt x="830" y="2861"/>
              </a:lnTo>
              <a:lnTo>
                <a:pt x="807" y="2861"/>
              </a:lnTo>
              <a:lnTo>
                <a:pt x="807" y="2873"/>
              </a:lnTo>
              <a:lnTo>
                <a:pt x="795" y="2873"/>
              </a:lnTo>
              <a:lnTo>
                <a:pt x="784" y="2885"/>
              </a:lnTo>
              <a:lnTo>
                <a:pt x="772" y="2873"/>
              </a:lnTo>
              <a:lnTo>
                <a:pt x="772" y="2885"/>
              </a:lnTo>
              <a:lnTo>
                <a:pt x="761" y="2885"/>
              </a:lnTo>
              <a:lnTo>
                <a:pt x="749" y="2885"/>
              </a:lnTo>
              <a:lnTo>
                <a:pt x="749" y="2861"/>
              </a:lnTo>
              <a:lnTo>
                <a:pt x="749" y="2873"/>
              </a:lnTo>
              <a:lnTo>
                <a:pt x="738" y="2873"/>
              </a:lnTo>
              <a:lnTo>
                <a:pt x="726" y="2873"/>
              </a:lnTo>
              <a:lnTo>
                <a:pt x="726" y="2861"/>
              </a:lnTo>
              <a:lnTo>
                <a:pt x="726" y="2873"/>
              </a:lnTo>
              <a:lnTo>
                <a:pt x="715" y="2885"/>
              </a:lnTo>
              <a:lnTo>
                <a:pt x="726" y="2885"/>
              </a:lnTo>
              <a:lnTo>
                <a:pt x="715" y="2896"/>
              </a:lnTo>
              <a:lnTo>
                <a:pt x="692" y="2896"/>
              </a:lnTo>
              <a:lnTo>
                <a:pt x="692" y="2908"/>
              </a:lnTo>
              <a:lnTo>
                <a:pt x="680" y="2920"/>
              </a:lnTo>
              <a:lnTo>
                <a:pt x="669" y="2908"/>
              </a:lnTo>
              <a:lnTo>
                <a:pt x="646" y="2908"/>
              </a:lnTo>
              <a:lnTo>
                <a:pt x="657" y="2908"/>
              </a:lnTo>
              <a:lnTo>
                <a:pt x="646" y="2908"/>
              </a:lnTo>
              <a:lnTo>
                <a:pt x="646" y="2920"/>
              </a:lnTo>
              <a:lnTo>
                <a:pt x="657" y="2920"/>
              </a:lnTo>
              <a:lnTo>
                <a:pt x="646" y="2920"/>
              </a:lnTo>
              <a:lnTo>
                <a:pt x="646" y="2931"/>
              </a:lnTo>
              <a:lnTo>
                <a:pt x="634" y="2931"/>
              </a:lnTo>
              <a:lnTo>
                <a:pt x="634" y="2943"/>
              </a:lnTo>
              <a:lnTo>
                <a:pt x="634" y="2931"/>
              </a:lnTo>
              <a:lnTo>
                <a:pt x="623" y="2931"/>
              </a:lnTo>
              <a:lnTo>
                <a:pt x="611" y="2908"/>
              </a:lnTo>
              <a:lnTo>
                <a:pt x="600" y="2908"/>
              </a:lnTo>
              <a:lnTo>
                <a:pt x="600" y="2920"/>
              </a:lnTo>
              <a:lnTo>
                <a:pt x="588" y="2931"/>
              </a:lnTo>
              <a:lnTo>
                <a:pt x="576" y="2920"/>
              </a:lnTo>
              <a:lnTo>
                <a:pt x="565" y="2908"/>
              </a:lnTo>
              <a:lnTo>
                <a:pt x="542" y="2908"/>
              </a:lnTo>
              <a:lnTo>
                <a:pt x="542" y="2920"/>
              </a:lnTo>
              <a:lnTo>
                <a:pt x="530" y="2931"/>
              </a:lnTo>
              <a:lnTo>
                <a:pt x="530" y="2920"/>
              </a:lnTo>
              <a:lnTo>
                <a:pt x="519" y="2920"/>
              </a:lnTo>
              <a:lnTo>
                <a:pt x="530" y="2885"/>
              </a:lnTo>
              <a:lnTo>
                <a:pt x="530" y="2873"/>
              </a:lnTo>
              <a:lnTo>
                <a:pt x="542" y="2850"/>
              </a:lnTo>
              <a:lnTo>
                <a:pt x="553" y="2826"/>
              </a:lnTo>
              <a:lnTo>
                <a:pt x="542" y="2815"/>
              </a:lnTo>
              <a:lnTo>
                <a:pt x="553" y="2815"/>
              </a:lnTo>
              <a:lnTo>
                <a:pt x="553" y="2803"/>
              </a:lnTo>
              <a:lnTo>
                <a:pt x="553" y="2815"/>
              </a:lnTo>
              <a:lnTo>
                <a:pt x="565" y="2826"/>
              </a:lnTo>
              <a:lnTo>
                <a:pt x="565" y="2838"/>
              </a:lnTo>
              <a:lnTo>
                <a:pt x="576" y="2850"/>
              </a:lnTo>
              <a:lnTo>
                <a:pt x="588" y="2861"/>
              </a:lnTo>
              <a:lnTo>
                <a:pt x="588" y="2873"/>
              </a:lnTo>
              <a:lnTo>
                <a:pt x="600" y="2885"/>
              </a:lnTo>
              <a:lnTo>
                <a:pt x="600" y="2873"/>
              </a:lnTo>
              <a:lnTo>
                <a:pt x="600" y="2861"/>
              </a:lnTo>
              <a:lnTo>
                <a:pt x="600" y="2850"/>
              </a:lnTo>
              <a:lnTo>
                <a:pt x="600" y="2838"/>
              </a:lnTo>
              <a:lnTo>
                <a:pt x="600" y="2826"/>
              </a:lnTo>
              <a:lnTo>
                <a:pt x="611" y="2803"/>
              </a:lnTo>
              <a:lnTo>
                <a:pt x="600" y="2803"/>
              </a:lnTo>
              <a:lnTo>
                <a:pt x="600" y="2791"/>
              </a:lnTo>
              <a:lnTo>
                <a:pt x="600" y="2780"/>
              </a:lnTo>
              <a:lnTo>
                <a:pt x="588" y="2780"/>
              </a:lnTo>
              <a:lnTo>
                <a:pt x="600" y="2768"/>
              </a:lnTo>
              <a:lnTo>
                <a:pt x="588" y="2768"/>
              </a:lnTo>
              <a:lnTo>
                <a:pt x="588" y="2756"/>
              </a:lnTo>
              <a:lnTo>
                <a:pt x="576" y="2756"/>
              </a:lnTo>
              <a:lnTo>
                <a:pt x="588" y="2745"/>
              </a:lnTo>
              <a:lnTo>
                <a:pt x="600" y="2745"/>
              </a:lnTo>
              <a:lnTo>
                <a:pt x="600" y="2756"/>
              </a:lnTo>
              <a:lnTo>
                <a:pt x="611" y="2756"/>
              </a:lnTo>
              <a:lnTo>
                <a:pt x="623" y="2756"/>
              </a:lnTo>
              <a:lnTo>
                <a:pt x="634" y="2756"/>
              </a:lnTo>
              <a:lnTo>
                <a:pt x="634" y="2768"/>
              </a:lnTo>
              <a:lnTo>
                <a:pt x="646" y="2780"/>
              </a:lnTo>
              <a:lnTo>
                <a:pt x="657" y="2780"/>
              </a:lnTo>
              <a:lnTo>
                <a:pt x="669" y="2780"/>
              </a:lnTo>
              <a:lnTo>
                <a:pt x="680" y="2768"/>
              </a:lnTo>
              <a:lnTo>
                <a:pt x="692" y="2768"/>
              </a:lnTo>
              <a:lnTo>
                <a:pt x="692" y="2756"/>
              </a:lnTo>
              <a:lnTo>
                <a:pt x="703" y="2756"/>
              </a:lnTo>
              <a:lnTo>
                <a:pt x="703" y="2745"/>
              </a:lnTo>
              <a:lnTo>
                <a:pt x="715" y="2733"/>
              </a:lnTo>
              <a:lnTo>
                <a:pt x="715" y="2721"/>
              </a:lnTo>
              <a:lnTo>
                <a:pt x="715" y="2709"/>
              </a:lnTo>
              <a:lnTo>
                <a:pt x="726" y="2709"/>
              </a:lnTo>
              <a:lnTo>
                <a:pt x="738" y="2686"/>
              </a:lnTo>
              <a:lnTo>
                <a:pt x="738" y="2698"/>
              </a:lnTo>
              <a:lnTo>
                <a:pt x="738" y="2686"/>
              </a:lnTo>
              <a:lnTo>
                <a:pt x="749" y="2674"/>
              </a:lnTo>
              <a:lnTo>
                <a:pt x="761" y="2674"/>
              </a:lnTo>
              <a:lnTo>
                <a:pt x="761" y="2663"/>
              </a:lnTo>
              <a:lnTo>
                <a:pt x="784" y="2651"/>
              </a:lnTo>
              <a:lnTo>
                <a:pt x="795" y="2663"/>
              </a:lnTo>
              <a:lnTo>
                <a:pt x="795" y="2651"/>
              </a:lnTo>
              <a:lnTo>
                <a:pt x="807" y="2651"/>
              </a:lnTo>
              <a:lnTo>
                <a:pt x="795" y="2639"/>
              </a:lnTo>
              <a:lnTo>
                <a:pt x="795" y="2651"/>
              </a:lnTo>
              <a:lnTo>
                <a:pt x="795" y="2639"/>
              </a:lnTo>
              <a:lnTo>
                <a:pt x="807" y="2639"/>
              </a:lnTo>
              <a:lnTo>
                <a:pt x="807" y="2628"/>
              </a:lnTo>
              <a:lnTo>
                <a:pt x="819" y="2639"/>
              </a:lnTo>
              <a:lnTo>
                <a:pt x="842" y="2604"/>
              </a:lnTo>
              <a:lnTo>
                <a:pt x="853" y="2604"/>
              </a:lnTo>
              <a:lnTo>
                <a:pt x="865" y="2593"/>
              </a:lnTo>
              <a:lnTo>
                <a:pt x="853" y="2593"/>
              </a:lnTo>
              <a:lnTo>
                <a:pt x="853" y="2604"/>
              </a:lnTo>
              <a:lnTo>
                <a:pt x="853" y="2593"/>
              </a:lnTo>
              <a:lnTo>
                <a:pt x="853" y="2604"/>
              </a:lnTo>
              <a:lnTo>
                <a:pt x="842" y="2604"/>
              </a:lnTo>
              <a:lnTo>
                <a:pt x="830" y="2604"/>
              </a:lnTo>
              <a:lnTo>
                <a:pt x="819" y="2604"/>
              </a:lnTo>
              <a:lnTo>
                <a:pt x="807" y="2604"/>
              </a:lnTo>
              <a:lnTo>
                <a:pt x="819" y="2593"/>
              </a:lnTo>
              <a:lnTo>
                <a:pt x="807" y="2581"/>
              </a:lnTo>
              <a:lnTo>
                <a:pt x="807" y="2569"/>
              </a:lnTo>
              <a:lnTo>
                <a:pt x="795" y="2581"/>
              </a:lnTo>
              <a:lnTo>
                <a:pt x="784" y="2581"/>
              </a:lnTo>
              <a:lnTo>
                <a:pt x="784" y="2593"/>
              </a:lnTo>
              <a:lnTo>
                <a:pt x="772" y="2604"/>
              </a:lnTo>
              <a:lnTo>
                <a:pt x="761" y="2604"/>
              </a:lnTo>
              <a:lnTo>
                <a:pt x="738" y="2616"/>
              </a:lnTo>
              <a:lnTo>
                <a:pt x="726" y="2616"/>
              </a:lnTo>
              <a:lnTo>
                <a:pt x="715" y="2639"/>
              </a:lnTo>
              <a:lnTo>
                <a:pt x="703" y="2639"/>
              </a:lnTo>
              <a:lnTo>
                <a:pt x="703" y="2651"/>
              </a:lnTo>
              <a:lnTo>
                <a:pt x="692" y="2651"/>
              </a:lnTo>
              <a:lnTo>
                <a:pt x="680" y="2663"/>
              </a:lnTo>
              <a:lnTo>
                <a:pt x="669" y="2651"/>
              </a:lnTo>
              <a:lnTo>
                <a:pt x="657" y="2639"/>
              </a:lnTo>
              <a:lnTo>
                <a:pt x="646" y="2639"/>
              </a:lnTo>
              <a:lnTo>
                <a:pt x="634" y="2639"/>
              </a:lnTo>
              <a:lnTo>
                <a:pt x="623" y="2628"/>
              </a:lnTo>
              <a:lnTo>
                <a:pt x="623" y="2639"/>
              </a:lnTo>
              <a:lnTo>
                <a:pt x="611" y="2639"/>
              </a:lnTo>
              <a:lnTo>
                <a:pt x="611" y="2651"/>
              </a:lnTo>
              <a:lnTo>
                <a:pt x="600" y="2663"/>
              </a:lnTo>
              <a:lnTo>
                <a:pt x="600" y="2651"/>
              </a:lnTo>
              <a:lnTo>
                <a:pt x="588" y="2663"/>
              </a:lnTo>
              <a:lnTo>
                <a:pt x="576" y="2663"/>
              </a:lnTo>
              <a:lnTo>
                <a:pt x="588" y="2651"/>
              </a:lnTo>
              <a:lnTo>
                <a:pt x="576" y="2651"/>
              </a:lnTo>
              <a:lnTo>
                <a:pt x="576" y="2639"/>
              </a:lnTo>
              <a:lnTo>
                <a:pt x="565" y="2639"/>
              </a:lnTo>
              <a:lnTo>
                <a:pt x="565" y="2628"/>
              </a:lnTo>
              <a:lnTo>
                <a:pt x="553" y="2604"/>
              </a:lnTo>
              <a:lnTo>
                <a:pt x="542" y="2604"/>
              </a:lnTo>
              <a:lnTo>
                <a:pt x="530" y="2604"/>
              </a:lnTo>
              <a:lnTo>
                <a:pt x="530" y="2593"/>
              </a:lnTo>
              <a:lnTo>
                <a:pt x="530" y="2581"/>
              </a:lnTo>
              <a:lnTo>
                <a:pt x="542" y="2581"/>
              </a:lnTo>
              <a:lnTo>
                <a:pt x="542" y="2569"/>
              </a:lnTo>
              <a:lnTo>
                <a:pt x="530" y="2569"/>
              </a:lnTo>
              <a:lnTo>
                <a:pt x="542" y="2569"/>
              </a:lnTo>
              <a:lnTo>
                <a:pt x="542" y="2558"/>
              </a:lnTo>
              <a:lnTo>
                <a:pt x="542" y="2534"/>
              </a:lnTo>
              <a:lnTo>
                <a:pt x="530" y="2523"/>
              </a:lnTo>
              <a:lnTo>
                <a:pt x="530" y="2511"/>
              </a:lnTo>
              <a:lnTo>
                <a:pt x="519" y="2511"/>
              </a:lnTo>
              <a:lnTo>
                <a:pt x="507" y="2511"/>
              </a:lnTo>
              <a:lnTo>
                <a:pt x="496" y="2499"/>
              </a:lnTo>
              <a:lnTo>
                <a:pt x="484" y="2499"/>
              </a:lnTo>
              <a:lnTo>
                <a:pt x="484" y="2511"/>
              </a:lnTo>
              <a:lnTo>
                <a:pt x="473" y="2523"/>
              </a:lnTo>
              <a:lnTo>
                <a:pt x="461" y="2523"/>
              </a:lnTo>
              <a:lnTo>
                <a:pt x="461" y="2511"/>
              </a:lnTo>
              <a:lnTo>
                <a:pt x="461" y="2523"/>
              </a:lnTo>
              <a:lnTo>
                <a:pt x="450" y="2499"/>
              </a:lnTo>
              <a:lnTo>
                <a:pt x="461" y="2488"/>
              </a:lnTo>
              <a:lnTo>
                <a:pt x="461" y="2476"/>
              </a:lnTo>
              <a:lnTo>
                <a:pt x="450" y="2476"/>
              </a:lnTo>
              <a:lnTo>
                <a:pt x="461" y="2464"/>
              </a:lnTo>
              <a:lnTo>
                <a:pt x="473" y="2464"/>
              </a:lnTo>
              <a:lnTo>
                <a:pt x="484" y="2476"/>
              </a:lnTo>
              <a:lnTo>
                <a:pt x="484" y="2464"/>
              </a:lnTo>
              <a:lnTo>
                <a:pt x="484" y="2476"/>
              </a:lnTo>
              <a:lnTo>
                <a:pt x="496" y="2476"/>
              </a:lnTo>
              <a:lnTo>
                <a:pt x="519" y="2464"/>
              </a:lnTo>
              <a:lnTo>
                <a:pt x="519" y="2453"/>
              </a:lnTo>
              <a:lnTo>
                <a:pt x="530" y="2464"/>
              </a:lnTo>
              <a:lnTo>
                <a:pt x="530" y="2453"/>
              </a:lnTo>
              <a:lnTo>
                <a:pt x="542" y="2453"/>
              </a:lnTo>
              <a:lnTo>
                <a:pt x="530" y="2441"/>
              </a:lnTo>
              <a:lnTo>
                <a:pt x="530" y="2453"/>
              </a:lnTo>
              <a:lnTo>
                <a:pt x="530" y="2441"/>
              </a:lnTo>
              <a:lnTo>
                <a:pt x="542" y="2429"/>
              </a:lnTo>
              <a:lnTo>
                <a:pt x="542" y="2441"/>
              </a:lnTo>
              <a:lnTo>
                <a:pt x="553" y="2429"/>
              </a:lnTo>
              <a:lnTo>
                <a:pt x="553" y="2441"/>
              </a:lnTo>
              <a:lnTo>
                <a:pt x="565" y="2429"/>
              </a:lnTo>
              <a:lnTo>
                <a:pt x="565" y="2441"/>
              </a:lnTo>
              <a:lnTo>
                <a:pt x="576" y="2453"/>
              </a:lnTo>
              <a:lnTo>
                <a:pt x="565" y="2464"/>
              </a:lnTo>
              <a:lnTo>
                <a:pt x="576" y="2476"/>
              </a:lnTo>
              <a:lnTo>
                <a:pt x="565" y="2488"/>
              </a:lnTo>
              <a:lnTo>
                <a:pt x="576" y="2488"/>
              </a:lnTo>
              <a:lnTo>
                <a:pt x="565" y="2488"/>
              </a:lnTo>
              <a:lnTo>
                <a:pt x="553" y="2499"/>
              </a:lnTo>
              <a:lnTo>
                <a:pt x="553" y="2511"/>
              </a:lnTo>
              <a:lnTo>
                <a:pt x="542" y="2511"/>
              </a:lnTo>
              <a:lnTo>
                <a:pt x="553" y="2534"/>
              </a:lnTo>
              <a:lnTo>
                <a:pt x="565" y="2534"/>
              </a:lnTo>
              <a:lnTo>
                <a:pt x="576" y="2523"/>
              </a:lnTo>
              <a:lnTo>
                <a:pt x="576" y="2511"/>
              </a:lnTo>
              <a:lnTo>
                <a:pt x="576" y="2523"/>
              </a:lnTo>
              <a:lnTo>
                <a:pt x="588" y="2523"/>
              </a:lnTo>
              <a:lnTo>
                <a:pt x="576" y="2511"/>
              </a:lnTo>
              <a:lnTo>
                <a:pt x="588" y="2511"/>
              </a:lnTo>
              <a:lnTo>
                <a:pt x="588" y="2523"/>
              </a:lnTo>
              <a:lnTo>
                <a:pt x="600" y="2523"/>
              </a:lnTo>
              <a:lnTo>
                <a:pt x="600" y="2511"/>
              </a:lnTo>
              <a:lnTo>
                <a:pt x="600" y="2523"/>
              </a:lnTo>
              <a:lnTo>
                <a:pt x="611" y="2511"/>
              </a:lnTo>
              <a:lnTo>
                <a:pt x="611" y="2523"/>
              </a:lnTo>
              <a:lnTo>
                <a:pt x="623" y="2534"/>
              </a:lnTo>
              <a:lnTo>
                <a:pt x="623" y="2523"/>
              </a:lnTo>
              <a:lnTo>
                <a:pt x="623" y="2511"/>
              </a:lnTo>
              <a:lnTo>
                <a:pt x="623" y="2499"/>
              </a:lnTo>
              <a:lnTo>
                <a:pt x="611" y="2499"/>
              </a:lnTo>
              <a:lnTo>
                <a:pt x="611" y="2488"/>
              </a:lnTo>
              <a:lnTo>
                <a:pt x="611" y="2476"/>
              </a:lnTo>
              <a:lnTo>
                <a:pt x="611" y="2464"/>
              </a:lnTo>
              <a:lnTo>
                <a:pt x="623" y="2464"/>
              </a:lnTo>
              <a:lnTo>
                <a:pt x="611" y="2453"/>
              </a:lnTo>
              <a:lnTo>
                <a:pt x="623" y="2441"/>
              </a:lnTo>
              <a:lnTo>
                <a:pt x="623" y="2453"/>
              </a:lnTo>
              <a:lnTo>
                <a:pt x="634" y="2453"/>
              </a:lnTo>
              <a:lnTo>
                <a:pt x="646" y="2453"/>
              </a:lnTo>
              <a:lnTo>
                <a:pt x="646" y="2441"/>
              </a:lnTo>
              <a:lnTo>
                <a:pt x="657" y="2441"/>
              </a:lnTo>
              <a:lnTo>
                <a:pt x="646" y="2441"/>
              </a:lnTo>
              <a:lnTo>
                <a:pt x="634" y="2441"/>
              </a:lnTo>
              <a:lnTo>
                <a:pt x="634" y="2429"/>
              </a:lnTo>
              <a:lnTo>
                <a:pt x="634" y="2418"/>
              </a:lnTo>
              <a:lnTo>
                <a:pt x="623" y="2429"/>
              </a:lnTo>
              <a:lnTo>
                <a:pt x="623" y="2418"/>
              </a:lnTo>
              <a:lnTo>
                <a:pt x="634" y="2418"/>
              </a:lnTo>
              <a:lnTo>
                <a:pt x="634" y="2406"/>
              </a:lnTo>
              <a:lnTo>
                <a:pt x="634" y="2394"/>
              </a:lnTo>
              <a:lnTo>
                <a:pt x="646" y="2394"/>
              </a:lnTo>
              <a:lnTo>
                <a:pt x="634" y="2394"/>
              </a:lnTo>
              <a:lnTo>
                <a:pt x="646" y="2383"/>
              </a:lnTo>
              <a:lnTo>
                <a:pt x="634" y="2383"/>
              </a:lnTo>
              <a:lnTo>
                <a:pt x="623" y="2394"/>
              </a:lnTo>
              <a:lnTo>
                <a:pt x="623" y="2406"/>
              </a:lnTo>
              <a:lnTo>
                <a:pt x="623" y="2394"/>
              </a:lnTo>
              <a:lnTo>
                <a:pt x="623" y="2371"/>
              </a:lnTo>
              <a:lnTo>
                <a:pt x="623" y="2359"/>
              </a:lnTo>
              <a:lnTo>
                <a:pt x="623" y="2348"/>
              </a:lnTo>
              <a:lnTo>
                <a:pt x="611" y="2336"/>
              </a:lnTo>
              <a:lnTo>
                <a:pt x="611" y="2324"/>
              </a:lnTo>
              <a:lnTo>
                <a:pt x="611" y="2312"/>
              </a:lnTo>
              <a:lnTo>
                <a:pt x="623" y="2312"/>
              </a:lnTo>
              <a:lnTo>
                <a:pt x="634" y="2324"/>
              </a:lnTo>
              <a:lnTo>
                <a:pt x="623" y="2336"/>
              </a:lnTo>
              <a:lnTo>
                <a:pt x="634" y="2336"/>
              </a:lnTo>
              <a:lnTo>
                <a:pt x="634" y="2324"/>
              </a:lnTo>
              <a:lnTo>
                <a:pt x="634" y="2312"/>
              </a:lnTo>
              <a:lnTo>
                <a:pt x="623" y="2324"/>
              </a:lnTo>
              <a:lnTo>
                <a:pt x="623" y="2312"/>
              </a:lnTo>
              <a:lnTo>
                <a:pt x="623" y="2301"/>
              </a:lnTo>
              <a:lnTo>
                <a:pt x="623" y="2289"/>
              </a:lnTo>
              <a:lnTo>
                <a:pt x="634" y="2289"/>
              </a:lnTo>
              <a:lnTo>
                <a:pt x="634" y="2277"/>
              </a:lnTo>
              <a:lnTo>
                <a:pt x="634" y="2289"/>
              </a:lnTo>
              <a:lnTo>
                <a:pt x="657" y="2289"/>
              </a:lnTo>
              <a:lnTo>
                <a:pt x="669" y="2277"/>
              </a:lnTo>
              <a:lnTo>
                <a:pt x="680" y="2289"/>
              </a:lnTo>
              <a:lnTo>
                <a:pt x="669" y="2277"/>
              </a:lnTo>
              <a:lnTo>
                <a:pt x="680" y="2266"/>
              </a:lnTo>
              <a:lnTo>
                <a:pt x="680" y="2277"/>
              </a:lnTo>
              <a:lnTo>
                <a:pt x="680" y="2266"/>
              </a:lnTo>
              <a:lnTo>
                <a:pt x="692" y="2266"/>
              </a:lnTo>
              <a:lnTo>
                <a:pt x="692" y="2254"/>
              </a:lnTo>
              <a:lnTo>
                <a:pt x="692" y="2242"/>
              </a:lnTo>
              <a:lnTo>
                <a:pt x="692" y="2254"/>
              </a:lnTo>
              <a:lnTo>
                <a:pt x="703" y="2254"/>
              </a:lnTo>
              <a:lnTo>
                <a:pt x="715" y="2254"/>
              </a:lnTo>
              <a:lnTo>
                <a:pt x="715" y="2242"/>
              </a:lnTo>
              <a:lnTo>
                <a:pt x="715" y="2254"/>
              </a:lnTo>
              <a:lnTo>
                <a:pt x="715" y="2242"/>
              </a:lnTo>
              <a:lnTo>
                <a:pt x="715" y="2231"/>
              </a:lnTo>
              <a:lnTo>
                <a:pt x="703" y="2219"/>
              </a:lnTo>
              <a:lnTo>
                <a:pt x="715" y="2207"/>
              </a:lnTo>
              <a:lnTo>
                <a:pt x="715" y="2196"/>
              </a:lnTo>
              <a:lnTo>
                <a:pt x="726" y="2196"/>
              </a:lnTo>
              <a:lnTo>
                <a:pt x="726" y="2184"/>
              </a:lnTo>
              <a:lnTo>
                <a:pt x="738" y="2172"/>
              </a:lnTo>
              <a:lnTo>
                <a:pt x="738" y="2161"/>
              </a:lnTo>
              <a:lnTo>
                <a:pt x="749" y="2161"/>
              </a:lnTo>
              <a:lnTo>
                <a:pt x="761" y="2149"/>
              </a:lnTo>
              <a:lnTo>
                <a:pt x="772" y="2126"/>
              </a:lnTo>
              <a:lnTo>
                <a:pt x="784" y="2114"/>
              </a:lnTo>
              <a:lnTo>
                <a:pt x="795" y="2091"/>
              </a:lnTo>
              <a:lnTo>
                <a:pt x="784" y="2091"/>
              </a:lnTo>
              <a:lnTo>
                <a:pt x="784" y="2079"/>
              </a:lnTo>
              <a:lnTo>
                <a:pt x="784" y="2091"/>
              </a:lnTo>
              <a:lnTo>
                <a:pt x="784" y="2102"/>
              </a:lnTo>
              <a:lnTo>
                <a:pt x="772" y="2114"/>
              </a:lnTo>
              <a:lnTo>
                <a:pt x="761" y="2126"/>
              </a:lnTo>
              <a:lnTo>
                <a:pt x="761" y="2114"/>
              </a:lnTo>
              <a:lnTo>
                <a:pt x="761" y="2126"/>
              </a:lnTo>
              <a:lnTo>
                <a:pt x="749" y="2137"/>
              </a:lnTo>
              <a:lnTo>
                <a:pt x="749" y="2149"/>
              </a:lnTo>
              <a:lnTo>
                <a:pt x="738" y="2149"/>
              </a:lnTo>
              <a:lnTo>
                <a:pt x="726" y="2149"/>
              </a:lnTo>
              <a:lnTo>
                <a:pt x="726" y="2137"/>
              </a:lnTo>
              <a:lnTo>
                <a:pt x="715" y="2149"/>
              </a:lnTo>
              <a:lnTo>
                <a:pt x="703" y="2161"/>
              </a:lnTo>
              <a:lnTo>
                <a:pt x="692" y="2161"/>
              </a:lnTo>
              <a:lnTo>
                <a:pt x="680" y="2172"/>
              </a:lnTo>
              <a:lnTo>
                <a:pt x="669" y="2172"/>
              </a:lnTo>
              <a:lnTo>
                <a:pt x="669" y="2161"/>
              </a:lnTo>
              <a:lnTo>
                <a:pt x="669" y="2172"/>
              </a:lnTo>
              <a:lnTo>
                <a:pt x="657" y="2161"/>
              </a:lnTo>
              <a:lnTo>
                <a:pt x="657" y="2149"/>
              </a:lnTo>
              <a:lnTo>
                <a:pt x="646" y="2149"/>
              </a:lnTo>
              <a:lnTo>
                <a:pt x="646" y="2137"/>
              </a:lnTo>
              <a:lnTo>
                <a:pt x="657" y="2126"/>
              </a:lnTo>
              <a:lnTo>
                <a:pt x="657" y="2114"/>
              </a:lnTo>
              <a:lnTo>
                <a:pt x="646" y="2114"/>
              </a:lnTo>
              <a:lnTo>
                <a:pt x="634" y="2114"/>
              </a:lnTo>
              <a:lnTo>
                <a:pt x="634" y="2091"/>
              </a:lnTo>
              <a:lnTo>
                <a:pt x="623" y="2079"/>
              </a:lnTo>
              <a:lnTo>
                <a:pt x="623" y="2067"/>
              </a:lnTo>
              <a:lnTo>
                <a:pt x="623" y="2079"/>
              </a:lnTo>
              <a:lnTo>
                <a:pt x="623" y="2091"/>
              </a:lnTo>
              <a:lnTo>
                <a:pt x="623" y="2079"/>
              </a:lnTo>
              <a:lnTo>
                <a:pt x="623" y="2091"/>
              </a:lnTo>
              <a:lnTo>
                <a:pt x="623" y="2114"/>
              </a:lnTo>
              <a:lnTo>
                <a:pt x="611" y="2114"/>
              </a:lnTo>
              <a:lnTo>
                <a:pt x="611" y="2126"/>
              </a:lnTo>
              <a:lnTo>
                <a:pt x="600" y="2149"/>
              </a:lnTo>
              <a:lnTo>
                <a:pt x="588" y="2149"/>
              </a:lnTo>
              <a:lnTo>
                <a:pt x="600" y="2161"/>
              </a:lnTo>
              <a:lnTo>
                <a:pt x="611" y="2161"/>
              </a:lnTo>
              <a:lnTo>
                <a:pt x="623" y="2172"/>
              </a:lnTo>
              <a:lnTo>
                <a:pt x="623" y="2184"/>
              </a:lnTo>
              <a:lnTo>
                <a:pt x="611" y="2184"/>
              </a:lnTo>
              <a:lnTo>
                <a:pt x="600" y="2184"/>
              </a:lnTo>
              <a:lnTo>
                <a:pt x="588" y="2184"/>
              </a:lnTo>
              <a:lnTo>
                <a:pt x="588" y="2196"/>
              </a:lnTo>
              <a:lnTo>
                <a:pt x="588" y="2207"/>
              </a:lnTo>
              <a:lnTo>
                <a:pt x="588" y="2219"/>
              </a:lnTo>
              <a:lnTo>
                <a:pt x="588" y="2231"/>
              </a:lnTo>
              <a:lnTo>
                <a:pt x="576" y="2219"/>
              </a:lnTo>
              <a:lnTo>
                <a:pt x="576" y="2231"/>
              </a:lnTo>
              <a:lnTo>
                <a:pt x="576" y="2219"/>
              </a:lnTo>
              <a:lnTo>
                <a:pt x="565" y="2207"/>
              </a:lnTo>
              <a:lnTo>
                <a:pt x="553" y="2207"/>
              </a:lnTo>
              <a:lnTo>
                <a:pt x="542" y="2219"/>
              </a:lnTo>
              <a:lnTo>
                <a:pt x="542" y="2207"/>
              </a:lnTo>
              <a:lnTo>
                <a:pt x="553" y="2207"/>
              </a:lnTo>
              <a:lnTo>
                <a:pt x="553" y="2196"/>
              </a:lnTo>
              <a:lnTo>
                <a:pt x="553" y="2184"/>
              </a:lnTo>
              <a:lnTo>
                <a:pt x="565" y="2184"/>
              </a:lnTo>
              <a:lnTo>
                <a:pt x="565" y="2172"/>
              </a:lnTo>
              <a:lnTo>
                <a:pt x="565" y="2161"/>
              </a:lnTo>
              <a:lnTo>
                <a:pt x="542" y="2149"/>
              </a:lnTo>
              <a:lnTo>
                <a:pt x="530" y="2149"/>
              </a:lnTo>
              <a:lnTo>
                <a:pt x="542" y="2149"/>
              </a:lnTo>
              <a:lnTo>
                <a:pt x="530" y="2149"/>
              </a:lnTo>
              <a:lnTo>
                <a:pt x="530" y="2161"/>
              </a:lnTo>
              <a:lnTo>
                <a:pt x="530" y="2172"/>
              </a:lnTo>
              <a:lnTo>
                <a:pt x="519" y="2172"/>
              </a:lnTo>
              <a:lnTo>
                <a:pt x="507" y="2184"/>
              </a:lnTo>
              <a:lnTo>
                <a:pt x="496" y="2196"/>
              </a:lnTo>
              <a:lnTo>
                <a:pt x="484" y="2207"/>
              </a:lnTo>
              <a:lnTo>
                <a:pt x="484" y="2196"/>
              </a:lnTo>
              <a:lnTo>
                <a:pt x="484" y="2207"/>
              </a:lnTo>
              <a:lnTo>
                <a:pt x="473" y="2219"/>
              </a:lnTo>
              <a:lnTo>
                <a:pt x="484" y="2219"/>
              </a:lnTo>
              <a:lnTo>
                <a:pt x="473" y="2219"/>
              </a:lnTo>
              <a:lnTo>
                <a:pt x="484" y="2231"/>
              </a:lnTo>
              <a:lnTo>
                <a:pt x="496" y="2242"/>
              </a:lnTo>
              <a:lnTo>
                <a:pt x="496" y="2254"/>
              </a:lnTo>
              <a:lnTo>
                <a:pt x="484" y="2254"/>
              </a:lnTo>
              <a:lnTo>
                <a:pt x="473" y="2266"/>
              </a:lnTo>
              <a:lnTo>
                <a:pt x="473" y="2254"/>
              </a:lnTo>
              <a:lnTo>
                <a:pt x="461" y="2266"/>
              </a:lnTo>
              <a:lnTo>
                <a:pt x="461" y="2254"/>
              </a:lnTo>
              <a:lnTo>
                <a:pt x="450" y="2254"/>
              </a:lnTo>
              <a:lnTo>
                <a:pt x="438" y="2266"/>
              </a:lnTo>
              <a:lnTo>
                <a:pt x="438" y="2277"/>
              </a:lnTo>
              <a:lnTo>
                <a:pt x="438" y="2289"/>
              </a:lnTo>
              <a:lnTo>
                <a:pt x="427" y="2289"/>
              </a:lnTo>
              <a:lnTo>
                <a:pt x="404" y="2289"/>
              </a:lnTo>
              <a:lnTo>
                <a:pt x="392" y="2301"/>
              </a:lnTo>
              <a:lnTo>
                <a:pt x="392" y="2312"/>
              </a:lnTo>
              <a:lnTo>
                <a:pt x="392" y="2301"/>
              </a:lnTo>
              <a:lnTo>
                <a:pt x="392" y="2312"/>
              </a:lnTo>
              <a:lnTo>
                <a:pt x="404" y="2324"/>
              </a:lnTo>
              <a:lnTo>
                <a:pt x="404" y="2336"/>
              </a:lnTo>
              <a:lnTo>
                <a:pt x="392" y="2348"/>
              </a:lnTo>
              <a:lnTo>
                <a:pt x="381" y="2359"/>
              </a:lnTo>
              <a:lnTo>
                <a:pt x="369" y="2359"/>
              </a:lnTo>
              <a:lnTo>
                <a:pt x="357" y="2371"/>
              </a:lnTo>
              <a:lnTo>
                <a:pt x="369" y="2394"/>
              </a:lnTo>
              <a:lnTo>
                <a:pt x="357" y="2383"/>
              </a:lnTo>
              <a:lnTo>
                <a:pt x="357" y="2371"/>
              </a:lnTo>
              <a:lnTo>
                <a:pt x="346" y="2371"/>
              </a:lnTo>
              <a:lnTo>
                <a:pt x="346" y="2383"/>
              </a:lnTo>
              <a:lnTo>
                <a:pt x="334" y="2383"/>
              </a:lnTo>
              <a:lnTo>
                <a:pt x="323" y="2371"/>
              </a:lnTo>
              <a:lnTo>
                <a:pt x="323" y="2383"/>
              </a:lnTo>
              <a:lnTo>
                <a:pt x="311" y="2371"/>
              </a:lnTo>
              <a:lnTo>
                <a:pt x="311" y="2383"/>
              </a:lnTo>
              <a:lnTo>
                <a:pt x="311" y="2371"/>
              </a:lnTo>
              <a:lnTo>
                <a:pt x="311" y="2359"/>
              </a:lnTo>
              <a:lnTo>
                <a:pt x="323" y="2359"/>
              </a:lnTo>
              <a:lnTo>
                <a:pt x="311" y="2348"/>
              </a:lnTo>
              <a:lnTo>
                <a:pt x="323" y="2348"/>
              </a:lnTo>
              <a:lnTo>
                <a:pt x="323" y="2336"/>
              </a:lnTo>
              <a:lnTo>
                <a:pt x="334" y="2336"/>
              </a:lnTo>
              <a:lnTo>
                <a:pt x="334" y="2324"/>
              </a:lnTo>
              <a:lnTo>
                <a:pt x="323" y="2301"/>
              </a:lnTo>
              <a:lnTo>
                <a:pt x="311" y="2266"/>
              </a:lnTo>
              <a:lnTo>
                <a:pt x="300" y="2266"/>
              </a:lnTo>
              <a:lnTo>
                <a:pt x="288" y="2266"/>
              </a:lnTo>
              <a:lnTo>
                <a:pt x="277" y="2266"/>
              </a:lnTo>
              <a:lnTo>
                <a:pt x="277" y="2277"/>
              </a:lnTo>
              <a:lnTo>
                <a:pt x="265" y="2277"/>
              </a:lnTo>
              <a:lnTo>
                <a:pt x="254" y="2266"/>
              </a:lnTo>
              <a:lnTo>
                <a:pt x="254" y="2254"/>
              </a:lnTo>
              <a:lnTo>
                <a:pt x="265" y="2254"/>
              </a:lnTo>
              <a:lnTo>
                <a:pt x="277" y="2242"/>
              </a:lnTo>
              <a:lnTo>
                <a:pt x="277" y="2231"/>
              </a:lnTo>
              <a:lnTo>
                <a:pt x="265" y="2231"/>
              </a:lnTo>
              <a:lnTo>
                <a:pt x="277" y="2219"/>
              </a:lnTo>
              <a:lnTo>
                <a:pt x="288" y="2219"/>
              </a:lnTo>
              <a:lnTo>
                <a:pt x="300" y="2207"/>
              </a:lnTo>
              <a:lnTo>
                <a:pt x="300" y="2196"/>
              </a:lnTo>
              <a:lnTo>
                <a:pt x="300" y="2184"/>
              </a:lnTo>
              <a:lnTo>
                <a:pt x="300" y="2172"/>
              </a:lnTo>
              <a:lnTo>
                <a:pt x="300" y="2184"/>
              </a:lnTo>
              <a:lnTo>
                <a:pt x="311" y="2172"/>
              </a:lnTo>
              <a:lnTo>
                <a:pt x="323" y="2172"/>
              </a:lnTo>
              <a:lnTo>
                <a:pt x="334" y="2137"/>
              </a:lnTo>
              <a:lnTo>
                <a:pt x="334" y="2126"/>
              </a:lnTo>
              <a:lnTo>
                <a:pt x="334" y="2114"/>
              </a:lnTo>
              <a:lnTo>
                <a:pt x="334" y="2102"/>
              </a:lnTo>
              <a:lnTo>
                <a:pt x="334" y="2091"/>
              </a:lnTo>
              <a:lnTo>
                <a:pt x="334" y="2079"/>
              </a:lnTo>
              <a:lnTo>
                <a:pt x="346" y="2079"/>
              </a:lnTo>
              <a:lnTo>
                <a:pt x="346" y="2067"/>
              </a:lnTo>
              <a:lnTo>
                <a:pt x="357" y="2032"/>
              </a:lnTo>
              <a:lnTo>
                <a:pt x="346" y="2032"/>
              </a:lnTo>
              <a:lnTo>
                <a:pt x="357" y="2032"/>
              </a:lnTo>
              <a:lnTo>
                <a:pt x="357" y="2021"/>
              </a:lnTo>
              <a:lnTo>
                <a:pt x="369" y="2009"/>
              </a:lnTo>
              <a:lnTo>
                <a:pt x="381" y="2009"/>
              </a:lnTo>
              <a:lnTo>
                <a:pt x="392" y="1986"/>
              </a:lnTo>
              <a:lnTo>
                <a:pt x="392" y="1974"/>
              </a:lnTo>
              <a:lnTo>
                <a:pt x="404" y="1974"/>
              </a:lnTo>
              <a:lnTo>
                <a:pt x="415" y="1962"/>
              </a:lnTo>
              <a:lnTo>
                <a:pt x="415" y="1950"/>
              </a:lnTo>
              <a:lnTo>
                <a:pt x="427" y="1939"/>
              </a:lnTo>
              <a:lnTo>
                <a:pt x="438" y="1939"/>
              </a:lnTo>
              <a:lnTo>
                <a:pt x="438" y="1950"/>
              </a:lnTo>
              <a:lnTo>
                <a:pt x="450" y="1950"/>
              </a:lnTo>
              <a:lnTo>
                <a:pt x="461" y="1939"/>
              </a:lnTo>
              <a:lnTo>
                <a:pt x="473" y="1927"/>
              </a:lnTo>
              <a:lnTo>
                <a:pt x="473" y="1915"/>
              </a:lnTo>
              <a:lnTo>
                <a:pt x="484" y="1915"/>
              </a:lnTo>
              <a:lnTo>
                <a:pt x="496" y="1904"/>
              </a:lnTo>
              <a:lnTo>
                <a:pt x="496" y="1892"/>
              </a:lnTo>
              <a:lnTo>
                <a:pt x="496" y="1880"/>
              </a:lnTo>
              <a:lnTo>
                <a:pt x="507" y="1880"/>
              </a:lnTo>
              <a:lnTo>
                <a:pt x="507" y="1869"/>
              </a:lnTo>
              <a:lnTo>
                <a:pt x="530" y="1857"/>
              </a:lnTo>
              <a:lnTo>
                <a:pt x="542" y="1857"/>
              </a:lnTo>
              <a:lnTo>
                <a:pt x="542" y="1869"/>
              </a:lnTo>
              <a:lnTo>
                <a:pt x="553" y="1869"/>
              </a:lnTo>
              <a:lnTo>
                <a:pt x="565" y="1869"/>
              </a:lnTo>
              <a:lnTo>
                <a:pt x="565" y="1880"/>
              </a:lnTo>
              <a:lnTo>
                <a:pt x="565" y="1857"/>
              </a:lnTo>
              <a:lnTo>
                <a:pt x="553" y="1857"/>
              </a:lnTo>
              <a:lnTo>
                <a:pt x="565" y="1857"/>
              </a:lnTo>
              <a:lnTo>
                <a:pt x="565" y="1845"/>
              </a:lnTo>
              <a:lnTo>
                <a:pt x="553" y="1845"/>
              </a:lnTo>
              <a:lnTo>
                <a:pt x="553" y="1834"/>
              </a:lnTo>
              <a:lnTo>
                <a:pt x="565" y="1822"/>
              </a:lnTo>
              <a:lnTo>
                <a:pt x="565" y="1810"/>
              </a:lnTo>
              <a:lnTo>
                <a:pt x="576" y="1810"/>
              </a:lnTo>
              <a:lnTo>
                <a:pt x="588" y="1810"/>
              </a:lnTo>
              <a:lnTo>
                <a:pt x="588" y="1799"/>
              </a:lnTo>
              <a:lnTo>
                <a:pt x="588" y="1787"/>
              </a:lnTo>
              <a:lnTo>
                <a:pt x="588" y="1810"/>
              </a:lnTo>
              <a:lnTo>
                <a:pt x="576" y="1810"/>
              </a:lnTo>
              <a:lnTo>
                <a:pt x="565" y="1799"/>
              </a:lnTo>
              <a:lnTo>
                <a:pt x="565" y="1787"/>
              </a:lnTo>
              <a:lnTo>
                <a:pt x="553" y="1787"/>
              </a:lnTo>
              <a:lnTo>
                <a:pt x="565" y="1787"/>
              </a:lnTo>
              <a:lnTo>
                <a:pt x="553" y="1799"/>
              </a:lnTo>
              <a:lnTo>
                <a:pt x="542" y="1834"/>
              </a:lnTo>
              <a:lnTo>
                <a:pt x="530" y="1845"/>
              </a:lnTo>
              <a:lnTo>
                <a:pt x="519" y="1845"/>
              </a:lnTo>
              <a:lnTo>
                <a:pt x="519" y="1834"/>
              </a:lnTo>
              <a:lnTo>
                <a:pt x="507" y="1834"/>
              </a:lnTo>
              <a:lnTo>
                <a:pt x="507" y="1822"/>
              </a:lnTo>
              <a:lnTo>
                <a:pt x="507" y="1834"/>
              </a:lnTo>
              <a:lnTo>
                <a:pt x="496" y="1834"/>
              </a:lnTo>
              <a:lnTo>
                <a:pt x="484" y="1845"/>
              </a:lnTo>
              <a:lnTo>
                <a:pt x="496" y="1845"/>
              </a:lnTo>
              <a:lnTo>
                <a:pt x="484" y="1857"/>
              </a:lnTo>
              <a:lnTo>
                <a:pt x="484" y="1869"/>
              </a:lnTo>
              <a:lnTo>
                <a:pt x="473" y="1869"/>
              </a:lnTo>
              <a:lnTo>
                <a:pt x="461" y="1880"/>
              </a:lnTo>
              <a:lnTo>
                <a:pt x="461" y="1869"/>
              </a:lnTo>
              <a:lnTo>
                <a:pt x="461" y="1857"/>
              </a:lnTo>
              <a:lnTo>
                <a:pt x="450" y="1857"/>
              </a:lnTo>
              <a:lnTo>
                <a:pt x="450" y="1845"/>
              </a:lnTo>
              <a:lnTo>
                <a:pt x="438" y="1857"/>
              </a:lnTo>
              <a:lnTo>
                <a:pt x="438" y="1869"/>
              </a:lnTo>
              <a:lnTo>
                <a:pt x="427" y="1869"/>
              </a:lnTo>
              <a:lnTo>
                <a:pt x="427" y="1880"/>
              </a:lnTo>
              <a:lnTo>
                <a:pt x="427" y="1869"/>
              </a:lnTo>
              <a:lnTo>
                <a:pt x="415" y="1869"/>
              </a:lnTo>
              <a:lnTo>
                <a:pt x="404" y="1869"/>
              </a:lnTo>
              <a:lnTo>
                <a:pt x="404" y="1857"/>
              </a:lnTo>
              <a:lnTo>
                <a:pt x="404" y="1869"/>
              </a:lnTo>
              <a:lnTo>
                <a:pt x="392" y="1857"/>
              </a:lnTo>
              <a:lnTo>
                <a:pt x="392" y="1869"/>
              </a:lnTo>
              <a:lnTo>
                <a:pt x="392" y="1845"/>
              </a:lnTo>
              <a:lnTo>
                <a:pt x="392" y="1834"/>
              </a:lnTo>
              <a:lnTo>
                <a:pt x="381" y="1822"/>
              </a:lnTo>
              <a:lnTo>
                <a:pt x="381" y="1834"/>
              </a:lnTo>
              <a:lnTo>
                <a:pt x="369" y="1834"/>
              </a:lnTo>
              <a:lnTo>
                <a:pt x="369" y="1845"/>
              </a:lnTo>
              <a:lnTo>
                <a:pt x="357" y="1845"/>
              </a:lnTo>
              <a:lnTo>
                <a:pt x="346" y="1845"/>
              </a:lnTo>
              <a:lnTo>
                <a:pt x="346" y="1857"/>
              </a:lnTo>
              <a:lnTo>
                <a:pt x="346" y="1845"/>
              </a:lnTo>
              <a:lnTo>
                <a:pt x="334" y="1845"/>
              </a:lnTo>
              <a:lnTo>
                <a:pt x="323" y="1857"/>
              </a:lnTo>
              <a:lnTo>
                <a:pt x="323" y="1845"/>
              </a:lnTo>
              <a:lnTo>
                <a:pt x="311" y="1857"/>
              </a:lnTo>
              <a:lnTo>
                <a:pt x="323" y="1857"/>
              </a:lnTo>
              <a:lnTo>
                <a:pt x="323" y="1869"/>
              </a:lnTo>
              <a:lnTo>
                <a:pt x="334" y="1869"/>
              </a:lnTo>
              <a:lnTo>
                <a:pt x="334" y="1880"/>
              </a:lnTo>
              <a:lnTo>
                <a:pt x="334" y="1892"/>
              </a:lnTo>
              <a:lnTo>
                <a:pt x="323" y="1904"/>
              </a:lnTo>
              <a:lnTo>
                <a:pt x="311" y="1904"/>
              </a:lnTo>
              <a:lnTo>
                <a:pt x="300" y="1904"/>
              </a:lnTo>
              <a:lnTo>
                <a:pt x="288" y="1915"/>
              </a:lnTo>
              <a:lnTo>
                <a:pt x="300" y="1927"/>
              </a:lnTo>
              <a:lnTo>
                <a:pt x="300" y="1939"/>
              </a:lnTo>
              <a:lnTo>
                <a:pt x="288" y="1939"/>
              </a:lnTo>
              <a:lnTo>
                <a:pt x="277" y="1939"/>
              </a:lnTo>
              <a:lnTo>
                <a:pt x="277" y="1927"/>
              </a:lnTo>
              <a:lnTo>
                <a:pt x="265" y="1904"/>
              </a:lnTo>
              <a:lnTo>
                <a:pt x="254" y="1904"/>
              </a:lnTo>
              <a:lnTo>
                <a:pt x="242" y="1904"/>
              </a:lnTo>
              <a:lnTo>
                <a:pt x="242" y="1915"/>
              </a:lnTo>
              <a:lnTo>
                <a:pt x="242" y="1904"/>
              </a:lnTo>
              <a:lnTo>
                <a:pt x="242" y="1892"/>
              </a:lnTo>
              <a:lnTo>
                <a:pt x="231" y="1880"/>
              </a:lnTo>
              <a:lnTo>
                <a:pt x="231" y="1869"/>
              </a:lnTo>
              <a:lnTo>
                <a:pt x="231" y="1857"/>
              </a:lnTo>
              <a:lnTo>
                <a:pt x="219" y="1834"/>
              </a:lnTo>
              <a:lnTo>
                <a:pt x="208" y="1834"/>
              </a:lnTo>
              <a:lnTo>
                <a:pt x="208" y="1822"/>
              </a:lnTo>
              <a:lnTo>
                <a:pt x="196" y="1822"/>
              </a:lnTo>
              <a:lnTo>
                <a:pt x="208" y="1822"/>
              </a:lnTo>
              <a:lnTo>
                <a:pt x="196" y="1822"/>
              </a:lnTo>
              <a:lnTo>
                <a:pt x="196" y="1810"/>
              </a:lnTo>
              <a:lnTo>
                <a:pt x="208" y="1810"/>
              </a:lnTo>
              <a:lnTo>
                <a:pt x="219" y="1799"/>
              </a:lnTo>
              <a:lnTo>
                <a:pt x="219" y="1810"/>
              </a:lnTo>
              <a:lnTo>
                <a:pt x="231" y="1810"/>
              </a:lnTo>
              <a:lnTo>
                <a:pt x="242" y="1799"/>
              </a:lnTo>
              <a:lnTo>
                <a:pt x="254" y="1799"/>
              </a:lnTo>
              <a:lnTo>
                <a:pt x="265" y="1787"/>
              </a:lnTo>
              <a:lnTo>
                <a:pt x="265" y="1775"/>
              </a:lnTo>
              <a:lnTo>
                <a:pt x="265" y="1752"/>
              </a:lnTo>
              <a:lnTo>
                <a:pt x="265" y="1740"/>
              </a:lnTo>
              <a:lnTo>
                <a:pt x="254" y="1729"/>
              </a:lnTo>
              <a:lnTo>
                <a:pt x="242" y="1729"/>
              </a:lnTo>
              <a:lnTo>
                <a:pt x="242" y="1717"/>
              </a:lnTo>
              <a:lnTo>
                <a:pt x="231" y="1729"/>
              </a:lnTo>
              <a:lnTo>
                <a:pt x="231" y="1717"/>
              </a:lnTo>
              <a:lnTo>
                <a:pt x="219" y="1717"/>
              </a:lnTo>
              <a:lnTo>
                <a:pt x="219" y="1705"/>
              </a:lnTo>
              <a:lnTo>
                <a:pt x="219" y="1694"/>
              </a:lnTo>
              <a:lnTo>
                <a:pt x="208" y="1694"/>
              </a:lnTo>
              <a:lnTo>
                <a:pt x="219" y="1682"/>
              </a:lnTo>
              <a:lnTo>
                <a:pt x="208" y="1682"/>
              </a:lnTo>
              <a:lnTo>
                <a:pt x="208" y="1670"/>
              </a:lnTo>
              <a:lnTo>
                <a:pt x="219" y="1659"/>
              </a:lnTo>
              <a:lnTo>
                <a:pt x="208" y="1659"/>
              </a:lnTo>
              <a:lnTo>
                <a:pt x="219" y="1647"/>
              </a:lnTo>
              <a:lnTo>
                <a:pt x="231" y="1635"/>
              </a:lnTo>
              <a:lnTo>
                <a:pt x="219" y="1635"/>
              </a:lnTo>
              <a:lnTo>
                <a:pt x="219" y="1624"/>
              </a:lnTo>
              <a:lnTo>
                <a:pt x="231" y="1624"/>
              </a:lnTo>
              <a:lnTo>
                <a:pt x="242" y="1612"/>
              </a:lnTo>
              <a:lnTo>
                <a:pt x="254" y="1612"/>
              </a:lnTo>
              <a:lnTo>
                <a:pt x="242" y="1612"/>
              </a:lnTo>
              <a:lnTo>
                <a:pt x="242" y="1600"/>
              </a:lnTo>
              <a:lnTo>
                <a:pt x="231" y="1600"/>
              </a:lnTo>
              <a:lnTo>
                <a:pt x="219" y="1600"/>
              </a:lnTo>
              <a:lnTo>
                <a:pt x="219" y="1588"/>
              </a:lnTo>
              <a:lnTo>
                <a:pt x="208" y="1600"/>
              </a:lnTo>
              <a:lnTo>
                <a:pt x="208" y="1588"/>
              </a:lnTo>
              <a:lnTo>
                <a:pt x="196" y="1588"/>
              </a:lnTo>
              <a:lnTo>
                <a:pt x="196" y="1577"/>
              </a:lnTo>
              <a:lnTo>
                <a:pt x="196" y="1565"/>
              </a:lnTo>
              <a:lnTo>
                <a:pt x="185" y="1565"/>
              </a:lnTo>
              <a:lnTo>
                <a:pt x="185" y="1553"/>
              </a:lnTo>
              <a:lnTo>
                <a:pt x="185" y="1542"/>
              </a:lnTo>
              <a:lnTo>
                <a:pt x="185" y="1530"/>
              </a:lnTo>
              <a:lnTo>
                <a:pt x="173" y="1518"/>
              </a:lnTo>
              <a:lnTo>
                <a:pt x="173" y="1530"/>
              </a:lnTo>
              <a:lnTo>
                <a:pt x="173" y="1518"/>
              </a:lnTo>
              <a:lnTo>
                <a:pt x="161" y="1495"/>
              </a:lnTo>
              <a:lnTo>
                <a:pt x="161" y="1507"/>
              </a:lnTo>
              <a:lnTo>
                <a:pt x="161" y="1518"/>
              </a:lnTo>
              <a:lnTo>
                <a:pt x="161" y="1530"/>
              </a:lnTo>
              <a:lnTo>
                <a:pt x="161" y="1542"/>
              </a:lnTo>
              <a:lnTo>
                <a:pt x="173" y="1553"/>
              </a:lnTo>
              <a:lnTo>
                <a:pt x="161" y="1565"/>
              </a:lnTo>
              <a:lnTo>
                <a:pt x="173" y="1577"/>
              </a:lnTo>
              <a:lnTo>
                <a:pt x="161" y="1577"/>
              </a:lnTo>
              <a:lnTo>
                <a:pt x="150" y="1577"/>
              </a:lnTo>
              <a:lnTo>
                <a:pt x="138" y="1577"/>
              </a:lnTo>
              <a:lnTo>
                <a:pt x="127" y="1577"/>
              </a:lnTo>
              <a:lnTo>
                <a:pt x="138" y="1553"/>
              </a:lnTo>
              <a:lnTo>
                <a:pt x="127" y="1553"/>
              </a:lnTo>
              <a:lnTo>
                <a:pt x="115" y="1553"/>
              </a:lnTo>
              <a:lnTo>
                <a:pt x="127" y="1542"/>
              </a:lnTo>
              <a:lnTo>
                <a:pt x="115" y="1530"/>
              </a:lnTo>
              <a:lnTo>
                <a:pt x="104" y="1530"/>
              </a:lnTo>
              <a:lnTo>
                <a:pt x="92" y="1542"/>
              </a:lnTo>
              <a:lnTo>
                <a:pt x="104" y="1542"/>
              </a:lnTo>
              <a:lnTo>
                <a:pt x="92" y="1553"/>
              </a:lnTo>
              <a:lnTo>
                <a:pt x="81" y="1553"/>
              </a:lnTo>
              <a:lnTo>
                <a:pt x="58" y="1565"/>
              </a:lnTo>
              <a:lnTo>
                <a:pt x="46" y="1577"/>
              </a:lnTo>
              <a:lnTo>
                <a:pt x="58" y="1588"/>
              </a:lnTo>
              <a:lnTo>
                <a:pt x="58" y="1600"/>
              </a:lnTo>
              <a:lnTo>
                <a:pt x="46" y="1612"/>
              </a:lnTo>
              <a:lnTo>
                <a:pt x="46" y="1635"/>
              </a:lnTo>
              <a:lnTo>
                <a:pt x="35" y="1647"/>
              </a:lnTo>
              <a:lnTo>
                <a:pt x="35" y="1624"/>
              </a:lnTo>
              <a:lnTo>
                <a:pt x="23" y="1624"/>
              </a:lnTo>
              <a:lnTo>
                <a:pt x="23" y="1612"/>
              </a:lnTo>
              <a:lnTo>
                <a:pt x="35" y="1588"/>
              </a:lnTo>
              <a:lnTo>
                <a:pt x="35" y="1577"/>
              </a:lnTo>
              <a:lnTo>
                <a:pt x="23" y="1565"/>
              </a:lnTo>
              <a:lnTo>
                <a:pt x="12" y="1565"/>
              </a:lnTo>
              <a:lnTo>
                <a:pt x="12" y="1553"/>
              </a:lnTo>
              <a:lnTo>
                <a:pt x="0" y="1553"/>
              </a:lnTo>
              <a:lnTo>
                <a:pt x="12" y="1542"/>
              </a:lnTo>
              <a:lnTo>
                <a:pt x="12" y="1530"/>
              </a:lnTo>
              <a:lnTo>
                <a:pt x="23" y="1530"/>
              </a:lnTo>
              <a:lnTo>
                <a:pt x="12" y="1518"/>
              </a:lnTo>
              <a:lnTo>
                <a:pt x="23" y="1530"/>
              </a:lnTo>
              <a:lnTo>
                <a:pt x="23" y="1518"/>
              </a:lnTo>
              <a:lnTo>
                <a:pt x="35" y="1518"/>
              </a:lnTo>
              <a:lnTo>
                <a:pt x="35" y="1495"/>
              </a:lnTo>
              <a:lnTo>
                <a:pt x="46" y="1483"/>
              </a:lnTo>
              <a:lnTo>
                <a:pt x="58" y="1460"/>
              </a:lnTo>
              <a:lnTo>
                <a:pt x="69" y="1460"/>
              </a:lnTo>
              <a:lnTo>
                <a:pt x="58" y="1448"/>
              </a:lnTo>
              <a:lnTo>
                <a:pt x="69" y="1437"/>
              </a:lnTo>
              <a:lnTo>
                <a:pt x="69" y="1425"/>
              </a:lnTo>
              <a:lnTo>
                <a:pt x="69" y="1413"/>
              </a:lnTo>
              <a:lnTo>
                <a:pt x="69" y="1402"/>
              </a:lnTo>
              <a:lnTo>
                <a:pt x="69" y="1390"/>
              </a:lnTo>
              <a:lnTo>
                <a:pt x="58" y="1378"/>
              </a:lnTo>
              <a:lnTo>
                <a:pt x="58" y="1390"/>
              </a:lnTo>
              <a:lnTo>
                <a:pt x="46" y="1390"/>
              </a:lnTo>
              <a:lnTo>
                <a:pt x="46" y="1378"/>
              </a:lnTo>
              <a:lnTo>
                <a:pt x="46" y="1332"/>
              </a:lnTo>
              <a:lnTo>
                <a:pt x="35" y="1320"/>
              </a:lnTo>
              <a:lnTo>
                <a:pt x="23" y="1320"/>
              </a:lnTo>
              <a:lnTo>
                <a:pt x="23" y="1308"/>
              </a:lnTo>
              <a:lnTo>
                <a:pt x="23" y="1297"/>
              </a:lnTo>
              <a:lnTo>
                <a:pt x="35" y="1285"/>
              </a:lnTo>
              <a:lnTo>
                <a:pt x="35" y="1297"/>
              </a:lnTo>
              <a:lnTo>
                <a:pt x="35" y="1320"/>
              </a:lnTo>
              <a:lnTo>
                <a:pt x="46" y="1308"/>
              </a:lnTo>
              <a:lnTo>
                <a:pt x="46" y="1320"/>
              </a:lnTo>
              <a:lnTo>
                <a:pt x="58" y="1320"/>
              </a:lnTo>
              <a:lnTo>
                <a:pt x="58" y="1308"/>
              </a:lnTo>
              <a:lnTo>
                <a:pt x="69" y="1308"/>
              </a:lnTo>
              <a:lnTo>
                <a:pt x="81" y="1297"/>
              </a:lnTo>
              <a:lnTo>
                <a:pt x="92" y="1273"/>
              </a:lnTo>
              <a:lnTo>
                <a:pt x="92" y="1262"/>
              </a:lnTo>
              <a:lnTo>
                <a:pt x="92" y="1250"/>
              </a:lnTo>
              <a:lnTo>
                <a:pt x="92" y="1238"/>
              </a:lnTo>
              <a:lnTo>
                <a:pt x="92" y="1227"/>
              </a:lnTo>
              <a:lnTo>
                <a:pt x="104" y="1227"/>
              </a:lnTo>
              <a:lnTo>
                <a:pt x="104" y="1238"/>
              </a:lnTo>
              <a:lnTo>
                <a:pt x="115" y="1227"/>
              </a:lnTo>
              <a:lnTo>
                <a:pt x="127" y="1238"/>
              </a:lnTo>
              <a:lnTo>
                <a:pt x="138" y="1238"/>
              </a:lnTo>
              <a:lnTo>
                <a:pt x="138" y="1227"/>
              </a:lnTo>
              <a:lnTo>
                <a:pt x="138" y="1215"/>
              </a:lnTo>
              <a:lnTo>
                <a:pt x="138" y="1203"/>
              </a:lnTo>
              <a:lnTo>
                <a:pt x="138" y="1191"/>
              </a:lnTo>
              <a:lnTo>
                <a:pt x="150" y="1203"/>
              </a:lnTo>
              <a:lnTo>
                <a:pt x="150" y="1215"/>
              </a:lnTo>
              <a:lnTo>
                <a:pt x="161" y="1215"/>
              </a:lnTo>
              <a:lnTo>
                <a:pt x="173" y="1215"/>
              </a:lnTo>
              <a:lnTo>
                <a:pt x="173" y="1227"/>
              </a:lnTo>
              <a:lnTo>
                <a:pt x="173" y="1238"/>
              </a:lnTo>
              <a:lnTo>
                <a:pt x="185" y="1238"/>
              </a:lnTo>
              <a:lnTo>
                <a:pt x="196" y="1238"/>
              </a:lnTo>
              <a:lnTo>
                <a:pt x="196" y="1215"/>
              </a:lnTo>
              <a:lnTo>
                <a:pt x="185" y="1215"/>
              </a:lnTo>
              <a:lnTo>
                <a:pt x="196" y="1215"/>
              </a:lnTo>
              <a:lnTo>
                <a:pt x="208" y="1215"/>
              </a:lnTo>
              <a:lnTo>
                <a:pt x="219" y="1215"/>
              </a:lnTo>
              <a:lnTo>
                <a:pt x="219" y="1203"/>
              </a:lnTo>
              <a:lnTo>
                <a:pt x="231" y="1180"/>
              </a:lnTo>
              <a:lnTo>
                <a:pt x="231" y="1168"/>
              </a:lnTo>
              <a:lnTo>
                <a:pt x="219" y="1168"/>
              </a:lnTo>
              <a:lnTo>
                <a:pt x="219" y="1156"/>
              </a:lnTo>
              <a:lnTo>
                <a:pt x="231" y="1133"/>
              </a:lnTo>
              <a:lnTo>
                <a:pt x="231" y="1121"/>
              </a:lnTo>
              <a:lnTo>
                <a:pt x="219" y="1133"/>
              </a:lnTo>
              <a:lnTo>
                <a:pt x="219" y="1145"/>
              </a:lnTo>
              <a:lnTo>
                <a:pt x="208" y="1145"/>
              </a:lnTo>
              <a:lnTo>
                <a:pt x="208" y="1156"/>
              </a:lnTo>
              <a:lnTo>
                <a:pt x="196" y="1156"/>
              </a:lnTo>
              <a:lnTo>
                <a:pt x="196" y="1168"/>
              </a:lnTo>
              <a:lnTo>
                <a:pt x="185" y="1168"/>
              </a:lnTo>
              <a:lnTo>
                <a:pt x="185" y="1180"/>
              </a:lnTo>
              <a:lnTo>
                <a:pt x="173" y="1168"/>
              </a:lnTo>
              <a:lnTo>
                <a:pt x="173" y="1156"/>
              </a:lnTo>
              <a:lnTo>
                <a:pt x="173" y="1168"/>
              </a:lnTo>
              <a:lnTo>
                <a:pt x="161" y="1156"/>
              </a:lnTo>
              <a:lnTo>
                <a:pt x="173" y="1156"/>
              </a:lnTo>
              <a:lnTo>
                <a:pt x="173" y="1133"/>
              </a:lnTo>
              <a:lnTo>
                <a:pt x="161" y="1121"/>
              </a:lnTo>
              <a:lnTo>
                <a:pt x="161" y="1110"/>
              </a:lnTo>
              <a:lnTo>
                <a:pt x="161" y="1098"/>
              </a:lnTo>
              <a:lnTo>
                <a:pt x="173" y="1098"/>
              </a:lnTo>
              <a:lnTo>
                <a:pt x="161" y="1110"/>
              </a:lnTo>
              <a:lnTo>
                <a:pt x="173" y="1110"/>
              </a:lnTo>
              <a:lnTo>
                <a:pt x="185" y="1110"/>
              </a:lnTo>
              <a:lnTo>
                <a:pt x="185" y="1098"/>
              </a:lnTo>
              <a:lnTo>
                <a:pt x="196" y="1098"/>
              </a:lnTo>
              <a:lnTo>
                <a:pt x="196" y="1086"/>
              </a:lnTo>
              <a:lnTo>
                <a:pt x="208" y="1086"/>
              </a:lnTo>
              <a:lnTo>
                <a:pt x="208" y="1063"/>
              </a:lnTo>
              <a:lnTo>
                <a:pt x="219" y="1051"/>
              </a:lnTo>
              <a:lnTo>
                <a:pt x="219" y="1040"/>
              </a:lnTo>
              <a:lnTo>
                <a:pt x="219" y="1051"/>
              </a:lnTo>
              <a:lnTo>
                <a:pt x="231" y="1051"/>
              </a:lnTo>
              <a:lnTo>
                <a:pt x="231" y="1063"/>
              </a:lnTo>
              <a:lnTo>
                <a:pt x="231" y="1051"/>
              </a:lnTo>
              <a:lnTo>
                <a:pt x="231" y="1063"/>
              </a:lnTo>
              <a:lnTo>
                <a:pt x="242" y="1063"/>
              </a:lnTo>
              <a:lnTo>
                <a:pt x="254" y="1051"/>
              </a:lnTo>
              <a:lnTo>
                <a:pt x="254" y="1040"/>
              </a:lnTo>
              <a:lnTo>
                <a:pt x="265" y="1040"/>
              </a:lnTo>
              <a:lnTo>
                <a:pt x="277" y="1040"/>
              </a:lnTo>
              <a:lnTo>
                <a:pt x="277" y="1028"/>
              </a:lnTo>
              <a:lnTo>
                <a:pt x="288" y="1040"/>
              </a:lnTo>
              <a:lnTo>
                <a:pt x="300" y="1040"/>
              </a:lnTo>
              <a:lnTo>
                <a:pt x="300" y="1051"/>
              </a:lnTo>
              <a:lnTo>
                <a:pt x="311" y="1063"/>
              </a:lnTo>
              <a:lnTo>
                <a:pt x="323" y="1051"/>
              </a:lnTo>
              <a:lnTo>
                <a:pt x="311" y="1051"/>
              </a:lnTo>
              <a:lnTo>
                <a:pt x="323" y="1051"/>
              </a:lnTo>
              <a:lnTo>
                <a:pt x="334" y="1051"/>
              </a:lnTo>
              <a:lnTo>
                <a:pt x="334" y="1075"/>
              </a:lnTo>
              <a:lnTo>
                <a:pt x="334" y="1063"/>
              </a:lnTo>
              <a:lnTo>
                <a:pt x="346" y="1063"/>
              </a:lnTo>
              <a:lnTo>
                <a:pt x="346" y="1075"/>
              </a:lnTo>
              <a:lnTo>
                <a:pt x="357" y="1075"/>
              </a:lnTo>
              <a:lnTo>
                <a:pt x="357" y="1063"/>
              </a:lnTo>
              <a:lnTo>
                <a:pt x="369" y="1063"/>
              </a:lnTo>
              <a:lnTo>
                <a:pt x="381" y="1063"/>
              </a:lnTo>
              <a:lnTo>
                <a:pt x="415" y="1051"/>
              </a:lnTo>
              <a:lnTo>
                <a:pt x="415" y="1028"/>
              </a:lnTo>
              <a:lnTo>
                <a:pt x="415" y="1016"/>
              </a:lnTo>
              <a:lnTo>
                <a:pt x="427" y="1005"/>
              </a:lnTo>
              <a:lnTo>
                <a:pt x="427" y="1016"/>
              </a:lnTo>
              <a:lnTo>
                <a:pt x="438" y="1016"/>
              </a:lnTo>
              <a:lnTo>
                <a:pt x="438" y="1005"/>
              </a:lnTo>
              <a:lnTo>
                <a:pt x="450" y="993"/>
              </a:lnTo>
              <a:lnTo>
                <a:pt x="461" y="993"/>
              </a:lnTo>
              <a:lnTo>
                <a:pt x="450" y="981"/>
              </a:lnTo>
              <a:lnTo>
                <a:pt x="450" y="970"/>
              </a:lnTo>
              <a:lnTo>
                <a:pt x="461" y="981"/>
              </a:lnTo>
              <a:lnTo>
                <a:pt x="473" y="993"/>
              </a:lnTo>
              <a:lnTo>
                <a:pt x="461" y="1005"/>
              </a:lnTo>
              <a:lnTo>
                <a:pt x="473" y="1005"/>
              </a:lnTo>
              <a:lnTo>
                <a:pt x="484" y="1016"/>
              </a:lnTo>
              <a:lnTo>
                <a:pt x="484" y="1005"/>
              </a:lnTo>
              <a:lnTo>
                <a:pt x="496" y="1005"/>
              </a:lnTo>
              <a:lnTo>
                <a:pt x="496" y="993"/>
              </a:lnTo>
              <a:lnTo>
                <a:pt x="507" y="993"/>
              </a:lnTo>
              <a:lnTo>
                <a:pt x="519" y="993"/>
              </a:lnTo>
              <a:lnTo>
                <a:pt x="530" y="993"/>
              </a:lnTo>
              <a:lnTo>
                <a:pt x="542" y="993"/>
              </a:lnTo>
              <a:lnTo>
                <a:pt x="542" y="981"/>
              </a:lnTo>
              <a:lnTo>
                <a:pt x="542" y="993"/>
              </a:lnTo>
              <a:lnTo>
                <a:pt x="553" y="993"/>
              </a:lnTo>
              <a:lnTo>
                <a:pt x="565" y="981"/>
              </a:lnTo>
              <a:lnTo>
                <a:pt x="553" y="970"/>
              </a:lnTo>
              <a:lnTo>
                <a:pt x="553" y="958"/>
              </a:lnTo>
              <a:lnTo>
                <a:pt x="542" y="970"/>
              </a:lnTo>
              <a:lnTo>
                <a:pt x="542" y="946"/>
              </a:lnTo>
              <a:lnTo>
                <a:pt x="542" y="935"/>
              </a:lnTo>
              <a:lnTo>
                <a:pt x="542" y="923"/>
              </a:lnTo>
              <a:lnTo>
                <a:pt x="530" y="923"/>
              </a:lnTo>
              <a:lnTo>
                <a:pt x="519" y="923"/>
              </a:lnTo>
              <a:lnTo>
                <a:pt x="507" y="923"/>
              </a:lnTo>
              <a:lnTo>
                <a:pt x="507" y="911"/>
              </a:lnTo>
              <a:lnTo>
                <a:pt x="496" y="900"/>
              </a:lnTo>
              <a:lnTo>
                <a:pt x="496" y="888"/>
              </a:lnTo>
              <a:lnTo>
                <a:pt x="519" y="876"/>
              </a:lnTo>
              <a:lnTo>
                <a:pt x="530" y="876"/>
              </a:lnTo>
              <a:lnTo>
                <a:pt x="542" y="865"/>
              </a:lnTo>
              <a:lnTo>
                <a:pt x="553" y="865"/>
              </a:lnTo>
              <a:lnTo>
                <a:pt x="565" y="876"/>
              </a:lnTo>
              <a:lnTo>
                <a:pt x="576" y="888"/>
              </a:lnTo>
              <a:lnTo>
                <a:pt x="588" y="888"/>
              </a:lnTo>
              <a:lnTo>
                <a:pt x="576" y="876"/>
              </a:lnTo>
              <a:lnTo>
                <a:pt x="588" y="865"/>
              </a:lnTo>
              <a:lnTo>
                <a:pt x="600" y="865"/>
              </a:lnTo>
              <a:lnTo>
                <a:pt x="611" y="865"/>
              </a:lnTo>
              <a:lnTo>
                <a:pt x="611" y="853"/>
              </a:lnTo>
              <a:lnTo>
                <a:pt x="611" y="841"/>
              </a:lnTo>
              <a:lnTo>
                <a:pt x="611" y="829"/>
              </a:lnTo>
              <a:lnTo>
                <a:pt x="611" y="818"/>
              </a:lnTo>
              <a:lnTo>
                <a:pt x="623" y="818"/>
              </a:lnTo>
              <a:lnTo>
                <a:pt x="634" y="818"/>
              </a:lnTo>
              <a:lnTo>
                <a:pt x="646" y="818"/>
              </a:lnTo>
              <a:lnTo>
                <a:pt x="657" y="829"/>
              </a:lnTo>
              <a:lnTo>
                <a:pt x="669" y="829"/>
              </a:lnTo>
              <a:lnTo>
                <a:pt x="669" y="818"/>
              </a:lnTo>
              <a:lnTo>
                <a:pt x="680" y="818"/>
              </a:lnTo>
              <a:lnTo>
                <a:pt x="680" y="829"/>
              </a:lnTo>
              <a:lnTo>
                <a:pt x="692" y="818"/>
              </a:lnTo>
              <a:lnTo>
                <a:pt x="692" y="829"/>
              </a:lnTo>
              <a:lnTo>
                <a:pt x="692" y="818"/>
              </a:lnTo>
              <a:lnTo>
                <a:pt x="703" y="829"/>
              </a:lnTo>
              <a:lnTo>
                <a:pt x="703" y="818"/>
              </a:lnTo>
              <a:lnTo>
                <a:pt x="703" y="806"/>
              </a:lnTo>
              <a:lnTo>
                <a:pt x="703" y="783"/>
              </a:lnTo>
              <a:lnTo>
                <a:pt x="715" y="783"/>
              </a:lnTo>
              <a:lnTo>
                <a:pt x="715" y="771"/>
              </a:lnTo>
              <a:lnTo>
                <a:pt x="726" y="771"/>
              </a:lnTo>
              <a:lnTo>
                <a:pt x="726" y="783"/>
              </a:lnTo>
              <a:lnTo>
                <a:pt x="726" y="806"/>
              </a:lnTo>
              <a:lnTo>
                <a:pt x="738" y="806"/>
              </a:lnTo>
              <a:lnTo>
                <a:pt x="749" y="818"/>
              </a:lnTo>
              <a:lnTo>
                <a:pt x="761" y="818"/>
              </a:lnTo>
              <a:lnTo>
                <a:pt x="749" y="818"/>
              </a:lnTo>
              <a:lnTo>
                <a:pt x="761" y="829"/>
              </a:lnTo>
              <a:lnTo>
                <a:pt x="761" y="841"/>
              </a:lnTo>
              <a:lnTo>
                <a:pt x="772" y="841"/>
              </a:lnTo>
              <a:lnTo>
                <a:pt x="772" y="853"/>
              </a:lnTo>
              <a:lnTo>
                <a:pt x="772" y="841"/>
              </a:lnTo>
              <a:lnTo>
                <a:pt x="784" y="853"/>
              </a:lnTo>
              <a:lnTo>
                <a:pt x="784" y="865"/>
              </a:lnTo>
              <a:lnTo>
                <a:pt x="795" y="865"/>
              </a:lnTo>
              <a:lnTo>
                <a:pt x="807" y="865"/>
              </a:lnTo>
              <a:lnTo>
                <a:pt x="819" y="865"/>
              </a:lnTo>
              <a:lnTo>
                <a:pt x="830" y="876"/>
              </a:lnTo>
              <a:lnTo>
                <a:pt x="842" y="888"/>
              </a:lnTo>
              <a:lnTo>
                <a:pt x="865" y="888"/>
              </a:lnTo>
              <a:lnTo>
                <a:pt x="876" y="876"/>
              </a:lnTo>
              <a:lnTo>
                <a:pt x="876" y="888"/>
              </a:lnTo>
              <a:lnTo>
                <a:pt x="888" y="900"/>
              </a:lnTo>
              <a:lnTo>
                <a:pt x="911" y="900"/>
              </a:lnTo>
              <a:lnTo>
                <a:pt x="945" y="876"/>
              </a:lnTo>
              <a:lnTo>
                <a:pt x="968" y="876"/>
              </a:lnTo>
              <a:lnTo>
                <a:pt x="991" y="865"/>
              </a:lnTo>
              <a:lnTo>
                <a:pt x="1015" y="853"/>
              </a:lnTo>
              <a:lnTo>
                <a:pt x="1026" y="853"/>
              </a:lnTo>
              <a:lnTo>
                <a:pt x="1038" y="853"/>
              </a:lnTo>
              <a:lnTo>
                <a:pt x="1038" y="841"/>
              </a:lnTo>
              <a:lnTo>
                <a:pt x="1049" y="853"/>
              </a:lnTo>
              <a:lnTo>
                <a:pt x="1061" y="841"/>
              </a:lnTo>
              <a:lnTo>
                <a:pt x="1061" y="853"/>
              </a:lnTo>
              <a:lnTo>
                <a:pt x="1072" y="853"/>
              </a:lnTo>
              <a:lnTo>
                <a:pt x="1095" y="853"/>
              </a:lnTo>
              <a:lnTo>
                <a:pt x="1095" y="865"/>
              </a:lnTo>
              <a:lnTo>
                <a:pt x="1107" y="865"/>
              </a:lnTo>
              <a:lnTo>
                <a:pt x="1130" y="865"/>
              </a:lnTo>
              <a:lnTo>
                <a:pt x="1164" y="853"/>
              </a:lnTo>
              <a:lnTo>
                <a:pt x="1164" y="841"/>
              </a:lnTo>
              <a:lnTo>
                <a:pt x="1176" y="841"/>
              </a:lnTo>
              <a:lnTo>
                <a:pt x="1187" y="841"/>
              </a:lnTo>
              <a:lnTo>
                <a:pt x="1187" y="829"/>
              </a:lnTo>
              <a:lnTo>
                <a:pt x="1199" y="818"/>
              </a:lnTo>
              <a:lnTo>
                <a:pt x="1210" y="794"/>
              </a:lnTo>
              <a:lnTo>
                <a:pt x="1199" y="794"/>
              </a:lnTo>
              <a:lnTo>
                <a:pt x="1210" y="794"/>
              </a:lnTo>
              <a:lnTo>
                <a:pt x="1199" y="794"/>
              </a:lnTo>
              <a:lnTo>
                <a:pt x="1210" y="783"/>
              </a:lnTo>
              <a:lnTo>
                <a:pt x="1222" y="783"/>
              </a:lnTo>
              <a:lnTo>
                <a:pt x="1210" y="794"/>
              </a:lnTo>
              <a:lnTo>
                <a:pt x="1222" y="794"/>
              </a:lnTo>
              <a:lnTo>
                <a:pt x="1234" y="794"/>
              </a:lnTo>
              <a:lnTo>
                <a:pt x="1234" y="783"/>
              </a:lnTo>
              <a:lnTo>
                <a:pt x="1245" y="783"/>
              </a:lnTo>
              <a:lnTo>
                <a:pt x="1234" y="783"/>
              </a:lnTo>
              <a:lnTo>
                <a:pt x="1245" y="783"/>
              </a:lnTo>
              <a:lnTo>
                <a:pt x="1257" y="783"/>
              </a:lnTo>
              <a:lnTo>
                <a:pt x="1257" y="771"/>
              </a:lnTo>
              <a:lnTo>
                <a:pt x="1257" y="759"/>
              </a:lnTo>
              <a:lnTo>
                <a:pt x="1268" y="759"/>
              </a:lnTo>
              <a:lnTo>
                <a:pt x="1280" y="759"/>
              </a:lnTo>
              <a:lnTo>
                <a:pt x="1280" y="748"/>
              </a:lnTo>
              <a:lnTo>
                <a:pt x="1291" y="736"/>
              </a:lnTo>
              <a:lnTo>
                <a:pt x="1291" y="748"/>
              </a:lnTo>
              <a:lnTo>
                <a:pt x="1303" y="748"/>
              </a:lnTo>
              <a:lnTo>
                <a:pt x="1314" y="748"/>
              </a:lnTo>
              <a:lnTo>
                <a:pt x="1314" y="759"/>
              </a:lnTo>
              <a:lnTo>
                <a:pt x="1326" y="771"/>
              </a:lnTo>
              <a:lnTo>
                <a:pt x="1337" y="759"/>
              </a:lnTo>
              <a:lnTo>
                <a:pt x="1337" y="748"/>
              </a:lnTo>
              <a:lnTo>
                <a:pt x="1326" y="748"/>
              </a:lnTo>
              <a:lnTo>
                <a:pt x="1326" y="736"/>
              </a:lnTo>
              <a:lnTo>
                <a:pt x="1337" y="736"/>
              </a:lnTo>
              <a:lnTo>
                <a:pt x="1326" y="736"/>
              </a:lnTo>
              <a:lnTo>
                <a:pt x="1337" y="736"/>
              </a:lnTo>
              <a:lnTo>
                <a:pt x="1349" y="736"/>
              </a:lnTo>
              <a:lnTo>
                <a:pt x="1337" y="724"/>
              </a:lnTo>
              <a:lnTo>
                <a:pt x="1360" y="736"/>
              </a:lnTo>
              <a:lnTo>
                <a:pt x="1349" y="748"/>
              </a:lnTo>
              <a:lnTo>
                <a:pt x="1349" y="759"/>
              </a:lnTo>
              <a:lnTo>
                <a:pt x="1360" y="771"/>
              </a:lnTo>
              <a:lnTo>
                <a:pt x="1360" y="783"/>
              </a:lnTo>
              <a:lnTo>
                <a:pt x="1360" y="771"/>
              </a:lnTo>
              <a:lnTo>
                <a:pt x="1349" y="771"/>
              </a:lnTo>
              <a:lnTo>
                <a:pt x="1337" y="771"/>
              </a:lnTo>
              <a:lnTo>
                <a:pt x="1337" y="783"/>
              </a:lnTo>
              <a:lnTo>
                <a:pt x="1349" y="783"/>
              </a:lnTo>
              <a:lnTo>
                <a:pt x="1349" y="794"/>
              </a:lnTo>
              <a:lnTo>
                <a:pt x="1360" y="806"/>
              </a:lnTo>
              <a:lnTo>
                <a:pt x="1360" y="818"/>
              </a:lnTo>
              <a:lnTo>
                <a:pt x="1360" y="829"/>
              </a:lnTo>
              <a:lnTo>
                <a:pt x="1372" y="829"/>
              </a:lnTo>
              <a:lnTo>
                <a:pt x="1383" y="818"/>
              </a:lnTo>
              <a:lnTo>
                <a:pt x="1383" y="829"/>
              </a:lnTo>
              <a:lnTo>
                <a:pt x="1395" y="829"/>
              </a:lnTo>
              <a:lnTo>
                <a:pt x="1395" y="818"/>
              </a:lnTo>
              <a:lnTo>
                <a:pt x="1406" y="818"/>
              </a:lnTo>
              <a:lnTo>
                <a:pt x="1418" y="818"/>
              </a:lnTo>
              <a:lnTo>
                <a:pt x="1406" y="806"/>
              </a:lnTo>
              <a:lnTo>
                <a:pt x="1418" y="806"/>
              </a:lnTo>
              <a:lnTo>
                <a:pt x="1406" y="794"/>
              </a:lnTo>
              <a:lnTo>
                <a:pt x="1418" y="794"/>
              </a:lnTo>
              <a:lnTo>
                <a:pt x="1406" y="794"/>
              </a:lnTo>
              <a:lnTo>
                <a:pt x="1418" y="783"/>
              </a:lnTo>
              <a:lnTo>
                <a:pt x="1429" y="771"/>
              </a:lnTo>
              <a:lnTo>
                <a:pt x="1418" y="771"/>
              </a:lnTo>
              <a:lnTo>
                <a:pt x="1429" y="771"/>
              </a:lnTo>
              <a:lnTo>
                <a:pt x="1429" y="748"/>
              </a:lnTo>
              <a:lnTo>
                <a:pt x="1418" y="748"/>
              </a:lnTo>
              <a:lnTo>
                <a:pt x="1406" y="748"/>
              </a:lnTo>
              <a:lnTo>
                <a:pt x="1418" y="736"/>
              </a:lnTo>
              <a:lnTo>
                <a:pt x="1429" y="736"/>
              </a:lnTo>
              <a:lnTo>
                <a:pt x="1418" y="724"/>
              </a:lnTo>
              <a:lnTo>
                <a:pt x="1429" y="713"/>
              </a:lnTo>
              <a:lnTo>
                <a:pt x="1441" y="713"/>
              </a:lnTo>
              <a:lnTo>
                <a:pt x="1429" y="713"/>
              </a:lnTo>
              <a:lnTo>
                <a:pt x="1441" y="713"/>
              </a:lnTo>
              <a:lnTo>
                <a:pt x="1453" y="713"/>
              </a:lnTo>
              <a:lnTo>
                <a:pt x="1464" y="713"/>
              </a:lnTo>
              <a:lnTo>
                <a:pt x="1476" y="713"/>
              </a:lnTo>
              <a:lnTo>
                <a:pt x="1487" y="724"/>
              </a:lnTo>
              <a:lnTo>
                <a:pt x="1487" y="713"/>
              </a:lnTo>
              <a:lnTo>
                <a:pt x="1487" y="724"/>
              </a:lnTo>
              <a:lnTo>
                <a:pt x="1487" y="736"/>
              </a:lnTo>
              <a:lnTo>
                <a:pt x="1487" y="748"/>
              </a:lnTo>
              <a:lnTo>
                <a:pt x="1499" y="748"/>
              </a:lnTo>
              <a:lnTo>
                <a:pt x="1510" y="748"/>
              </a:lnTo>
              <a:lnTo>
                <a:pt x="1522" y="748"/>
              </a:lnTo>
              <a:lnTo>
                <a:pt x="1533" y="748"/>
              </a:lnTo>
              <a:lnTo>
                <a:pt x="1533" y="759"/>
              </a:lnTo>
              <a:lnTo>
                <a:pt x="1533" y="771"/>
              </a:lnTo>
              <a:lnTo>
                <a:pt x="1545" y="783"/>
              </a:lnTo>
              <a:lnTo>
                <a:pt x="1556" y="794"/>
              </a:lnTo>
              <a:lnTo>
                <a:pt x="1556" y="806"/>
              </a:lnTo>
              <a:lnTo>
                <a:pt x="1545" y="806"/>
              </a:lnTo>
              <a:lnTo>
                <a:pt x="1556" y="829"/>
              </a:lnTo>
              <a:lnTo>
                <a:pt x="1556" y="818"/>
              </a:lnTo>
              <a:lnTo>
                <a:pt x="1568" y="829"/>
              </a:lnTo>
              <a:lnTo>
                <a:pt x="1579" y="841"/>
              </a:lnTo>
              <a:lnTo>
                <a:pt x="1591" y="853"/>
              </a:lnTo>
              <a:lnTo>
                <a:pt x="1602" y="865"/>
              </a:lnTo>
              <a:lnTo>
                <a:pt x="1614" y="865"/>
              </a:lnTo>
              <a:lnTo>
                <a:pt x="1602" y="841"/>
              </a:lnTo>
              <a:lnTo>
                <a:pt x="1614" y="853"/>
              </a:lnTo>
              <a:lnTo>
                <a:pt x="1602" y="829"/>
              </a:lnTo>
              <a:lnTo>
                <a:pt x="1591" y="818"/>
              </a:lnTo>
              <a:lnTo>
                <a:pt x="1602" y="806"/>
              </a:lnTo>
              <a:lnTo>
                <a:pt x="1614" y="806"/>
              </a:lnTo>
              <a:lnTo>
                <a:pt x="1614" y="794"/>
              </a:lnTo>
              <a:lnTo>
                <a:pt x="1602" y="794"/>
              </a:lnTo>
              <a:lnTo>
                <a:pt x="1602" y="783"/>
              </a:lnTo>
              <a:lnTo>
                <a:pt x="1602" y="771"/>
              </a:lnTo>
              <a:lnTo>
                <a:pt x="1602" y="759"/>
              </a:lnTo>
              <a:lnTo>
                <a:pt x="1591" y="748"/>
              </a:lnTo>
              <a:lnTo>
                <a:pt x="1602" y="748"/>
              </a:lnTo>
              <a:lnTo>
                <a:pt x="1602" y="736"/>
              </a:lnTo>
              <a:lnTo>
                <a:pt x="1614" y="724"/>
              </a:lnTo>
              <a:lnTo>
                <a:pt x="1614" y="713"/>
              </a:lnTo>
              <a:lnTo>
                <a:pt x="1625" y="713"/>
              </a:lnTo>
              <a:lnTo>
                <a:pt x="1637" y="701"/>
              </a:lnTo>
              <a:lnTo>
                <a:pt x="1649" y="701"/>
              </a:lnTo>
              <a:lnTo>
                <a:pt x="1672" y="701"/>
              </a:lnTo>
              <a:lnTo>
                <a:pt x="1672" y="689"/>
              </a:lnTo>
              <a:lnTo>
                <a:pt x="1660" y="689"/>
              </a:lnTo>
              <a:lnTo>
                <a:pt x="1649" y="689"/>
              </a:lnTo>
              <a:lnTo>
                <a:pt x="1649" y="678"/>
              </a:lnTo>
              <a:lnTo>
                <a:pt x="1637" y="678"/>
              </a:lnTo>
              <a:lnTo>
                <a:pt x="1625" y="678"/>
              </a:lnTo>
              <a:lnTo>
                <a:pt x="1625" y="689"/>
              </a:lnTo>
              <a:lnTo>
                <a:pt x="1614" y="689"/>
              </a:lnTo>
              <a:lnTo>
                <a:pt x="1602" y="678"/>
              </a:lnTo>
              <a:lnTo>
                <a:pt x="1579" y="666"/>
              </a:lnTo>
              <a:lnTo>
                <a:pt x="1568" y="678"/>
              </a:lnTo>
              <a:lnTo>
                <a:pt x="1579" y="689"/>
              </a:lnTo>
              <a:lnTo>
                <a:pt x="1568" y="689"/>
              </a:lnTo>
              <a:lnTo>
                <a:pt x="1556" y="678"/>
              </a:lnTo>
              <a:lnTo>
                <a:pt x="1545" y="678"/>
              </a:lnTo>
              <a:lnTo>
                <a:pt x="1556" y="678"/>
              </a:lnTo>
              <a:lnTo>
                <a:pt x="1545" y="666"/>
              </a:lnTo>
              <a:lnTo>
                <a:pt x="1522" y="654"/>
              </a:lnTo>
              <a:lnTo>
                <a:pt x="1522" y="643"/>
              </a:lnTo>
              <a:lnTo>
                <a:pt x="1510" y="643"/>
              </a:lnTo>
              <a:lnTo>
                <a:pt x="1510" y="654"/>
              </a:lnTo>
              <a:lnTo>
                <a:pt x="1510" y="643"/>
              </a:lnTo>
              <a:lnTo>
                <a:pt x="1499" y="643"/>
              </a:lnTo>
              <a:lnTo>
                <a:pt x="1476" y="643"/>
              </a:lnTo>
              <a:lnTo>
                <a:pt x="1464" y="631"/>
              </a:lnTo>
              <a:lnTo>
                <a:pt x="1476" y="631"/>
              </a:lnTo>
              <a:lnTo>
                <a:pt x="1487" y="631"/>
              </a:lnTo>
              <a:lnTo>
                <a:pt x="1487" y="619"/>
              </a:lnTo>
              <a:lnTo>
                <a:pt x="1476" y="619"/>
              </a:lnTo>
              <a:lnTo>
                <a:pt x="1476" y="608"/>
              </a:lnTo>
              <a:lnTo>
                <a:pt x="1487" y="608"/>
              </a:lnTo>
              <a:lnTo>
                <a:pt x="1510" y="608"/>
              </a:lnTo>
              <a:lnTo>
                <a:pt x="1522" y="596"/>
              </a:lnTo>
              <a:lnTo>
                <a:pt x="1522" y="608"/>
              </a:lnTo>
              <a:lnTo>
                <a:pt x="1533" y="596"/>
              </a:lnTo>
              <a:lnTo>
                <a:pt x="1533" y="608"/>
              </a:lnTo>
              <a:lnTo>
                <a:pt x="1545" y="608"/>
              </a:lnTo>
              <a:lnTo>
                <a:pt x="1545" y="596"/>
              </a:lnTo>
              <a:lnTo>
                <a:pt x="1556" y="596"/>
              </a:lnTo>
              <a:lnTo>
                <a:pt x="1568" y="596"/>
              </a:lnTo>
              <a:lnTo>
                <a:pt x="1579" y="608"/>
              </a:lnTo>
              <a:lnTo>
                <a:pt x="1579" y="596"/>
              </a:lnTo>
              <a:lnTo>
                <a:pt x="1591" y="608"/>
              </a:lnTo>
              <a:lnTo>
                <a:pt x="1602" y="608"/>
              </a:lnTo>
              <a:lnTo>
                <a:pt x="1614" y="608"/>
              </a:lnTo>
              <a:lnTo>
                <a:pt x="1625" y="608"/>
              </a:lnTo>
              <a:lnTo>
                <a:pt x="1637" y="608"/>
              </a:lnTo>
              <a:lnTo>
                <a:pt x="1637" y="596"/>
              </a:lnTo>
              <a:lnTo>
                <a:pt x="1637" y="608"/>
              </a:lnTo>
              <a:lnTo>
                <a:pt x="1649" y="608"/>
              </a:lnTo>
              <a:lnTo>
                <a:pt x="1649" y="596"/>
              </a:lnTo>
              <a:lnTo>
                <a:pt x="1660" y="596"/>
              </a:lnTo>
              <a:lnTo>
                <a:pt x="1660" y="584"/>
              </a:lnTo>
              <a:lnTo>
                <a:pt x="1672" y="584"/>
              </a:lnTo>
              <a:lnTo>
                <a:pt x="1683" y="573"/>
              </a:lnTo>
              <a:lnTo>
                <a:pt x="1683" y="561"/>
              </a:lnTo>
              <a:lnTo>
                <a:pt x="1695" y="549"/>
              </a:lnTo>
              <a:lnTo>
                <a:pt x="1695" y="538"/>
              </a:lnTo>
              <a:lnTo>
                <a:pt x="1683" y="538"/>
              </a:lnTo>
              <a:lnTo>
                <a:pt x="1695" y="538"/>
              </a:lnTo>
              <a:lnTo>
                <a:pt x="1695" y="526"/>
              </a:lnTo>
              <a:lnTo>
                <a:pt x="1706" y="526"/>
              </a:lnTo>
              <a:lnTo>
                <a:pt x="1695" y="526"/>
              </a:lnTo>
              <a:lnTo>
                <a:pt x="1706" y="514"/>
              </a:lnTo>
              <a:lnTo>
                <a:pt x="1706" y="503"/>
              </a:lnTo>
              <a:lnTo>
                <a:pt x="1695" y="503"/>
              </a:lnTo>
              <a:lnTo>
                <a:pt x="1683" y="503"/>
              </a:lnTo>
              <a:lnTo>
                <a:pt x="1683" y="514"/>
              </a:lnTo>
              <a:lnTo>
                <a:pt x="1683" y="503"/>
              </a:lnTo>
              <a:lnTo>
                <a:pt x="1695" y="514"/>
              </a:lnTo>
              <a:lnTo>
                <a:pt x="1683" y="526"/>
              </a:lnTo>
              <a:lnTo>
                <a:pt x="1683" y="538"/>
              </a:lnTo>
              <a:lnTo>
                <a:pt x="1672" y="538"/>
              </a:lnTo>
              <a:lnTo>
                <a:pt x="1660" y="549"/>
              </a:lnTo>
              <a:lnTo>
                <a:pt x="1649" y="561"/>
              </a:lnTo>
              <a:lnTo>
                <a:pt x="1637" y="549"/>
              </a:lnTo>
              <a:lnTo>
                <a:pt x="1637" y="561"/>
              </a:lnTo>
              <a:lnTo>
                <a:pt x="1649" y="561"/>
              </a:lnTo>
              <a:lnTo>
                <a:pt x="1649" y="573"/>
              </a:lnTo>
              <a:lnTo>
                <a:pt x="1637" y="573"/>
              </a:lnTo>
              <a:lnTo>
                <a:pt x="1625" y="573"/>
              </a:lnTo>
              <a:lnTo>
                <a:pt x="1625" y="561"/>
              </a:lnTo>
              <a:lnTo>
                <a:pt x="1614" y="561"/>
              </a:lnTo>
              <a:lnTo>
                <a:pt x="1614" y="573"/>
              </a:lnTo>
              <a:lnTo>
                <a:pt x="1602" y="573"/>
              </a:lnTo>
              <a:lnTo>
                <a:pt x="1591" y="573"/>
              </a:lnTo>
              <a:lnTo>
                <a:pt x="1591" y="584"/>
              </a:lnTo>
              <a:lnTo>
                <a:pt x="1579" y="573"/>
              </a:lnTo>
              <a:lnTo>
                <a:pt x="1591" y="573"/>
              </a:lnTo>
              <a:lnTo>
                <a:pt x="1591" y="561"/>
              </a:lnTo>
              <a:lnTo>
                <a:pt x="1579" y="573"/>
              </a:lnTo>
              <a:lnTo>
                <a:pt x="1568" y="573"/>
              </a:lnTo>
              <a:lnTo>
                <a:pt x="1568" y="561"/>
              </a:lnTo>
              <a:lnTo>
                <a:pt x="1579" y="549"/>
              </a:lnTo>
              <a:lnTo>
                <a:pt x="1579" y="538"/>
              </a:lnTo>
              <a:lnTo>
                <a:pt x="1568" y="538"/>
              </a:lnTo>
              <a:lnTo>
                <a:pt x="1568" y="549"/>
              </a:lnTo>
              <a:lnTo>
                <a:pt x="1556" y="549"/>
              </a:lnTo>
              <a:lnTo>
                <a:pt x="1556" y="561"/>
              </a:lnTo>
              <a:lnTo>
                <a:pt x="1556" y="573"/>
              </a:lnTo>
              <a:lnTo>
                <a:pt x="1545" y="573"/>
              </a:lnTo>
              <a:lnTo>
                <a:pt x="1545" y="584"/>
              </a:lnTo>
              <a:lnTo>
                <a:pt x="1522" y="584"/>
              </a:lnTo>
              <a:lnTo>
                <a:pt x="1522" y="596"/>
              </a:lnTo>
              <a:lnTo>
                <a:pt x="1510" y="596"/>
              </a:lnTo>
              <a:lnTo>
                <a:pt x="1499" y="596"/>
              </a:lnTo>
              <a:lnTo>
                <a:pt x="1499" y="584"/>
              </a:lnTo>
              <a:lnTo>
                <a:pt x="1487" y="584"/>
              </a:lnTo>
              <a:lnTo>
                <a:pt x="1476" y="584"/>
              </a:lnTo>
              <a:lnTo>
                <a:pt x="1476" y="573"/>
              </a:lnTo>
              <a:lnTo>
                <a:pt x="1464" y="584"/>
              </a:lnTo>
              <a:lnTo>
                <a:pt x="1453" y="584"/>
              </a:lnTo>
              <a:lnTo>
                <a:pt x="1441" y="596"/>
              </a:lnTo>
              <a:lnTo>
                <a:pt x="1429" y="584"/>
              </a:lnTo>
              <a:lnTo>
                <a:pt x="1441" y="584"/>
              </a:lnTo>
              <a:lnTo>
                <a:pt x="1429" y="573"/>
              </a:lnTo>
              <a:lnTo>
                <a:pt x="1441" y="573"/>
              </a:lnTo>
              <a:lnTo>
                <a:pt x="1441" y="561"/>
              </a:lnTo>
              <a:lnTo>
                <a:pt x="1453" y="561"/>
              </a:lnTo>
              <a:lnTo>
                <a:pt x="1464" y="549"/>
              </a:lnTo>
              <a:lnTo>
                <a:pt x="1464" y="538"/>
              </a:lnTo>
              <a:lnTo>
                <a:pt x="1476" y="514"/>
              </a:lnTo>
              <a:lnTo>
                <a:pt x="1464" y="514"/>
              </a:lnTo>
              <a:lnTo>
                <a:pt x="1464" y="503"/>
              </a:lnTo>
              <a:lnTo>
                <a:pt x="1453" y="503"/>
              </a:lnTo>
              <a:lnTo>
                <a:pt x="1464" y="503"/>
              </a:lnTo>
              <a:lnTo>
                <a:pt x="1464" y="491"/>
              </a:lnTo>
              <a:lnTo>
                <a:pt x="1453" y="491"/>
              </a:lnTo>
              <a:lnTo>
                <a:pt x="1464" y="468"/>
              </a:lnTo>
              <a:lnTo>
                <a:pt x="1476" y="468"/>
              </a:lnTo>
              <a:lnTo>
                <a:pt x="1487" y="468"/>
              </a:lnTo>
              <a:lnTo>
                <a:pt x="1499" y="468"/>
              </a:lnTo>
              <a:lnTo>
                <a:pt x="1510" y="456"/>
              </a:lnTo>
              <a:lnTo>
                <a:pt x="1510" y="444"/>
              </a:lnTo>
              <a:lnTo>
                <a:pt x="1499" y="432"/>
              </a:lnTo>
              <a:lnTo>
                <a:pt x="1487" y="432"/>
              </a:lnTo>
              <a:lnTo>
                <a:pt x="1487" y="421"/>
              </a:lnTo>
              <a:lnTo>
                <a:pt x="1487" y="409"/>
              </a:lnTo>
              <a:lnTo>
                <a:pt x="1476" y="409"/>
              </a:lnTo>
              <a:lnTo>
                <a:pt x="1476" y="397"/>
              </a:lnTo>
              <a:lnTo>
                <a:pt x="1476" y="386"/>
              </a:lnTo>
              <a:lnTo>
                <a:pt x="1487" y="386"/>
              </a:lnTo>
              <a:lnTo>
                <a:pt x="1499" y="386"/>
              </a:lnTo>
              <a:lnTo>
                <a:pt x="1499" y="397"/>
              </a:lnTo>
              <a:lnTo>
                <a:pt x="1510" y="409"/>
              </a:lnTo>
              <a:lnTo>
                <a:pt x="1533" y="409"/>
              </a:lnTo>
              <a:lnTo>
                <a:pt x="1533" y="397"/>
              </a:lnTo>
              <a:lnTo>
                <a:pt x="1533" y="409"/>
              </a:lnTo>
              <a:lnTo>
                <a:pt x="1545" y="421"/>
              </a:lnTo>
              <a:lnTo>
                <a:pt x="1568" y="409"/>
              </a:lnTo>
              <a:lnTo>
                <a:pt x="1579" y="397"/>
              </a:lnTo>
              <a:lnTo>
                <a:pt x="1591" y="397"/>
              </a:lnTo>
              <a:lnTo>
                <a:pt x="1602" y="386"/>
              </a:lnTo>
              <a:lnTo>
                <a:pt x="1614" y="374"/>
              </a:lnTo>
              <a:lnTo>
                <a:pt x="1625" y="362"/>
              </a:lnTo>
              <a:lnTo>
                <a:pt x="1625" y="351"/>
              </a:lnTo>
              <a:lnTo>
                <a:pt x="1637" y="351"/>
              </a:lnTo>
              <a:lnTo>
                <a:pt x="1637" y="339"/>
              </a:lnTo>
              <a:lnTo>
                <a:pt x="1649" y="339"/>
              </a:lnTo>
              <a:lnTo>
                <a:pt x="1649" y="327"/>
              </a:lnTo>
              <a:lnTo>
                <a:pt x="1660" y="327"/>
              </a:lnTo>
              <a:lnTo>
                <a:pt x="1672" y="316"/>
              </a:lnTo>
              <a:lnTo>
                <a:pt x="1660" y="316"/>
              </a:lnTo>
              <a:lnTo>
                <a:pt x="1660" y="304"/>
              </a:lnTo>
              <a:lnTo>
                <a:pt x="1672" y="304"/>
              </a:lnTo>
              <a:lnTo>
                <a:pt x="1672" y="316"/>
              </a:lnTo>
              <a:lnTo>
                <a:pt x="1672" y="304"/>
              </a:lnTo>
              <a:lnTo>
                <a:pt x="1672" y="292"/>
              </a:lnTo>
              <a:lnTo>
                <a:pt x="1683" y="292"/>
              </a:lnTo>
              <a:lnTo>
                <a:pt x="1683" y="304"/>
              </a:lnTo>
              <a:lnTo>
                <a:pt x="1695" y="316"/>
              </a:lnTo>
              <a:lnTo>
                <a:pt x="1718" y="304"/>
              </a:lnTo>
              <a:lnTo>
                <a:pt x="1729" y="304"/>
              </a:lnTo>
              <a:lnTo>
                <a:pt x="1729" y="292"/>
              </a:lnTo>
              <a:lnTo>
                <a:pt x="1729" y="281"/>
              </a:lnTo>
              <a:lnTo>
                <a:pt x="1741" y="281"/>
              </a:lnTo>
              <a:lnTo>
                <a:pt x="1752" y="269"/>
              </a:lnTo>
              <a:lnTo>
                <a:pt x="1764" y="269"/>
              </a:lnTo>
              <a:lnTo>
                <a:pt x="1764" y="257"/>
              </a:lnTo>
              <a:lnTo>
                <a:pt x="1775" y="257"/>
              </a:lnTo>
              <a:lnTo>
                <a:pt x="1787" y="257"/>
              </a:lnTo>
              <a:lnTo>
                <a:pt x="1787" y="246"/>
              </a:lnTo>
              <a:lnTo>
                <a:pt x="1798" y="257"/>
              </a:lnTo>
              <a:lnTo>
                <a:pt x="1798" y="246"/>
              </a:lnTo>
              <a:lnTo>
                <a:pt x="1798" y="234"/>
              </a:lnTo>
              <a:lnTo>
                <a:pt x="1810" y="234"/>
              </a:lnTo>
              <a:lnTo>
                <a:pt x="1810" y="222"/>
              </a:lnTo>
              <a:lnTo>
                <a:pt x="1810" y="211"/>
              </a:lnTo>
              <a:lnTo>
                <a:pt x="1821" y="211"/>
              </a:lnTo>
              <a:lnTo>
                <a:pt x="1810" y="222"/>
              </a:lnTo>
              <a:lnTo>
                <a:pt x="1821" y="222"/>
              </a:lnTo>
              <a:lnTo>
                <a:pt x="1821" y="234"/>
              </a:lnTo>
              <a:lnTo>
                <a:pt x="1821" y="246"/>
              </a:lnTo>
              <a:lnTo>
                <a:pt x="1821" y="257"/>
              </a:lnTo>
              <a:lnTo>
                <a:pt x="1833" y="257"/>
              </a:lnTo>
              <a:lnTo>
                <a:pt x="1844" y="257"/>
              </a:lnTo>
              <a:lnTo>
                <a:pt x="1844" y="246"/>
              </a:lnTo>
              <a:lnTo>
                <a:pt x="1868" y="246"/>
              </a:lnTo>
              <a:lnTo>
                <a:pt x="1868" y="222"/>
              </a:lnTo>
              <a:lnTo>
                <a:pt x="1856" y="234"/>
              </a:lnTo>
              <a:lnTo>
                <a:pt x="1844" y="222"/>
              </a:lnTo>
              <a:lnTo>
                <a:pt x="1844" y="234"/>
              </a:lnTo>
              <a:lnTo>
                <a:pt x="1833" y="222"/>
              </a:lnTo>
              <a:lnTo>
                <a:pt x="1844" y="222"/>
              </a:lnTo>
              <a:lnTo>
                <a:pt x="1833" y="222"/>
              </a:lnTo>
              <a:lnTo>
                <a:pt x="1844" y="211"/>
              </a:lnTo>
              <a:lnTo>
                <a:pt x="1833" y="211"/>
              </a:lnTo>
              <a:lnTo>
                <a:pt x="1844" y="211"/>
              </a:lnTo>
              <a:lnTo>
                <a:pt x="1833" y="199"/>
              </a:lnTo>
              <a:lnTo>
                <a:pt x="1844" y="199"/>
              </a:lnTo>
              <a:lnTo>
                <a:pt x="1844" y="187"/>
              </a:lnTo>
              <a:lnTo>
                <a:pt x="1844" y="176"/>
              </a:lnTo>
              <a:lnTo>
                <a:pt x="1856" y="187"/>
              </a:lnTo>
              <a:lnTo>
                <a:pt x="1856" y="176"/>
              </a:lnTo>
              <a:lnTo>
                <a:pt x="1844" y="176"/>
              </a:lnTo>
              <a:lnTo>
                <a:pt x="1856" y="164"/>
              </a:lnTo>
              <a:lnTo>
                <a:pt x="1844" y="152"/>
              </a:lnTo>
              <a:lnTo>
                <a:pt x="1856" y="164"/>
              </a:lnTo>
              <a:lnTo>
                <a:pt x="1856" y="152"/>
              </a:lnTo>
              <a:lnTo>
                <a:pt x="1856" y="141"/>
              </a:lnTo>
              <a:lnTo>
                <a:pt x="1868" y="141"/>
              </a:lnTo>
              <a:lnTo>
                <a:pt x="1868" y="129"/>
              </a:lnTo>
              <a:lnTo>
                <a:pt x="1879" y="129"/>
              </a:lnTo>
              <a:lnTo>
                <a:pt x="1891" y="129"/>
              </a:lnTo>
              <a:lnTo>
                <a:pt x="1902" y="129"/>
              </a:lnTo>
              <a:lnTo>
                <a:pt x="1914" y="129"/>
              </a:lnTo>
              <a:lnTo>
                <a:pt x="1925" y="129"/>
              </a:lnTo>
              <a:lnTo>
                <a:pt x="1937" y="141"/>
              </a:lnTo>
              <a:lnTo>
                <a:pt x="1948" y="141"/>
              </a:lnTo>
              <a:lnTo>
                <a:pt x="1960" y="141"/>
              </a:lnTo>
              <a:lnTo>
                <a:pt x="1983" y="129"/>
              </a:lnTo>
              <a:lnTo>
                <a:pt x="1983" y="117"/>
              </a:lnTo>
              <a:lnTo>
                <a:pt x="2006" y="117"/>
              </a:lnTo>
              <a:lnTo>
                <a:pt x="2017" y="106"/>
              </a:lnTo>
              <a:lnTo>
                <a:pt x="2029" y="94"/>
              </a:lnTo>
              <a:lnTo>
                <a:pt x="2017" y="82"/>
              </a:lnTo>
              <a:lnTo>
                <a:pt x="2040" y="82"/>
              </a:lnTo>
              <a:lnTo>
                <a:pt x="2052" y="82"/>
              </a:lnTo>
              <a:lnTo>
                <a:pt x="2064" y="82"/>
              </a:lnTo>
              <a:lnTo>
                <a:pt x="2064" y="70"/>
              </a:lnTo>
              <a:lnTo>
                <a:pt x="2075" y="70"/>
              </a:lnTo>
              <a:lnTo>
                <a:pt x="2064" y="59"/>
              </a:lnTo>
              <a:lnTo>
                <a:pt x="2075" y="47"/>
              </a:lnTo>
              <a:lnTo>
                <a:pt x="2087" y="35"/>
              </a:lnTo>
              <a:lnTo>
                <a:pt x="2087" y="24"/>
              </a:lnTo>
              <a:lnTo>
                <a:pt x="2098" y="35"/>
              </a:lnTo>
              <a:lnTo>
                <a:pt x="2110" y="35"/>
              </a:lnTo>
              <a:lnTo>
                <a:pt x="2133" y="35"/>
              </a:lnTo>
              <a:lnTo>
                <a:pt x="2144" y="24"/>
              </a:lnTo>
              <a:lnTo>
                <a:pt x="2156" y="47"/>
              </a:lnTo>
              <a:lnTo>
                <a:pt x="2144" y="47"/>
              </a:lnTo>
              <a:lnTo>
                <a:pt x="2144" y="59"/>
              </a:lnTo>
              <a:lnTo>
                <a:pt x="2144" y="70"/>
              </a:lnTo>
              <a:lnTo>
                <a:pt x="2144" y="82"/>
              </a:lnTo>
              <a:lnTo>
                <a:pt x="2144" y="94"/>
              </a:lnTo>
              <a:lnTo>
                <a:pt x="2133" y="94"/>
              </a:lnTo>
              <a:lnTo>
                <a:pt x="2133" y="106"/>
              </a:lnTo>
              <a:lnTo>
                <a:pt x="2144" y="117"/>
              </a:lnTo>
              <a:lnTo>
                <a:pt x="2156" y="117"/>
              </a:lnTo>
              <a:lnTo>
                <a:pt x="2156" y="129"/>
              </a:lnTo>
              <a:lnTo>
                <a:pt x="2156" y="141"/>
              </a:lnTo>
              <a:lnTo>
                <a:pt x="2156" y="152"/>
              </a:lnTo>
              <a:lnTo>
                <a:pt x="2144" y="141"/>
              </a:lnTo>
              <a:lnTo>
                <a:pt x="2133" y="141"/>
              </a:lnTo>
              <a:lnTo>
                <a:pt x="2121" y="129"/>
              </a:lnTo>
              <a:lnTo>
                <a:pt x="2121" y="117"/>
              </a:lnTo>
              <a:lnTo>
                <a:pt x="2121" y="129"/>
              </a:lnTo>
              <a:lnTo>
                <a:pt x="2121" y="141"/>
              </a:lnTo>
              <a:lnTo>
                <a:pt x="2133" y="141"/>
              </a:lnTo>
              <a:lnTo>
                <a:pt x="2133" y="152"/>
              </a:lnTo>
              <a:lnTo>
                <a:pt x="2121" y="152"/>
              </a:lnTo>
              <a:lnTo>
                <a:pt x="2121" y="164"/>
              </a:lnTo>
              <a:lnTo>
                <a:pt x="2121" y="176"/>
              </a:lnTo>
              <a:lnTo>
                <a:pt x="2110" y="176"/>
              </a:lnTo>
              <a:lnTo>
                <a:pt x="2110" y="187"/>
              </a:lnTo>
              <a:lnTo>
                <a:pt x="2121" y="187"/>
              </a:lnTo>
              <a:lnTo>
                <a:pt x="2110" y="187"/>
              </a:lnTo>
              <a:lnTo>
                <a:pt x="2098" y="187"/>
              </a:lnTo>
              <a:lnTo>
                <a:pt x="2098" y="199"/>
              </a:lnTo>
              <a:lnTo>
                <a:pt x="2121" y="199"/>
              </a:lnTo>
              <a:lnTo>
                <a:pt x="2121" y="211"/>
              </a:lnTo>
              <a:lnTo>
                <a:pt x="2121" y="222"/>
              </a:lnTo>
              <a:lnTo>
                <a:pt x="2110" y="211"/>
              </a:lnTo>
              <a:lnTo>
                <a:pt x="2098" y="211"/>
              </a:lnTo>
              <a:lnTo>
                <a:pt x="2087" y="222"/>
              </a:lnTo>
              <a:lnTo>
                <a:pt x="2075" y="222"/>
              </a:lnTo>
              <a:lnTo>
                <a:pt x="2087" y="234"/>
              </a:lnTo>
              <a:lnTo>
                <a:pt x="2098" y="234"/>
              </a:lnTo>
              <a:lnTo>
                <a:pt x="2110" y="234"/>
              </a:lnTo>
              <a:lnTo>
                <a:pt x="2121" y="246"/>
              </a:lnTo>
              <a:lnTo>
                <a:pt x="2121" y="234"/>
              </a:lnTo>
              <a:lnTo>
                <a:pt x="2133" y="246"/>
              </a:lnTo>
              <a:lnTo>
                <a:pt x="2133" y="234"/>
              </a:lnTo>
              <a:lnTo>
                <a:pt x="2144" y="222"/>
              </a:lnTo>
              <a:lnTo>
                <a:pt x="2156" y="222"/>
              </a:lnTo>
              <a:lnTo>
                <a:pt x="2156" y="234"/>
              </a:lnTo>
              <a:lnTo>
                <a:pt x="2167" y="234"/>
              </a:lnTo>
              <a:lnTo>
                <a:pt x="2167" y="222"/>
              </a:lnTo>
              <a:lnTo>
                <a:pt x="2167" y="211"/>
              </a:lnTo>
              <a:lnTo>
                <a:pt x="2156" y="211"/>
              </a:lnTo>
              <a:lnTo>
                <a:pt x="2156" y="199"/>
              </a:lnTo>
              <a:lnTo>
                <a:pt x="2144" y="199"/>
              </a:lnTo>
              <a:lnTo>
                <a:pt x="2144" y="187"/>
              </a:lnTo>
              <a:lnTo>
                <a:pt x="2133" y="164"/>
              </a:lnTo>
              <a:lnTo>
                <a:pt x="2156" y="152"/>
              </a:lnTo>
              <a:lnTo>
                <a:pt x="2167" y="164"/>
              </a:lnTo>
              <a:lnTo>
                <a:pt x="2179" y="164"/>
              </a:lnTo>
              <a:lnTo>
                <a:pt x="2190" y="164"/>
              </a:lnTo>
              <a:lnTo>
                <a:pt x="2179" y="164"/>
              </a:lnTo>
              <a:lnTo>
                <a:pt x="2167" y="164"/>
              </a:lnTo>
              <a:lnTo>
                <a:pt x="2179" y="176"/>
              </a:lnTo>
              <a:lnTo>
                <a:pt x="2167" y="176"/>
              </a:lnTo>
              <a:lnTo>
                <a:pt x="2179" y="176"/>
              </a:lnTo>
              <a:lnTo>
                <a:pt x="2179" y="187"/>
              </a:lnTo>
              <a:lnTo>
                <a:pt x="2179" y="176"/>
              </a:lnTo>
              <a:lnTo>
                <a:pt x="2202" y="176"/>
              </a:lnTo>
              <a:lnTo>
                <a:pt x="2190" y="176"/>
              </a:lnTo>
              <a:lnTo>
                <a:pt x="2202" y="187"/>
              </a:lnTo>
              <a:lnTo>
                <a:pt x="2190" y="187"/>
              </a:lnTo>
              <a:lnTo>
                <a:pt x="2213" y="176"/>
              </a:lnTo>
              <a:lnTo>
                <a:pt x="2213" y="187"/>
              </a:lnTo>
              <a:lnTo>
                <a:pt x="2213" y="176"/>
              </a:lnTo>
              <a:lnTo>
                <a:pt x="2202" y="176"/>
              </a:lnTo>
              <a:lnTo>
                <a:pt x="2202" y="164"/>
              </a:lnTo>
              <a:lnTo>
                <a:pt x="2190" y="164"/>
              </a:lnTo>
              <a:lnTo>
                <a:pt x="2190" y="152"/>
              </a:lnTo>
              <a:lnTo>
                <a:pt x="2190" y="141"/>
              </a:lnTo>
              <a:lnTo>
                <a:pt x="2202" y="141"/>
              </a:lnTo>
              <a:lnTo>
                <a:pt x="2213" y="141"/>
              </a:lnTo>
              <a:lnTo>
                <a:pt x="2225" y="141"/>
              </a:lnTo>
              <a:lnTo>
                <a:pt x="2213" y="129"/>
              </a:lnTo>
              <a:lnTo>
                <a:pt x="2213" y="117"/>
              </a:lnTo>
              <a:lnTo>
                <a:pt x="2225" y="117"/>
              </a:lnTo>
              <a:lnTo>
                <a:pt x="2225" y="129"/>
              </a:lnTo>
              <a:lnTo>
                <a:pt x="2236" y="129"/>
              </a:lnTo>
              <a:lnTo>
                <a:pt x="2236" y="117"/>
              </a:lnTo>
              <a:lnTo>
                <a:pt x="2248" y="106"/>
              </a:lnTo>
              <a:lnTo>
                <a:pt x="2259" y="106"/>
              </a:lnTo>
              <a:lnTo>
                <a:pt x="2271" y="106"/>
              </a:lnTo>
              <a:lnTo>
                <a:pt x="2271" y="94"/>
              </a:lnTo>
              <a:lnTo>
                <a:pt x="2283" y="94"/>
              </a:lnTo>
              <a:lnTo>
                <a:pt x="2294" y="94"/>
              </a:lnTo>
              <a:lnTo>
                <a:pt x="2306" y="82"/>
              </a:lnTo>
              <a:lnTo>
                <a:pt x="2317" y="82"/>
              </a:lnTo>
              <a:lnTo>
                <a:pt x="2329" y="82"/>
              </a:lnTo>
              <a:lnTo>
                <a:pt x="2340" y="82"/>
              </a:lnTo>
              <a:lnTo>
                <a:pt x="2340" y="70"/>
              </a:lnTo>
              <a:lnTo>
                <a:pt x="2352" y="70"/>
              </a:lnTo>
              <a:lnTo>
                <a:pt x="2352" y="47"/>
              </a:lnTo>
              <a:lnTo>
                <a:pt x="2363" y="47"/>
              </a:lnTo>
              <a:lnTo>
                <a:pt x="2386" y="35"/>
              </a:lnTo>
              <a:lnTo>
                <a:pt x="2398" y="35"/>
              </a:lnTo>
              <a:lnTo>
                <a:pt x="2398" y="0"/>
              </a:lnTo>
              <a:lnTo>
                <a:pt x="2398" y="12"/>
              </a:lnTo>
              <a:lnTo>
                <a:pt x="2409" y="12"/>
              </a:lnTo>
              <a:lnTo>
                <a:pt x="2432" y="35"/>
              </a:lnTo>
              <a:lnTo>
                <a:pt x="2421" y="35"/>
              </a:lnTo>
              <a:lnTo>
                <a:pt x="2421" y="47"/>
              </a:lnTo>
              <a:lnTo>
                <a:pt x="2421" y="35"/>
              </a:lnTo>
              <a:lnTo>
                <a:pt x="2409" y="47"/>
              </a:lnTo>
              <a:lnTo>
                <a:pt x="2409" y="59"/>
              </a:lnTo>
              <a:lnTo>
                <a:pt x="2386" y="70"/>
              </a:lnTo>
              <a:lnTo>
                <a:pt x="2398" y="82"/>
              </a:lnTo>
              <a:lnTo>
                <a:pt x="2386" y="82"/>
              </a:lnTo>
              <a:lnTo>
                <a:pt x="2398" y="94"/>
              </a:lnTo>
              <a:lnTo>
                <a:pt x="2386" y="94"/>
              </a:lnTo>
              <a:lnTo>
                <a:pt x="2375" y="106"/>
              </a:lnTo>
              <a:lnTo>
                <a:pt x="2386" y="117"/>
              </a:lnTo>
              <a:lnTo>
                <a:pt x="2398" y="117"/>
              </a:lnTo>
              <a:lnTo>
                <a:pt x="2409" y="117"/>
              </a:lnTo>
              <a:lnTo>
                <a:pt x="2409" y="106"/>
              </a:lnTo>
              <a:lnTo>
                <a:pt x="2409" y="94"/>
              </a:lnTo>
              <a:lnTo>
                <a:pt x="2421" y="82"/>
              </a:lnTo>
              <a:lnTo>
                <a:pt x="2421" y="94"/>
              </a:lnTo>
              <a:lnTo>
                <a:pt x="2432" y="94"/>
              </a:lnTo>
              <a:lnTo>
                <a:pt x="2444" y="94"/>
              </a:lnTo>
              <a:lnTo>
                <a:pt x="2444" y="82"/>
              </a:lnTo>
              <a:lnTo>
                <a:pt x="2467" y="82"/>
              </a:lnTo>
              <a:lnTo>
                <a:pt x="2467" y="94"/>
              </a:lnTo>
              <a:lnTo>
                <a:pt x="2467" y="106"/>
              </a:lnTo>
              <a:lnTo>
                <a:pt x="2467" y="117"/>
              </a:lnTo>
              <a:lnTo>
                <a:pt x="2467" y="129"/>
              </a:lnTo>
              <a:lnTo>
                <a:pt x="2478" y="129"/>
              </a:lnTo>
              <a:lnTo>
                <a:pt x="2467" y="141"/>
              </a:lnTo>
              <a:lnTo>
                <a:pt x="2478" y="152"/>
              </a:lnTo>
              <a:lnTo>
                <a:pt x="2490" y="152"/>
              </a:lnTo>
              <a:lnTo>
                <a:pt x="2502" y="152"/>
              </a:lnTo>
              <a:lnTo>
                <a:pt x="2502" y="164"/>
              </a:lnTo>
              <a:lnTo>
                <a:pt x="2490" y="164"/>
              </a:lnTo>
              <a:lnTo>
                <a:pt x="2502" y="164"/>
              </a:lnTo>
              <a:lnTo>
                <a:pt x="2490" y="176"/>
              </a:lnTo>
              <a:lnTo>
                <a:pt x="2490" y="187"/>
              </a:lnTo>
              <a:lnTo>
                <a:pt x="2502" y="187"/>
              </a:lnTo>
              <a:lnTo>
                <a:pt x="2502" y="199"/>
              </a:lnTo>
              <a:lnTo>
                <a:pt x="2490" y="211"/>
              </a:lnTo>
              <a:lnTo>
                <a:pt x="2490" y="234"/>
              </a:lnTo>
              <a:lnTo>
                <a:pt x="2502" y="246"/>
              </a:lnTo>
              <a:lnTo>
                <a:pt x="2513" y="246"/>
              </a:lnTo>
              <a:lnTo>
                <a:pt x="2513" y="234"/>
              </a:lnTo>
              <a:lnTo>
                <a:pt x="2513" y="257"/>
              </a:lnTo>
              <a:lnTo>
                <a:pt x="2513" y="269"/>
              </a:lnTo>
              <a:lnTo>
                <a:pt x="2513" y="257"/>
              </a:lnTo>
              <a:lnTo>
                <a:pt x="2513" y="234"/>
              </a:lnTo>
              <a:lnTo>
                <a:pt x="2513" y="222"/>
              </a:lnTo>
              <a:lnTo>
                <a:pt x="2525" y="222"/>
              </a:lnTo>
              <a:lnTo>
                <a:pt x="2525" y="211"/>
              </a:lnTo>
              <a:lnTo>
                <a:pt x="2536" y="211"/>
              </a:lnTo>
              <a:lnTo>
                <a:pt x="2548" y="199"/>
              </a:lnTo>
              <a:lnTo>
                <a:pt x="2536" y="199"/>
              </a:lnTo>
              <a:lnTo>
                <a:pt x="2536" y="187"/>
              </a:lnTo>
              <a:lnTo>
                <a:pt x="2536" y="176"/>
              </a:lnTo>
              <a:lnTo>
                <a:pt x="2536" y="164"/>
              </a:lnTo>
              <a:lnTo>
                <a:pt x="2548" y="164"/>
              </a:lnTo>
              <a:lnTo>
                <a:pt x="2571" y="164"/>
              </a:lnTo>
              <a:lnTo>
                <a:pt x="2582" y="164"/>
              </a:lnTo>
              <a:lnTo>
                <a:pt x="2582" y="152"/>
              </a:lnTo>
              <a:lnTo>
                <a:pt x="2582" y="141"/>
              </a:lnTo>
              <a:lnTo>
                <a:pt x="2582" y="129"/>
              </a:lnTo>
              <a:lnTo>
                <a:pt x="2594" y="129"/>
              </a:lnTo>
              <a:lnTo>
                <a:pt x="2605" y="141"/>
              </a:lnTo>
              <a:lnTo>
                <a:pt x="2617" y="117"/>
              </a:lnTo>
              <a:lnTo>
                <a:pt x="2628" y="141"/>
              </a:lnTo>
              <a:lnTo>
                <a:pt x="2628" y="152"/>
              </a:lnTo>
              <a:lnTo>
                <a:pt x="2640" y="152"/>
              </a:lnTo>
              <a:lnTo>
                <a:pt x="2640" y="141"/>
              </a:lnTo>
              <a:lnTo>
                <a:pt x="2651" y="152"/>
              </a:lnTo>
              <a:lnTo>
                <a:pt x="2663" y="141"/>
              </a:lnTo>
              <a:lnTo>
                <a:pt x="2674" y="152"/>
              </a:lnTo>
              <a:lnTo>
                <a:pt x="2698" y="152"/>
              </a:lnTo>
              <a:lnTo>
                <a:pt x="2698" y="164"/>
              </a:lnTo>
              <a:lnTo>
                <a:pt x="2686" y="164"/>
              </a:lnTo>
              <a:lnTo>
                <a:pt x="2698" y="164"/>
              </a:lnTo>
              <a:lnTo>
                <a:pt x="2686" y="164"/>
              </a:lnTo>
              <a:lnTo>
                <a:pt x="2674" y="176"/>
              </a:lnTo>
              <a:lnTo>
                <a:pt x="2686" y="187"/>
              </a:lnTo>
              <a:lnTo>
                <a:pt x="2698" y="187"/>
              </a:lnTo>
              <a:lnTo>
                <a:pt x="2698" y="199"/>
              </a:lnTo>
              <a:lnTo>
                <a:pt x="2709" y="199"/>
              </a:lnTo>
              <a:lnTo>
                <a:pt x="2721" y="199"/>
              </a:lnTo>
              <a:lnTo>
                <a:pt x="2732" y="199"/>
              </a:lnTo>
              <a:lnTo>
                <a:pt x="2732" y="211"/>
              </a:lnTo>
              <a:lnTo>
                <a:pt x="2721" y="211"/>
              </a:lnTo>
              <a:lnTo>
                <a:pt x="2732" y="211"/>
              </a:lnTo>
              <a:lnTo>
                <a:pt x="2732" y="199"/>
              </a:lnTo>
              <a:lnTo>
                <a:pt x="2744" y="199"/>
              </a:lnTo>
              <a:lnTo>
                <a:pt x="2732" y="211"/>
              </a:lnTo>
              <a:lnTo>
                <a:pt x="2744" y="211"/>
              </a:lnTo>
              <a:lnTo>
                <a:pt x="2755" y="211"/>
              </a:lnTo>
              <a:lnTo>
                <a:pt x="2755" y="222"/>
              </a:lnTo>
              <a:lnTo>
                <a:pt x="2767" y="222"/>
              </a:lnTo>
              <a:lnTo>
                <a:pt x="2778" y="222"/>
              </a:lnTo>
              <a:lnTo>
                <a:pt x="2778" y="234"/>
              </a:lnTo>
              <a:lnTo>
                <a:pt x="2790" y="234"/>
              </a:lnTo>
              <a:lnTo>
                <a:pt x="2778" y="234"/>
              </a:lnTo>
              <a:lnTo>
                <a:pt x="2790" y="234"/>
              </a:lnTo>
              <a:lnTo>
                <a:pt x="2801" y="246"/>
              </a:lnTo>
              <a:lnTo>
                <a:pt x="2824" y="257"/>
              </a:lnTo>
              <a:lnTo>
                <a:pt x="2824" y="246"/>
              </a:lnTo>
              <a:lnTo>
                <a:pt x="2836" y="257"/>
              </a:lnTo>
              <a:lnTo>
                <a:pt x="2847" y="257"/>
              </a:lnTo>
              <a:lnTo>
                <a:pt x="2847" y="281"/>
              </a:lnTo>
              <a:lnTo>
                <a:pt x="2859" y="292"/>
              </a:lnTo>
              <a:lnTo>
                <a:pt x="2847" y="281"/>
              </a:lnTo>
              <a:lnTo>
                <a:pt x="2847" y="292"/>
              </a:lnTo>
              <a:lnTo>
                <a:pt x="2859" y="304"/>
              </a:lnTo>
              <a:lnTo>
                <a:pt x="2859" y="316"/>
              </a:lnTo>
              <a:lnTo>
                <a:pt x="2870" y="316"/>
              </a:lnTo>
              <a:lnTo>
                <a:pt x="2870" y="327"/>
              </a:lnTo>
              <a:lnTo>
                <a:pt x="2882" y="327"/>
              </a:lnTo>
              <a:lnTo>
                <a:pt x="2882" y="339"/>
              </a:lnTo>
              <a:lnTo>
                <a:pt x="2870" y="339"/>
              </a:lnTo>
              <a:lnTo>
                <a:pt x="2882" y="351"/>
              </a:lnTo>
              <a:lnTo>
                <a:pt x="2882" y="339"/>
              </a:lnTo>
              <a:lnTo>
                <a:pt x="2882" y="351"/>
              </a:lnTo>
              <a:lnTo>
                <a:pt x="2893" y="351"/>
              </a:lnTo>
              <a:lnTo>
                <a:pt x="2893" y="362"/>
              </a:lnTo>
              <a:lnTo>
                <a:pt x="2905" y="374"/>
              </a:lnTo>
              <a:lnTo>
                <a:pt x="2917" y="397"/>
              </a:lnTo>
              <a:lnTo>
                <a:pt x="2928" y="409"/>
              </a:lnTo>
              <a:lnTo>
                <a:pt x="2928" y="421"/>
              </a:lnTo>
              <a:lnTo>
                <a:pt x="2940" y="421"/>
              </a:lnTo>
              <a:lnTo>
                <a:pt x="2951" y="432"/>
              </a:lnTo>
              <a:lnTo>
                <a:pt x="2963" y="432"/>
              </a:lnTo>
              <a:lnTo>
                <a:pt x="2963" y="444"/>
              </a:lnTo>
              <a:lnTo>
                <a:pt x="2986" y="456"/>
              </a:lnTo>
              <a:lnTo>
                <a:pt x="2997" y="456"/>
              </a:lnTo>
              <a:lnTo>
                <a:pt x="2986" y="468"/>
              </a:lnTo>
              <a:lnTo>
                <a:pt x="2997" y="468"/>
              </a:lnTo>
              <a:lnTo>
                <a:pt x="2974" y="479"/>
              </a:lnTo>
              <a:lnTo>
                <a:pt x="2974" y="491"/>
              </a:lnTo>
              <a:lnTo>
                <a:pt x="2963" y="491"/>
              </a:lnTo>
              <a:lnTo>
                <a:pt x="2963" y="479"/>
              </a:lnTo>
              <a:lnTo>
                <a:pt x="2974" y="491"/>
              </a:lnTo>
              <a:lnTo>
                <a:pt x="2986" y="491"/>
              </a:lnTo>
              <a:lnTo>
                <a:pt x="2986" y="503"/>
              </a:lnTo>
              <a:lnTo>
                <a:pt x="2974" y="503"/>
              </a:lnTo>
              <a:lnTo>
                <a:pt x="2974" y="514"/>
              </a:lnTo>
              <a:lnTo>
                <a:pt x="2997" y="503"/>
              </a:lnTo>
              <a:lnTo>
                <a:pt x="2997" y="491"/>
              </a:lnTo>
              <a:lnTo>
                <a:pt x="2997" y="479"/>
              </a:lnTo>
              <a:lnTo>
                <a:pt x="3009" y="479"/>
              </a:lnTo>
              <a:lnTo>
                <a:pt x="3009" y="468"/>
              </a:lnTo>
              <a:lnTo>
                <a:pt x="3032" y="479"/>
              </a:lnTo>
              <a:lnTo>
                <a:pt x="3043" y="491"/>
              </a:lnTo>
              <a:lnTo>
                <a:pt x="3055" y="491"/>
              </a:lnTo>
              <a:lnTo>
                <a:pt x="3066" y="491"/>
              </a:lnTo>
              <a:lnTo>
                <a:pt x="3078" y="491"/>
              </a:lnTo>
              <a:lnTo>
                <a:pt x="3089" y="491"/>
              </a:lnTo>
              <a:lnTo>
                <a:pt x="3089" y="503"/>
              </a:lnTo>
              <a:lnTo>
                <a:pt x="3101" y="503"/>
              </a:lnTo>
              <a:lnTo>
                <a:pt x="3112" y="503"/>
              </a:lnTo>
              <a:lnTo>
                <a:pt x="3112" y="514"/>
              </a:lnTo>
              <a:lnTo>
                <a:pt x="3159" y="503"/>
              </a:lnTo>
              <a:lnTo>
                <a:pt x="3170" y="514"/>
              </a:lnTo>
              <a:lnTo>
                <a:pt x="3170" y="503"/>
              </a:lnTo>
              <a:lnTo>
                <a:pt x="3182" y="503"/>
              </a:lnTo>
              <a:lnTo>
                <a:pt x="3170" y="503"/>
              </a:lnTo>
              <a:lnTo>
                <a:pt x="3182" y="491"/>
              </a:lnTo>
              <a:lnTo>
                <a:pt x="3193" y="503"/>
              </a:lnTo>
              <a:lnTo>
                <a:pt x="3205" y="503"/>
              </a:lnTo>
              <a:lnTo>
                <a:pt x="3216" y="514"/>
              </a:lnTo>
              <a:lnTo>
                <a:pt x="3216" y="503"/>
              </a:lnTo>
              <a:lnTo>
                <a:pt x="3228" y="503"/>
              </a:lnTo>
              <a:lnTo>
                <a:pt x="3239" y="514"/>
              </a:lnTo>
              <a:lnTo>
                <a:pt x="3251" y="514"/>
              </a:lnTo>
              <a:lnTo>
                <a:pt x="3251" y="503"/>
              </a:lnTo>
              <a:lnTo>
                <a:pt x="3262" y="514"/>
              </a:lnTo>
              <a:lnTo>
                <a:pt x="3251" y="503"/>
              </a:lnTo>
              <a:lnTo>
                <a:pt x="3262" y="503"/>
              </a:lnTo>
              <a:lnTo>
                <a:pt x="3262" y="514"/>
              </a:lnTo>
              <a:lnTo>
                <a:pt x="3274" y="514"/>
              </a:lnTo>
              <a:lnTo>
                <a:pt x="3274" y="526"/>
              </a:lnTo>
              <a:lnTo>
                <a:pt x="3274" y="514"/>
              </a:lnTo>
              <a:lnTo>
                <a:pt x="3285" y="514"/>
              </a:lnTo>
              <a:lnTo>
                <a:pt x="3297" y="526"/>
              </a:lnTo>
              <a:lnTo>
                <a:pt x="3285" y="526"/>
              </a:lnTo>
              <a:lnTo>
                <a:pt x="3285" y="538"/>
              </a:lnTo>
              <a:lnTo>
                <a:pt x="3297" y="538"/>
              </a:lnTo>
              <a:lnTo>
                <a:pt x="3297" y="549"/>
              </a:lnTo>
              <a:lnTo>
                <a:pt x="3285" y="573"/>
              </a:lnTo>
              <a:lnTo>
                <a:pt x="3274" y="596"/>
              </a:lnTo>
              <a:lnTo>
                <a:pt x="3262" y="619"/>
              </a:lnTo>
              <a:lnTo>
                <a:pt x="3274" y="631"/>
              </a:lnTo>
              <a:lnTo>
                <a:pt x="3262" y="643"/>
              </a:lnTo>
              <a:lnTo>
                <a:pt x="3262" y="666"/>
              </a:lnTo>
              <a:lnTo>
                <a:pt x="3251" y="678"/>
              </a:lnTo>
              <a:lnTo>
                <a:pt x="3239" y="678"/>
              </a:lnTo>
              <a:lnTo>
                <a:pt x="3228" y="689"/>
              </a:lnTo>
              <a:lnTo>
                <a:pt x="3216" y="689"/>
              </a:lnTo>
              <a:lnTo>
                <a:pt x="3205" y="713"/>
              </a:lnTo>
              <a:lnTo>
                <a:pt x="3205" y="724"/>
              </a:lnTo>
              <a:lnTo>
                <a:pt x="3205" y="736"/>
              </a:lnTo>
              <a:lnTo>
                <a:pt x="3205" y="724"/>
              </a:lnTo>
              <a:lnTo>
                <a:pt x="3193" y="736"/>
              </a:lnTo>
              <a:lnTo>
                <a:pt x="3193" y="748"/>
              </a:lnTo>
              <a:lnTo>
                <a:pt x="3182" y="748"/>
              </a:lnTo>
              <a:lnTo>
                <a:pt x="3182" y="759"/>
              </a:lnTo>
              <a:lnTo>
                <a:pt x="3170" y="759"/>
              </a:lnTo>
              <a:lnTo>
                <a:pt x="3159" y="759"/>
              </a:lnTo>
              <a:lnTo>
                <a:pt x="3147" y="771"/>
              </a:lnTo>
              <a:lnTo>
                <a:pt x="3147" y="759"/>
              </a:lnTo>
              <a:lnTo>
                <a:pt x="3124" y="748"/>
              </a:lnTo>
              <a:lnTo>
                <a:pt x="3112" y="759"/>
              </a:lnTo>
              <a:lnTo>
                <a:pt x="3101" y="748"/>
              </a:lnTo>
              <a:lnTo>
                <a:pt x="3089" y="748"/>
              </a:lnTo>
              <a:lnTo>
                <a:pt x="3078" y="759"/>
              </a:lnTo>
              <a:lnTo>
                <a:pt x="3089" y="771"/>
              </a:lnTo>
              <a:lnTo>
                <a:pt x="3078" y="783"/>
              </a:lnTo>
              <a:lnTo>
                <a:pt x="3089" y="794"/>
              </a:lnTo>
              <a:lnTo>
                <a:pt x="3089" y="806"/>
              </a:lnTo>
              <a:lnTo>
                <a:pt x="3078" y="794"/>
              </a:lnTo>
              <a:lnTo>
                <a:pt x="3078" y="806"/>
              </a:lnTo>
              <a:lnTo>
                <a:pt x="3066" y="818"/>
              </a:lnTo>
              <a:lnTo>
                <a:pt x="3066" y="829"/>
              </a:lnTo>
              <a:lnTo>
                <a:pt x="3078" y="829"/>
              </a:lnTo>
              <a:lnTo>
                <a:pt x="3078" y="841"/>
              </a:lnTo>
              <a:lnTo>
                <a:pt x="3089" y="853"/>
              </a:lnTo>
              <a:lnTo>
                <a:pt x="3101" y="865"/>
              </a:lnTo>
              <a:lnTo>
                <a:pt x="3112" y="853"/>
              </a:lnTo>
              <a:lnTo>
                <a:pt x="3124" y="841"/>
              </a:lnTo>
              <a:lnTo>
                <a:pt x="3136" y="841"/>
              </a:lnTo>
              <a:lnTo>
                <a:pt x="3136" y="853"/>
              </a:lnTo>
              <a:lnTo>
                <a:pt x="3147" y="865"/>
              </a:lnTo>
              <a:lnTo>
                <a:pt x="3136" y="888"/>
              </a:lnTo>
              <a:lnTo>
                <a:pt x="3136" y="900"/>
              </a:lnTo>
              <a:lnTo>
                <a:pt x="3136" y="911"/>
              </a:lnTo>
              <a:lnTo>
                <a:pt x="3136" y="923"/>
              </a:lnTo>
              <a:lnTo>
                <a:pt x="3136" y="946"/>
              </a:lnTo>
              <a:lnTo>
                <a:pt x="3147" y="946"/>
              </a:lnTo>
              <a:lnTo>
                <a:pt x="3159" y="958"/>
              </a:lnTo>
              <a:lnTo>
                <a:pt x="3159" y="981"/>
              </a:lnTo>
              <a:lnTo>
                <a:pt x="3170" y="981"/>
              </a:lnTo>
              <a:lnTo>
                <a:pt x="3170" y="1005"/>
              </a:lnTo>
              <a:lnTo>
                <a:pt x="3182" y="1005"/>
              </a:lnTo>
              <a:lnTo>
                <a:pt x="3193" y="1016"/>
              </a:lnTo>
              <a:lnTo>
                <a:pt x="3205" y="1016"/>
              </a:lnTo>
              <a:lnTo>
                <a:pt x="3216" y="1005"/>
              </a:lnTo>
              <a:lnTo>
                <a:pt x="3228" y="1005"/>
              </a:lnTo>
              <a:lnTo>
                <a:pt x="3228" y="1016"/>
              </a:lnTo>
              <a:lnTo>
                <a:pt x="3228" y="1040"/>
              </a:lnTo>
              <a:lnTo>
                <a:pt x="3216" y="1051"/>
              </a:lnTo>
              <a:lnTo>
                <a:pt x="3216" y="1063"/>
              </a:lnTo>
              <a:lnTo>
                <a:pt x="3216" y="1075"/>
              </a:lnTo>
              <a:lnTo>
                <a:pt x="3216" y="1110"/>
              </a:lnTo>
              <a:lnTo>
                <a:pt x="3228" y="1121"/>
              </a:lnTo>
              <a:lnTo>
                <a:pt x="3239" y="1133"/>
              </a:lnTo>
              <a:lnTo>
                <a:pt x="3239" y="1145"/>
              </a:lnTo>
              <a:lnTo>
                <a:pt x="3251" y="1156"/>
              </a:lnTo>
              <a:lnTo>
                <a:pt x="3262" y="1156"/>
              </a:lnTo>
              <a:lnTo>
                <a:pt x="3285" y="1191"/>
              </a:lnTo>
              <a:lnTo>
                <a:pt x="3285" y="1180"/>
              </a:lnTo>
              <a:lnTo>
                <a:pt x="3285" y="1168"/>
              </a:lnTo>
              <a:lnTo>
                <a:pt x="3297" y="1168"/>
              </a:lnTo>
              <a:lnTo>
                <a:pt x="3308" y="1203"/>
              </a:lnTo>
              <a:lnTo>
                <a:pt x="3320" y="1203"/>
              </a:lnTo>
              <a:lnTo>
                <a:pt x="3332" y="1215"/>
              </a:lnTo>
              <a:lnTo>
                <a:pt x="3355" y="1203"/>
              </a:lnTo>
              <a:lnTo>
                <a:pt x="3355" y="1227"/>
              </a:lnTo>
              <a:lnTo>
                <a:pt x="3355" y="1238"/>
              </a:lnTo>
              <a:lnTo>
                <a:pt x="3343" y="1262"/>
              </a:lnTo>
              <a:lnTo>
                <a:pt x="3332" y="1285"/>
              </a:lnTo>
              <a:lnTo>
                <a:pt x="3343" y="1320"/>
              </a:lnTo>
              <a:lnTo>
                <a:pt x="3355" y="1320"/>
              </a:lnTo>
              <a:lnTo>
                <a:pt x="3366" y="1332"/>
              </a:lnTo>
              <a:lnTo>
                <a:pt x="3366" y="1343"/>
              </a:lnTo>
              <a:lnTo>
                <a:pt x="3389" y="1355"/>
              </a:lnTo>
              <a:lnTo>
                <a:pt x="3389" y="1343"/>
              </a:lnTo>
              <a:lnTo>
                <a:pt x="3401" y="1332"/>
              </a:lnTo>
              <a:lnTo>
                <a:pt x="3412" y="1332"/>
              </a:lnTo>
              <a:lnTo>
                <a:pt x="3424" y="1320"/>
              </a:lnTo>
              <a:lnTo>
                <a:pt x="3435" y="1320"/>
              </a:lnTo>
              <a:lnTo>
                <a:pt x="3447" y="1308"/>
              </a:lnTo>
              <a:lnTo>
                <a:pt x="3458" y="1308"/>
              </a:lnTo>
              <a:lnTo>
                <a:pt x="3470" y="1308"/>
              </a:lnTo>
              <a:lnTo>
                <a:pt x="3470" y="1297"/>
              </a:lnTo>
              <a:lnTo>
                <a:pt x="3470" y="1285"/>
              </a:lnTo>
              <a:lnTo>
                <a:pt x="3481" y="1273"/>
              </a:lnTo>
              <a:lnTo>
                <a:pt x="3481" y="1250"/>
              </a:lnTo>
              <a:lnTo>
                <a:pt x="3493" y="1250"/>
              </a:lnTo>
              <a:lnTo>
                <a:pt x="3493" y="1238"/>
              </a:lnTo>
              <a:lnTo>
                <a:pt x="3493" y="1262"/>
              </a:lnTo>
              <a:lnTo>
                <a:pt x="3504" y="1262"/>
              </a:lnTo>
              <a:lnTo>
                <a:pt x="3516" y="1285"/>
              </a:lnTo>
              <a:lnTo>
                <a:pt x="3527" y="1285"/>
              </a:lnTo>
              <a:lnTo>
                <a:pt x="3539" y="1297"/>
              </a:lnTo>
              <a:lnTo>
                <a:pt x="3539" y="1308"/>
              </a:lnTo>
              <a:lnTo>
                <a:pt x="3551" y="1320"/>
              </a:lnTo>
              <a:lnTo>
                <a:pt x="3551" y="1332"/>
              </a:lnTo>
              <a:lnTo>
                <a:pt x="3562" y="1343"/>
              </a:lnTo>
              <a:lnTo>
                <a:pt x="3551" y="1343"/>
              </a:lnTo>
              <a:lnTo>
                <a:pt x="3551" y="1355"/>
              </a:lnTo>
              <a:lnTo>
                <a:pt x="3551" y="1367"/>
              </a:lnTo>
              <a:lnTo>
                <a:pt x="3551" y="1378"/>
              </a:lnTo>
              <a:lnTo>
                <a:pt x="3527" y="1390"/>
              </a:lnTo>
              <a:lnTo>
                <a:pt x="3516" y="1402"/>
              </a:lnTo>
              <a:lnTo>
                <a:pt x="3504" y="1402"/>
              </a:lnTo>
              <a:lnTo>
                <a:pt x="3504" y="1413"/>
              </a:lnTo>
              <a:lnTo>
                <a:pt x="3493" y="1413"/>
              </a:lnTo>
              <a:lnTo>
                <a:pt x="3481" y="1437"/>
              </a:lnTo>
              <a:lnTo>
                <a:pt x="3458" y="1437"/>
              </a:lnTo>
              <a:lnTo>
                <a:pt x="3447" y="1437"/>
              </a:lnTo>
              <a:lnTo>
                <a:pt x="3435" y="1448"/>
              </a:lnTo>
              <a:lnTo>
                <a:pt x="3424" y="1460"/>
              </a:lnTo>
              <a:lnTo>
                <a:pt x="3412" y="1472"/>
              </a:lnTo>
              <a:lnTo>
                <a:pt x="3401" y="1448"/>
              </a:lnTo>
              <a:lnTo>
                <a:pt x="3389" y="1448"/>
              </a:lnTo>
              <a:lnTo>
                <a:pt x="3389" y="1437"/>
              </a:lnTo>
              <a:lnTo>
                <a:pt x="3378" y="1448"/>
              </a:lnTo>
              <a:lnTo>
                <a:pt x="3378" y="1460"/>
              </a:lnTo>
              <a:lnTo>
                <a:pt x="3366" y="1460"/>
              </a:lnTo>
              <a:lnTo>
                <a:pt x="3366" y="1483"/>
              </a:lnTo>
              <a:lnTo>
                <a:pt x="3355" y="1472"/>
              </a:lnTo>
              <a:lnTo>
                <a:pt x="3355" y="1483"/>
              </a:lnTo>
              <a:lnTo>
                <a:pt x="3355" y="1495"/>
              </a:lnTo>
              <a:lnTo>
                <a:pt x="3343" y="1495"/>
              </a:lnTo>
              <a:lnTo>
                <a:pt x="3343" y="1507"/>
              </a:lnTo>
              <a:lnTo>
                <a:pt x="3343" y="1518"/>
              </a:lnTo>
              <a:lnTo>
                <a:pt x="3343" y="1542"/>
              </a:lnTo>
              <a:lnTo>
                <a:pt x="3332" y="1542"/>
              </a:lnTo>
              <a:lnTo>
                <a:pt x="3332" y="1553"/>
              </a:lnTo>
              <a:lnTo>
                <a:pt x="3332" y="1542"/>
              </a:lnTo>
              <a:lnTo>
                <a:pt x="3320" y="1530"/>
              </a:lnTo>
              <a:lnTo>
                <a:pt x="3308" y="1553"/>
              </a:lnTo>
              <a:lnTo>
                <a:pt x="3297" y="1553"/>
              </a:lnTo>
              <a:lnTo>
                <a:pt x="3297" y="1565"/>
              </a:lnTo>
              <a:lnTo>
                <a:pt x="3308" y="1577"/>
              </a:lnTo>
              <a:lnTo>
                <a:pt x="3308" y="1600"/>
              </a:lnTo>
              <a:lnTo>
                <a:pt x="3320" y="1600"/>
              </a:lnTo>
              <a:lnTo>
                <a:pt x="3320" y="1612"/>
              </a:lnTo>
              <a:lnTo>
                <a:pt x="3332" y="1612"/>
              </a:lnTo>
              <a:lnTo>
                <a:pt x="3332" y="1624"/>
              </a:lnTo>
              <a:lnTo>
                <a:pt x="3343" y="1635"/>
              </a:lnTo>
              <a:lnTo>
                <a:pt x="3343" y="1624"/>
              </a:lnTo>
              <a:lnTo>
                <a:pt x="3355" y="1624"/>
              </a:lnTo>
              <a:lnTo>
                <a:pt x="3343" y="1612"/>
              </a:lnTo>
              <a:lnTo>
                <a:pt x="3343" y="1600"/>
              </a:lnTo>
              <a:lnTo>
                <a:pt x="3343" y="1588"/>
              </a:lnTo>
              <a:lnTo>
                <a:pt x="3343" y="1577"/>
              </a:lnTo>
              <a:lnTo>
                <a:pt x="3343" y="1565"/>
              </a:lnTo>
              <a:lnTo>
                <a:pt x="3343" y="1553"/>
              </a:lnTo>
              <a:lnTo>
                <a:pt x="3355" y="1553"/>
              </a:lnTo>
              <a:lnTo>
                <a:pt x="3355" y="1542"/>
              </a:lnTo>
              <a:lnTo>
                <a:pt x="3366" y="1553"/>
              </a:lnTo>
              <a:lnTo>
                <a:pt x="3378" y="1588"/>
              </a:lnTo>
              <a:lnTo>
                <a:pt x="3389" y="1600"/>
              </a:lnTo>
              <a:lnTo>
                <a:pt x="3401" y="1612"/>
              </a:lnTo>
              <a:lnTo>
                <a:pt x="3412" y="1635"/>
              </a:lnTo>
              <a:lnTo>
                <a:pt x="3435" y="1635"/>
              </a:lnTo>
              <a:lnTo>
                <a:pt x="3458" y="1635"/>
              </a:lnTo>
              <a:lnTo>
                <a:pt x="3470" y="1635"/>
              </a:lnTo>
              <a:lnTo>
                <a:pt x="3481" y="1647"/>
              </a:lnTo>
              <a:lnTo>
                <a:pt x="3481" y="1659"/>
              </a:lnTo>
              <a:lnTo>
                <a:pt x="3516" y="1705"/>
              </a:lnTo>
              <a:lnTo>
                <a:pt x="3516" y="1740"/>
              </a:lnTo>
              <a:lnTo>
                <a:pt x="3504" y="1764"/>
              </a:lnTo>
              <a:lnTo>
                <a:pt x="3516" y="1787"/>
              </a:lnTo>
              <a:lnTo>
                <a:pt x="3527" y="1787"/>
              </a:lnTo>
              <a:lnTo>
                <a:pt x="3493" y="1787"/>
              </a:lnTo>
              <a:lnTo>
                <a:pt x="3504" y="1799"/>
              </a:lnTo>
              <a:lnTo>
                <a:pt x="3516" y="1822"/>
              </a:lnTo>
              <a:lnTo>
                <a:pt x="3527" y="1834"/>
              </a:lnTo>
              <a:lnTo>
                <a:pt x="3527" y="1857"/>
              </a:lnTo>
              <a:lnTo>
                <a:pt x="3539" y="1880"/>
              </a:lnTo>
              <a:lnTo>
                <a:pt x="3516" y="1869"/>
              </a:lnTo>
              <a:lnTo>
                <a:pt x="3516" y="1857"/>
              </a:lnTo>
              <a:lnTo>
                <a:pt x="3504" y="1857"/>
              </a:lnTo>
              <a:lnTo>
                <a:pt x="3516" y="1857"/>
              </a:lnTo>
              <a:lnTo>
                <a:pt x="3458" y="1869"/>
              </a:lnTo>
              <a:lnTo>
                <a:pt x="3481" y="1915"/>
              </a:lnTo>
              <a:lnTo>
                <a:pt x="3481" y="1939"/>
              </a:lnTo>
              <a:lnTo>
                <a:pt x="3493" y="1950"/>
              </a:lnTo>
              <a:lnTo>
                <a:pt x="3504" y="1950"/>
              </a:lnTo>
              <a:lnTo>
                <a:pt x="3493" y="1962"/>
              </a:lnTo>
              <a:lnTo>
                <a:pt x="3504" y="1962"/>
              </a:lnTo>
              <a:lnTo>
                <a:pt x="3481" y="1974"/>
              </a:lnTo>
              <a:lnTo>
                <a:pt x="3481" y="1986"/>
              </a:lnTo>
              <a:lnTo>
                <a:pt x="3470" y="1997"/>
              </a:lnTo>
              <a:lnTo>
                <a:pt x="3458" y="2009"/>
              </a:lnTo>
              <a:lnTo>
                <a:pt x="3470" y="2021"/>
              </a:lnTo>
              <a:lnTo>
                <a:pt x="3458" y="2032"/>
              </a:lnTo>
              <a:lnTo>
                <a:pt x="3447" y="2044"/>
              </a:lnTo>
              <a:lnTo>
                <a:pt x="3435" y="2056"/>
              </a:lnTo>
              <a:lnTo>
                <a:pt x="3424" y="2056"/>
              </a:lnTo>
              <a:lnTo>
                <a:pt x="3412" y="2067"/>
              </a:lnTo>
              <a:lnTo>
                <a:pt x="3412" y="2079"/>
              </a:lnTo>
              <a:lnTo>
                <a:pt x="3401" y="2091"/>
              </a:lnTo>
              <a:lnTo>
                <a:pt x="3355" y="2126"/>
              </a:lnTo>
              <a:lnTo>
                <a:pt x="3343" y="2126"/>
              </a:lnTo>
              <a:lnTo>
                <a:pt x="3332" y="2091"/>
              </a:lnTo>
              <a:lnTo>
                <a:pt x="3320" y="2091"/>
              </a:lnTo>
              <a:lnTo>
                <a:pt x="3308" y="2102"/>
              </a:lnTo>
              <a:lnTo>
                <a:pt x="3320" y="2114"/>
              </a:lnTo>
              <a:lnTo>
                <a:pt x="3308" y="2126"/>
              </a:lnTo>
              <a:lnTo>
                <a:pt x="3308" y="2137"/>
              </a:lnTo>
              <a:lnTo>
                <a:pt x="3308" y="2149"/>
              </a:lnTo>
              <a:lnTo>
                <a:pt x="3285" y="2161"/>
              </a:lnTo>
              <a:lnTo>
                <a:pt x="3274" y="2149"/>
              </a:lnTo>
              <a:lnTo>
                <a:pt x="3262" y="2149"/>
              </a:lnTo>
              <a:lnTo>
                <a:pt x="3251" y="2149"/>
              </a:lnTo>
              <a:lnTo>
                <a:pt x="3228" y="2172"/>
              </a:lnTo>
              <a:lnTo>
                <a:pt x="3239" y="2172"/>
              </a:lnTo>
              <a:lnTo>
                <a:pt x="3228" y="2172"/>
              </a:lnTo>
              <a:lnTo>
                <a:pt x="3216" y="2172"/>
              </a:lnTo>
              <a:lnTo>
                <a:pt x="3205" y="2196"/>
              </a:lnTo>
              <a:lnTo>
                <a:pt x="3193" y="2207"/>
              </a:lnTo>
              <a:lnTo>
                <a:pt x="3216" y="2231"/>
              </a:lnTo>
              <a:lnTo>
                <a:pt x="3216" y="2242"/>
              </a:lnTo>
              <a:lnTo>
                <a:pt x="3228" y="2254"/>
              </a:lnTo>
              <a:lnTo>
                <a:pt x="3228" y="2266"/>
              </a:lnTo>
              <a:lnTo>
                <a:pt x="3239" y="2266"/>
              </a:lnTo>
              <a:lnTo>
                <a:pt x="3228" y="2277"/>
              </a:lnTo>
              <a:lnTo>
                <a:pt x="3239" y="2277"/>
              </a:lnTo>
              <a:lnTo>
                <a:pt x="3228" y="2289"/>
              </a:lnTo>
              <a:lnTo>
                <a:pt x="3239" y="2301"/>
              </a:lnTo>
              <a:lnTo>
                <a:pt x="3251" y="2312"/>
              </a:lnTo>
              <a:lnTo>
                <a:pt x="3239" y="2312"/>
              </a:lnTo>
              <a:lnTo>
                <a:pt x="3228" y="2301"/>
              </a:lnTo>
              <a:lnTo>
                <a:pt x="3228" y="2312"/>
              </a:lnTo>
              <a:lnTo>
                <a:pt x="3216" y="2312"/>
              </a:lnTo>
              <a:lnTo>
                <a:pt x="3205" y="2324"/>
              </a:lnTo>
              <a:lnTo>
                <a:pt x="3193" y="2324"/>
              </a:lnTo>
              <a:lnTo>
                <a:pt x="3182" y="2336"/>
              </a:lnTo>
              <a:lnTo>
                <a:pt x="3193" y="2348"/>
              </a:lnTo>
              <a:lnTo>
                <a:pt x="3182" y="2371"/>
              </a:lnTo>
              <a:lnTo>
                <a:pt x="3193" y="2383"/>
              </a:lnTo>
              <a:lnTo>
                <a:pt x="3182" y="2394"/>
              </a:lnTo>
              <a:lnTo>
                <a:pt x="3193" y="2418"/>
              </a:lnTo>
              <a:lnTo>
                <a:pt x="3205" y="2418"/>
              </a:lnTo>
              <a:lnTo>
                <a:pt x="3205" y="2429"/>
              </a:lnTo>
              <a:lnTo>
                <a:pt x="3182" y="2441"/>
              </a:lnTo>
              <a:lnTo>
                <a:pt x="3170" y="2453"/>
              </a:lnTo>
              <a:lnTo>
                <a:pt x="3170" y="2464"/>
              </a:lnTo>
              <a:lnTo>
                <a:pt x="3159" y="2488"/>
              </a:lnTo>
              <a:lnTo>
                <a:pt x="3147" y="2476"/>
              </a:lnTo>
              <a:lnTo>
                <a:pt x="3159" y="2488"/>
              </a:lnTo>
              <a:lnTo>
                <a:pt x="3147" y="2511"/>
              </a:lnTo>
              <a:lnTo>
                <a:pt x="3159" y="2511"/>
              </a:lnTo>
              <a:lnTo>
                <a:pt x="3159" y="2534"/>
              </a:lnTo>
              <a:lnTo>
                <a:pt x="3147" y="2546"/>
              </a:lnTo>
              <a:lnTo>
                <a:pt x="3147" y="2558"/>
              </a:lnTo>
              <a:lnTo>
                <a:pt x="3136" y="2569"/>
              </a:lnTo>
              <a:lnTo>
                <a:pt x="3159" y="2569"/>
              </a:lnTo>
              <a:lnTo>
                <a:pt x="3170" y="2569"/>
              </a:lnTo>
              <a:lnTo>
                <a:pt x="3182" y="2569"/>
              </a:lnTo>
              <a:lnTo>
                <a:pt x="3193" y="2581"/>
              </a:lnTo>
              <a:lnTo>
                <a:pt x="3205" y="2593"/>
              </a:lnTo>
              <a:lnTo>
                <a:pt x="3216" y="2593"/>
              </a:lnTo>
              <a:lnTo>
                <a:pt x="3239" y="2581"/>
              </a:lnTo>
              <a:lnTo>
                <a:pt x="3239" y="2593"/>
              </a:lnTo>
              <a:lnTo>
                <a:pt x="3251" y="2593"/>
              </a:lnTo>
              <a:lnTo>
                <a:pt x="3274" y="2604"/>
              </a:lnTo>
              <a:lnTo>
                <a:pt x="3285" y="2604"/>
              </a:lnTo>
              <a:lnTo>
                <a:pt x="3297" y="2569"/>
              </a:lnTo>
              <a:lnTo>
                <a:pt x="3297" y="2558"/>
              </a:lnTo>
              <a:lnTo>
                <a:pt x="3343" y="2558"/>
              </a:lnTo>
              <a:lnTo>
                <a:pt x="3355" y="2558"/>
              </a:lnTo>
              <a:lnTo>
                <a:pt x="3366" y="2581"/>
              </a:lnTo>
              <a:lnTo>
                <a:pt x="3378" y="2581"/>
              </a:lnTo>
              <a:lnTo>
                <a:pt x="3389" y="2593"/>
              </a:lnTo>
              <a:lnTo>
                <a:pt x="3424" y="2604"/>
              </a:lnTo>
              <a:lnTo>
                <a:pt x="3447" y="2628"/>
              </a:lnTo>
              <a:lnTo>
                <a:pt x="3458" y="2628"/>
              </a:lnTo>
              <a:lnTo>
                <a:pt x="3470" y="2628"/>
              </a:lnTo>
              <a:lnTo>
                <a:pt x="3481" y="2616"/>
              </a:lnTo>
              <a:lnTo>
                <a:pt x="3493" y="2616"/>
              </a:lnTo>
              <a:lnTo>
                <a:pt x="3493" y="2628"/>
              </a:lnTo>
              <a:lnTo>
                <a:pt x="3504" y="2639"/>
              </a:lnTo>
              <a:lnTo>
                <a:pt x="3504" y="2651"/>
              </a:lnTo>
              <a:lnTo>
                <a:pt x="3516" y="2663"/>
              </a:lnTo>
              <a:lnTo>
                <a:pt x="3516" y="2686"/>
              </a:lnTo>
              <a:lnTo>
                <a:pt x="3493" y="2698"/>
              </a:lnTo>
              <a:lnTo>
                <a:pt x="3493" y="2721"/>
              </a:lnTo>
              <a:lnTo>
                <a:pt x="3493" y="2733"/>
              </a:lnTo>
              <a:lnTo>
                <a:pt x="3504" y="2745"/>
              </a:lnTo>
              <a:lnTo>
                <a:pt x="3493" y="2745"/>
              </a:lnTo>
              <a:lnTo>
                <a:pt x="3493" y="2756"/>
              </a:lnTo>
              <a:lnTo>
                <a:pt x="3481" y="2768"/>
              </a:lnTo>
              <a:lnTo>
                <a:pt x="3481" y="2780"/>
              </a:lnTo>
              <a:lnTo>
                <a:pt x="3470" y="2780"/>
              </a:lnTo>
              <a:lnTo>
                <a:pt x="3458" y="2791"/>
              </a:lnTo>
              <a:lnTo>
                <a:pt x="3470" y="2803"/>
              </a:lnTo>
              <a:lnTo>
                <a:pt x="3493" y="2815"/>
              </a:lnTo>
              <a:lnTo>
                <a:pt x="3493" y="2826"/>
              </a:lnTo>
              <a:lnTo>
                <a:pt x="3504" y="2826"/>
              </a:lnTo>
              <a:lnTo>
                <a:pt x="3516" y="2826"/>
              </a:lnTo>
              <a:lnTo>
                <a:pt x="3516" y="2838"/>
              </a:lnTo>
              <a:lnTo>
                <a:pt x="3527" y="2838"/>
              </a:lnTo>
              <a:lnTo>
                <a:pt x="3539" y="2838"/>
              </a:lnTo>
              <a:lnTo>
                <a:pt x="3562" y="2850"/>
              </a:lnTo>
              <a:lnTo>
                <a:pt x="3562" y="2861"/>
              </a:lnTo>
              <a:lnTo>
                <a:pt x="3562" y="2873"/>
              </a:lnTo>
              <a:lnTo>
                <a:pt x="3585" y="2873"/>
              </a:lnTo>
              <a:lnTo>
                <a:pt x="3597" y="2873"/>
              </a:lnTo>
              <a:lnTo>
                <a:pt x="3608" y="2885"/>
              </a:lnTo>
              <a:lnTo>
                <a:pt x="3608" y="2908"/>
              </a:lnTo>
              <a:lnTo>
                <a:pt x="3608" y="2920"/>
              </a:lnTo>
              <a:lnTo>
                <a:pt x="3597" y="2943"/>
              </a:lnTo>
              <a:lnTo>
                <a:pt x="3608" y="2955"/>
              </a:lnTo>
              <a:lnTo>
                <a:pt x="3608" y="2966"/>
              </a:lnTo>
              <a:lnTo>
                <a:pt x="3597" y="2955"/>
              </a:lnTo>
              <a:lnTo>
                <a:pt x="3608" y="2966"/>
              </a:lnTo>
              <a:lnTo>
                <a:pt x="3608" y="2978"/>
              </a:lnTo>
              <a:lnTo>
                <a:pt x="3597" y="2990"/>
              </a:lnTo>
              <a:lnTo>
                <a:pt x="3597" y="3001"/>
              </a:lnTo>
              <a:lnTo>
                <a:pt x="3585" y="3025"/>
              </a:lnTo>
              <a:lnTo>
                <a:pt x="3574" y="3036"/>
              </a:lnTo>
              <a:lnTo>
                <a:pt x="3562" y="3060"/>
              </a:lnTo>
              <a:lnTo>
                <a:pt x="3562" y="3083"/>
              </a:lnTo>
              <a:lnTo>
                <a:pt x="3551" y="3083"/>
              </a:lnTo>
              <a:lnTo>
                <a:pt x="3551" y="3095"/>
              </a:lnTo>
              <a:lnTo>
                <a:pt x="3539" y="3083"/>
              </a:lnTo>
              <a:lnTo>
                <a:pt x="3527" y="3095"/>
              </a:lnTo>
              <a:lnTo>
                <a:pt x="3527" y="3083"/>
              </a:lnTo>
              <a:lnTo>
                <a:pt x="3516" y="3095"/>
              </a:lnTo>
              <a:lnTo>
                <a:pt x="3516" y="3106"/>
              </a:lnTo>
              <a:lnTo>
                <a:pt x="3504" y="3118"/>
              </a:lnTo>
              <a:lnTo>
                <a:pt x="3504" y="3130"/>
              </a:lnTo>
              <a:lnTo>
                <a:pt x="3516" y="3142"/>
              </a:lnTo>
              <a:lnTo>
                <a:pt x="3516" y="3165"/>
              </a:lnTo>
              <a:lnTo>
                <a:pt x="3527" y="3165"/>
              </a:lnTo>
              <a:lnTo>
                <a:pt x="3516" y="3177"/>
              </a:lnTo>
              <a:lnTo>
                <a:pt x="3504" y="3153"/>
              </a:lnTo>
              <a:lnTo>
                <a:pt x="3481" y="3153"/>
              </a:lnTo>
              <a:lnTo>
                <a:pt x="3458" y="3142"/>
              </a:lnTo>
              <a:lnTo>
                <a:pt x="3447" y="3142"/>
              </a:lnTo>
              <a:lnTo>
                <a:pt x="3424" y="3142"/>
              </a:lnTo>
              <a:lnTo>
                <a:pt x="3412" y="3142"/>
              </a:lnTo>
              <a:lnTo>
                <a:pt x="3401" y="3142"/>
              </a:lnTo>
              <a:lnTo>
                <a:pt x="3378" y="3165"/>
              </a:lnTo>
              <a:lnTo>
                <a:pt x="3366" y="3177"/>
              </a:lnTo>
              <a:lnTo>
                <a:pt x="3378" y="3188"/>
              </a:lnTo>
              <a:lnTo>
                <a:pt x="3355" y="3212"/>
              </a:lnTo>
              <a:lnTo>
                <a:pt x="3343" y="3212"/>
              </a:lnTo>
              <a:lnTo>
                <a:pt x="3308" y="3235"/>
              </a:lnTo>
              <a:lnTo>
                <a:pt x="3297" y="3235"/>
              </a:lnTo>
              <a:lnTo>
                <a:pt x="3297" y="3247"/>
              </a:lnTo>
              <a:lnTo>
                <a:pt x="3285" y="3293"/>
              </a:lnTo>
              <a:lnTo>
                <a:pt x="3285" y="3305"/>
              </a:lnTo>
              <a:lnTo>
                <a:pt x="3274" y="3328"/>
              </a:lnTo>
              <a:lnTo>
                <a:pt x="3262" y="3328"/>
              </a:lnTo>
              <a:lnTo>
                <a:pt x="3251" y="3328"/>
              </a:lnTo>
              <a:lnTo>
                <a:pt x="3239" y="3328"/>
              </a:lnTo>
              <a:lnTo>
                <a:pt x="3228" y="3328"/>
              </a:lnTo>
              <a:lnTo>
                <a:pt x="3228" y="3340"/>
              </a:lnTo>
              <a:lnTo>
                <a:pt x="3228" y="3352"/>
              </a:lnTo>
              <a:lnTo>
                <a:pt x="3216" y="3352"/>
              </a:lnTo>
              <a:lnTo>
                <a:pt x="3228" y="3352"/>
              </a:lnTo>
              <a:lnTo>
                <a:pt x="3228" y="3363"/>
              </a:lnTo>
              <a:lnTo>
                <a:pt x="3216" y="3363"/>
              </a:lnTo>
              <a:lnTo>
                <a:pt x="3216" y="3375"/>
              </a:lnTo>
              <a:lnTo>
                <a:pt x="3205" y="3375"/>
              </a:lnTo>
              <a:lnTo>
                <a:pt x="3205" y="3387"/>
              </a:lnTo>
              <a:lnTo>
                <a:pt x="3205" y="3398"/>
              </a:lnTo>
              <a:lnTo>
                <a:pt x="3205" y="3410"/>
              </a:lnTo>
              <a:lnTo>
                <a:pt x="3193" y="3410"/>
              </a:lnTo>
              <a:lnTo>
                <a:pt x="3182" y="3410"/>
              </a:lnTo>
              <a:lnTo>
                <a:pt x="3159" y="3422"/>
              </a:lnTo>
              <a:lnTo>
                <a:pt x="3159" y="3433"/>
              </a:lnTo>
              <a:lnTo>
                <a:pt x="3159" y="3445"/>
              </a:lnTo>
              <a:lnTo>
                <a:pt x="3170" y="3457"/>
              </a:lnTo>
              <a:lnTo>
                <a:pt x="3182" y="3468"/>
              </a:lnTo>
              <a:lnTo>
                <a:pt x="3205" y="3468"/>
              </a:lnTo>
              <a:lnTo>
                <a:pt x="3239" y="3468"/>
              </a:lnTo>
              <a:lnTo>
                <a:pt x="3239" y="3504"/>
              </a:lnTo>
              <a:lnTo>
                <a:pt x="3251" y="3515"/>
              </a:lnTo>
              <a:lnTo>
                <a:pt x="3262" y="3527"/>
              </a:lnTo>
              <a:lnTo>
                <a:pt x="3251" y="3527"/>
              </a:lnTo>
              <a:lnTo>
                <a:pt x="3239" y="3550"/>
              </a:lnTo>
              <a:lnTo>
                <a:pt x="3228" y="3562"/>
              </a:lnTo>
              <a:lnTo>
                <a:pt x="3228" y="3574"/>
              </a:lnTo>
              <a:lnTo>
                <a:pt x="3216" y="3585"/>
              </a:lnTo>
              <a:lnTo>
                <a:pt x="3216" y="3597"/>
              </a:lnTo>
              <a:lnTo>
                <a:pt x="3205" y="3597"/>
              </a:lnTo>
              <a:lnTo>
                <a:pt x="3205" y="3609"/>
              </a:lnTo>
              <a:lnTo>
                <a:pt x="3216" y="3632"/>
              </a:lnTo>
              <a:lnTo>
                <a:pt x="3205" y="3644"/>
              </a:lnTo>
              <a:lnTo>
                <a:pt x="3193" y="3644"/>
              </a:lnTo>
              <a:lnTo>
                <a:pt x="3182" y="3667"/>
              </a:lnTo>
              <a:lnTo>
                <a:pt x="3170" y="3667"/>
              </a:lnTo>
              <a:lnTo>
                <a:pt x="3136" y="3667"/>
              </a:lnTo>
              <a:lnTo>
                <a:pt x="3136" y="3655"/>
              </a:lnTo>
              <a:lnTo>
                <a:pt x="3124" y="3655"/>
              </a:lnTo>
              <a:lnTo>
                <a:pt x="3124" y="3667"/>
              </a:lnTo>
              <a:lnTo>
                <a:pt x="3112" y="3667"/>
              </a:lnTo>
              <a:lnTo>
                <a:pt x="3101" y="3667"/>
              </a:lnTo>
              <a:lnTo>
                <a:pt x="3078" y="3667"/>
              </a:lnTo>
              <a:lnTo>
                <a:pt x="3078" y="3644"/>
              </a:lnTo>
              <a:lnTo>
                <a:pt x="3066" y="3620"/>
              </a:lnTo>
              <a:lnTo>
                <a:pt x="3032" y="3597"/>
              </a:lnTo>
              <a:lnTo>
                <a:pt x="3020" y="3597"/>
              </a:lnTo>
              <a:lnTo>
                <a:pt x="3009" y="3585"/>
              </a:lnTo>
              <a:lnTo>
                <a:pt x="2997" y="3585"/>
              </a:lnTo>
              <a:lnTo>
                <a:pt x="2974" y="3585"/>
              </a:lnTo>
              <a:lnTo>
                <a:pt x="2974" y="3609"/>
              </a:lnTo>
              <a:lnTo>
                <a:pt x="2963" y="3609"/>
              </a:lnTo>
              <a:lnTo>
                <a:pt x="2940" y="3597"/>
              </a:lnTo>
              <a:lnTo>
                <a:pt x="2928" y="3620"/>
              </a:lnTo>
              <a:lnTo>
                <a:pt x="2928" y="3632"/>
              </a:lnTo>
              <a:lnTo>
                <a:pt x="2928" y="3644"/>
              </a:lnTo>
              <a:lnTo>
                <a:pt x="2928" y="3655"/>
              </a:lnTo>
              <a:lnTo>
                <a:pt x="2917" y="3667"/>
              </a:lnTo>
              <a:lnTo>
                <a:pt x="2928" y="3667"/>
              </a:lnTo>
              <a:lnTo>
                <a:pt x="2917" y="3679"/>
              </a:lnTo>
              <a:lnTo>
                <a:pt x="2928" y="3679"/>
              </a:lnTo>
              <a:lnTo>
                <a:pt x="2928" y="3690"/>
              </a:lnTo>
              <a:lnTo>
                <a:pt x="2940" y="3714"/>
              </a:lnTo>
              <a:lnTo>
                <a:pt x="2928" y="3714"/>
              </a:lnTo>
              <a:lnTo>
                <a:pt x="2940" y="3725"/>
              </a:lnTo>
              <a:lnTo>
                <a:pt x="2928" y="3737"/>
              </a:lnTo>
              <a:lnTo>
                <a:pt x="2928" y="3749"/>
              </a:lnTo>
              <a:lnTo>
                <a:pt x="2917" y="3749"/>
              </a:lnTo>
              <a:lnTo>
                <a:pt x="2917" y="3760"/>
              </a:lnTo>
              <a:lnTo>
                <a:pt x="2905" y="3795"/>
              </a:lnTo>
              <a:lnTo>
                <a:pt x="2893" y="3795"/>
              </a:lnTo>
              <a:lnTo>
                <a:pt x="2882" y="3795"/>
              </a:lnTo>
              <a:lnTo>
                <a:pt x="2870" y="3807"/>
              </a:lnTo>
              <a:lnTo>
                <a:pt x="2847" y="3819"/>
              </a:lnTo>
              <a:lnTo>
                <a:pt x="2836" y="3819"/>
              </a:lnTo>
              <a:lnTo>
                <a:pt x="2813" y="3819"/>
              </a:lnTo>
              <a:lnTo>
                <a:pt x="2790" y="3830"/>
              </a:lnTo>
              <a:lnTo>
                <a:pt x="2778" y="3842"/>
              </a:lnTo>
              <a:lnTo>
                <a:pt x="2744" y="3842"/>
              </a:lnTo>
              <a:lnTo>
                <a:pt x="2732" y="3854"/>
              </a:lnTo>
              <a:lnTo>
                <a:pt x="2721" y="3865"/>
              </a:lnTo>
              <a:lnTo>
                <a:pt x="2721" y="3854"/>
              </a:lnTo>
              <a:lnTo>
                <a:pt x="2698" y="3854"/>
              </a:lnTo>
              <a:lnTo>
                <a:pt x="2686" y="3854"/>
              </a:lnTo>
              <a:lnTo>
                <a:pt x="2663" y="3865"/>
              </a:lnTo>
              <a:lnTo>
                <a:pt x="2651" y="3842"/>
              </a:lnTo>
              <a:lnTo>
                <a:pt x="2617" y="3854"/>
              </a:lnTo>
              <a:lnTo>
                <a:pt x="2617" y="3865"/>
              </a:lnTo>
              <a:lnTo>
                <a:pt x="2605" y="3877"/>
              </a:lnTo>
              <a:lnTo>
                <a:pt x="2605" y="3889"/>
              </a:lnTo>
              <a:lnTo>
                <a:pt x="2594" y="3889"/>
              </a:lnTo>
              <a:lnTo>
                <a:pt x="2594" y="3901"/>
              </a:lnTo>
              <a:lnTo>
                <a:pt x="2582" y="3912"/>
              </a:lnTo>
              <a:lnTo>
                <a:pt x="2571" y="3912"/>
              </a:lnTo>
              <a:lnTo>
                <a:pt x="2559" y="3924"/>
              </a:lnTo>
              <a:lnTo>
                <a:pt x="2559" y="3912"/>
              </a:lnTo>
              <a:lnTo>
                <a:pt x="2571" y="3901"/>
              </a:lnTo>
              <a:lnTo>
                <a:pt x="2559" y="3889"/>
              </a:lnTo>
              <a:lnTo>
                <a:pt x="2571" y="3877"/>
              </a:lnTo>
              <a:lnTo>
                <a:pt x="2559" y="3877"/>
              </a:lnTo>
              <a:lnTo>
                <a:pt x="2536" y="3854"/>
              </a:lnTo>
              <a:lnTo>
                <a:pt x="2536" y="3842"/>
              </a:lnTo>
              <a:lnTo>
                <a:pt x="2536" y="3830"/>
              </a:lnTo>
              <a:lnTo>
                <a:pt x="2536" y="3819"/>
              </a:lnTo>
              <a:lnTo>
                <a:pt x="2525" y="3807"/>
              </a:lnTo>
              <a:lnTo>
                <a:pt x="2513" y="3807"/>
              </a:lnTo>
              <a:lnTo>
                <a:pt x="2502" y="3807"/>
              </a:lnTo>
              <a:lnTo>
                <a:pt x="2478" y="3807"/>
              </a:lnTo>
              <a:lnTo>
                <a:pt x="2478" y="3795"/>
              </a:lnTo>
              <a:lnTo>
                <a:pt x="2455" y="3795"/>
              </a:lnTo>
              <a:lnTo>
                <a:pt x="2444" y="3795"/>
              </a:lnTo>
              <a:lnTo>
                <a:pt x="2444" y="3807"/>
              </a:lnTo>
              <a:lnTo>
                <a:pt x="2444" y="3819"/>
              </a:lnTo>
              <a:lnTo>
                <a:pt x="2455" y="3830"/>
              </a:lnTo>
              <a:lnTo>
                <a:pt x="2432" y="3842"/>
              </a:lnTo>
              <a:lnTo>
                <a:pt x="2398" y="3854"/>
              </a:lnTo>
              <a:lnTo>
                <a:pt x="2386" y="3854"/>
              </a:lnTo>
              <a:lnTo>
                <a:pt x="2386" y="3865"/>
              </a:lnTo>
              <a:lnTo>
                <a:pt x="2375" y="3854"/>
              </a:lnTo>
              <a:lnTo>
                <a:pt x="2352" y="3865"/>
              </a:lnTo>
              <a:lnTo>
                <a:pt x="2317" y="3854"/>
              </a:lnTo>
              <a:lnTo>
                <a:pt x="2294" y="3865"/>
              </a:lnTo>
              <a:lnTo>
                <a:pt x="2294" y="3854"/>
              </a:lnTo>
              <a:lnTo>
                <a:pt x="2294" y="3830"/>
              </a:lnTo>
              <a:lnTo>
                <a:pt x="2306" y="3830"/>
              </a:lnTo>
              <a:lnTo>
                <a:pt x="2306" y="3819"/>
              </a:lnTo>
              <a:lnTo>
                <a:pt x="2317" y="3807"/>
              </a:lnTo>
              <a:lnTo>
                <a:pt x="2317" y="3795"/>
              </a:lnTo>
              <a:lnTo>
                <a:pt x="2317" y="3784"/>
              </a:lnTo>
              <a:lnTo>
                <a:pt x="2329" y="3784"/>
              </a:lnTo>
              <a:lnTo>
                <a:pt x="2340" y="3772"/>
              </a:lnTo>
              <a:lnTo>
                <a:pt x="2340" y="3760"/>
              </a:lnTo>
              <a:lnTo>
                <a:pt x="2329" y="3772"/>
              </a:lnTo>
              <a:lnTo>
                <a:pt x="2329" y="3760"/>
              </a:lnTo>
              <a:lnTo>
                <a:pt x="2306" y="3772"/>
              </a:lnTo>
              <a:lnTo>
                <a:pt x="2294" y="3760"/>
              </a:lnTo>
              <a:lnTo>
                <a:pt x="2283" y="3760"/>
              </a:lnTo>
              <a:lnTo>
                <a:pt x="2271" y="3760"/>
              </a:lnTo>
              <a:lnTo>
                <a:pt x="2236" y="3760"/>
              </a:lnTo>
              <a:lnTo>
                <a:pt x="2225" y="3749"/>
              </a:lnTo>
              <a:lnTo>
                <a:pt x="2213" y="3737"/>
              </a:lnTo>
              <a:lnTo>
                <a:pt x="2202" y="3737"/>
              </a:lnTo>
              <a:lnTo>
                <a:pt x="2190" y="3714"/>
              </a:lnTo>
              <a:lnTo>
                <a:pt x="2179" y="3702"/>
              </a:lnTo>
              <a:lnTo>
                <a:pt x="2167" y="3702"/>
              </a:lnTo>
              <a:lnTo>
                <a:pt x="2121" y="3725"/>
              </a:lnTo>
              <a:lnTo>
                <a:pt x="2110" y="3725"/>
              </a:lnTo>
              <a:lnTo>
                <a:pt x="2098" y="3725"/>
              </a:lnTo>
              <a:lnTo>
                <a:pt x="2098" y="3714"/>
              </a:lnTo>
              <a:lnTo>
                <a:pt x="2087" y="3714"/>
              </a:lnTo>
              <a:lnTo>
                <a:pt x="2064" y="3737"/>
              </a:lnTo>
              <a:lnTo>
                <a:pt x="2040" y="3737"/>
              </a:lnTo>
              <a:lnTo>
                <a:pt x="2029" y="3749"/>
              </a:lnTo>
              <a:lnTo>
                <a:pt x="2017" y="3749"/>
              </a:lnTo>
              <a:lnTo>
                <a:pt x="1983" y="3749"/>
              </a:lnTo>
              <a:lnTo>
                <a:pt x="1960" y="3749"/>
              </a:lnTo>
              <a:lnTo>
                <a:pt x="1960" y="3772"/>
              </a:lnTo>
              <a:lnTo>
                <a:pt x="1948" y="3784"/>
              </a:lnTo>
              <a:lnTo>
                <a:pt x="1937" y="3784"/>
              </a:lnTo>
              <a:lnTo>
                <a:pt x="1925" y="3784"/>
              </a:lnTo>
              <a:lnTo>
                <a:pt x="1925" y="3795"/>
              </a:lnTo>
              <a:lnTo>
                <a:pt x="1914" y="3807"/>
              </a:lnTo>
              <a:lnTo>
                <a:pt x="1902" y="3795"/>
              </a:lnTo>
              <a:lnTo>
                <a:pt x="1891" y="3784"/>
              </a:lnTo>
              <a:lnTo>
                <a:pt x="1902" y="3772"/>
              </a:lnTo>
              <a:lnTo>
                <a:pt x="1902" y="3737"/>
              </a:lnTo>
              <a:lnTo>
                <a:pt x="1902" y="3690"/>
              </a:lnTo>
              <a:lnTo>
                <a:pt x="1914" y="3667"/>
              </a:lnTo>
              <a:lnTo>
                <a:pt x="1914" y="3655"/>
              </a:lnTo>
              <a:lnTo>
                <a:pt x="1902" y="3655"/>
              </a:lnTo>
              <a:lnTo>
                <a:pt x="1879" y="3644"/>
              </a:lnTo>
              <a:lnTo>
                <a:pt x="1879" y="3655"/>
              </a:lnTo>
              <a:lnTo>
                <a:pt x="1868" y="3690"/>
              </a:lnTo>
              <a:lnTo>
                <a:pt x="1856" y="3737"/>
              </a:lnTo>
              <a:lnTo>
                <a:pt x="1844" y="3737"/>
              </a:lnTo>
              <a:lnTo>
                <a:pt x="1833" y="3749"/>
              </a:lnTo>
              <a:lnTo>
                <a:pt x="1821" y="3749"/>
              </a:lnTo>
              <a:lnTo>
                <a:pt x="1810" y="3760"/>
              </a:lnTo>
              <a:lnTo>
                <a:pt x="1798" y="3749"/>
              </a:lnTo>
              <a:lnTo>
                <a:pt x="1775" y="3749"/>
              </a:lnTo>
              <a:lnTo>
                <a:pt x="1764" y="3749"/>
              </a:lnTo>
              <a:lnTo>
                <a:pt x="1752" y="3760"/>
              </a:lnTo>
              <a:lnTo>
                <a:pt x="1752" y="3772"/>
              </a:lnTo>
              <a:lnTo>
                <a:pt x="1741" y="3772"/>
              </a:lnTo>
              <a:lnTo>
                <a:pt x="1741" y="3784"/>
              </a:lnTo>
              <a:lnTo>
                <a:pt x="1729" y="3795"/>
              </a:lnTo>
              <a:lnTo>
                <a:pt x="1718" y="3819"/>
              </a:lnTo>
              <a:lnTo>
                <a:pt x="1706" y="3830"/>
              </a:lnTo>
              <a:lnTo>
                <a:pt x="1683" y="3830"/>
              </a:lnTo>
              <a:lnTo>
                <a:pt x="1672" y="3830"/>
              </a:lnTo>
              <a:lnTo>
                <a:pt x="1672" y="3842"/>
              </a:lnTo>
              <a:lnTo>
                <a:pt x="1660" y="3842"/>
              </a:lnTo>
              <a:lnTo>
                <a:pt x="1649" y="3842"/>
              </a:lnTo>
              <a:lnTo>
                <a:pt x="1649" y="3854"/>
              </a:lnTo>
              <a:lnTo>
                <a:pt x="1637" y="3854"/>
              </a:lnTo>
              <a:lnTo>
                <a:pt x="1625" y="3854"/>
              </a:lnTo>
              <a:lnTo>
                <a:pt x="1614" y="3854"/>
              </a:lnTo>
              <a:lnTo>
                <a:pt x="1602" y="3865"/>
              </a:lnTo>
              <a:lnTo>
                <a:pt x="1602" y="3854"/>
              </a:lnTo>
              <a:lnTo>
                <a:pt x="1591" y="3865"/>
              </a:lnTo>
              <a:lnTo>
                <a:pt x="1579" y="3865"/>
              </a:lnTo>
              <a:lnTo>
                <a:pt x="1579" y="3854"/>
              </a:lnTo>
              <a:lnTo>
                <a:pt x="1568" y="3854"/>
              </a:lnTo>
              <a:lnTo>
                <a:pt x="1556" y="3854"/>
              </a:lnTo>
              <a:lnTo>
                <a:pt x="1545" y="3865"/>
              </a:lnTo>
              <a:lnTo>
                <a:pt x="1510" y="3842"/>
              </a:lnTo>
              <a:lnTo>
                <a:pt x="1487" y="3842"/>
              </a:lnTo>
              <a:lnTo>
                <a:pt x="1499" y="3760"/>
              </a:lnTo>
              <a:lnTo>
                <a:pt x="1499" y="3749"/>
              </a:lnTo>
              <a:lnTo>
                <a:pt x="1487" y="3725"/>
              </a:lnTo>
              <a:lnTo>
                <a:pt x="1476" y="3725"/>
              </a:lnTo>
              <a:lnTo>
                <a:pt x="1464" y="3725"/>
              </a:lnTo>
              <a:lnTo>
                <a:pt x="1441" y="3725"/>
              </a:lnTo>
              <a:lnTo>
                <a:pt x="1441" y="3714"/>
              </a:lnTo>
              <a:lnTo>
                <a:pt x="1453" y="3714"/>
              </a:lnTo>
              <a:lnTo>
                <a:pt x="1441" y="3714"/>
              </a:lnTo>
              <a:lnTo>
                <a:pt x="1453" y="3702"/>
              </a:lnTo>
              <a:lnTo>
                <a:pt x="1441" y="3690"/>
              </a:lnTo>
              <a:lnTo>
                <a:pt x="1429" y="3679"/>
              </a:lnTo>
              <a:lnTo>
                <a:pt x="1429" y="3667"/>
              </a:lnTo>
              <a:lnTo>
                <a:pt x="1429" y="3644"/>
              </a:lnTo>
              <a:lnTo>
                <a:pt x="1441" y="3632"/>
              </a:lnTo>
              <a:lnTo>
                <a:pt x="1453" y="3597"/>
              </a:lnTo>
              <a:lnTo>
                <a:pt x="1487" y="3574"/>
              </a:lnTo>
              <a:lnTo>
                <a:pt x="1487" y="3562"/>
              </a:lnTo>
              <a:lnTo>
                <a:pt x="1499" y="3550"/>
              </a:lnTo>
              <a:lnTo>
                <a:pt x="1510" y="3527"/>
              </a:lnTo>
              <a:lnTo>
                <a:pt x="1510" y="3515"/>
              </a:lnTo>
              <a:lnTo>
                <a:pt x="1545" y="3504"/>
              </a:lnTo>
              <a:lnTo>
                <a:pt x="1568" y="3480"/>
              </a:lnTo>
              <a:lnTo>
                <a:pt x="1568" y="3468"/>
              </a:lnTo>
              <a:lnTo>
                <a:pt x="1579" y="3480"/>
              </a:lnTo>
              <a:lnTo>
                <a:pt x="1591" y="3468"/>
              </a:lnTo>
              <a:lnTo>
                <a:pt x="1602" y="3468"/>
              </a:lnTo>
              <a:lnTo>
                <a:pt x="1614" y="3468"/>
              </a:lnTo>
              <a:lnTo>
                <a:pt x="1625" y="3457"/>
              </a:lnTo>
              <a:lnTo>
                <a:pt x="1637" y="3433"/>
              </a:lnTo>
              <a:lnTo>
                <a:pt x="1637" y="3398"/>
              </a:lnTo>
              <a:lnTo>
                <a:pt x="1625" y="3387"/>
              </a:lnTo>
              <a:lnTo>
                <a:pt x="1614" y="3352"/>
              </a:lnTo>
              <a:lnTo>
                <a:pt x="1602" y="3340"/>
              </a:lnTo>
              <a:lnTo>
                <a:pt x="1591" y="3328"/>
              </a:lnTo>
              <a:lnTo>
                <a:pt x="1579" y="3328"/>
              </a:lnTo>
              <a:lnTo>
                <a:pt x="1556" y="3340"/>
              </a:lnTo>
              <a:lnTo>
                <a:pt x="1545" y="3328"/>
              </a:lnTo>
              <a:lnTo>
                <a:pt x="1533" y="3328"/>
              </a:lnTo>
              <a:lnTo>
                <a:pt x="1510" y="3352"/>
              </a:lnTo>
              <a:lnTo>
                <a:pt x="1499" y="3352"/>
              </a:lnTo>
              <a:lnTo>
                <a:pt x="1487" y="3328"/>
              </a:lnTo>
              <a:lnTo>
                <a:pt x="1487" y="3305"/>
              </a:lnTo>
              <a:lnTo>
                <a:pt x="1487" y="3293"/>
              </a:lnTo>
              <a:lnTo>
                <a:pt x="1487" y="3223"/>
              </a:lnTo>
              <a:lnTo>
                <a:pt x="1487" y="3212"/>
              </a:lnTo>
              <a:lnTo>
                <a:pt x="1487" y="3200"/>
              </a:lnTo>
              <a:lnTo>
                <a:pt x="1499" y="3200"/>
              </a:lnTo>
              <a:lnTo>
                <a:pt x="1487" y="3200"/>
              </a:lnTo>
              <a:lnTo>
                <a:pt x="1476" y="3177"/>
              </a:lnTo>
              <a:lnTo>
                <a:pt x="1476" y="3188"/>
              </a:lnTo>
              <a:lnTo>
                <a:pt x="1464" y="3200"/>
              </a:lnTo>
              <a:lnTo>
                <a:pt x="1453" y="3212"/>
              </a:lnTo>
              <a:lnTo>
                <a:pt x="1441" y="3212"/>
              </a:lnTo>
              <a:lnTo>
                <a:pt x="1429" y="3212"/>
              </a:lnTo>
              <a:lnTo>
                <a:pt x="1418" y="3200"/>
              </a:lnTo>
              <a:lnTo>
                <a:pt x="1395" y="3212"/>
              </a:lnTo>
              <a:lnTo>
                <a:pt x="1395" y="3223"/>
              </a:lnTo>
              <a:lnTo>
                <a:pt x="1395" y="3235"/>
              </a:lnTo>
              <a:lnTo>
                <a:pt x="1383" y="3235"/>
              </a:lnTo>
              <a:lnTo>
                <a:pt x="1372" y="3235"/>
              </a:lnTo>
              <a:lnTo>
                <a:pt x="1349" y="3247"/>
              </a:lnTo>
              <a:lnTo>
                <a:pt x="1337" y="3247"/>
              </a:lnTo>
              <a:lnTo>
                <a:pt x="1337" y="3258"/>
              </a:lnTo>
              <a:lnTo>
                <a:pt x="1326" y="3258"/>
              </a:lnTo>
              <a:lnTo>
                <a:pt x="1303" y="3270"/>
              </a:lnTo>
              <a:lnTo>
                <a:pt x="1303" y="3258"/>
              </a:lnTo>
              <a:lnTo>
                <a:pt x="1291" y="3270"/>
              </a:lnTo>
              <a:lnTo>
                <a:pt x="1291" y="3293"/>
              </a:lnTo>
              <a:lnTo>
                <a:pt x="1280" y="3305"/>
              </a:lnTo>
              <a:lnTo>
                <a:pt x="1268" y="3293"/>
              </a:lnTo>
              <a:lnTo>
                <a:pt x="1245" y="3293"/>
              </a:lnTo>
              <a:lnTo>
                <a:pt x="1222" y="3293"/>
              </a:lnTo>
              <a:lnTo>
                <a:pt x="1210" y="3317"/>
              </a:lnTo>
              <a:lnTo>
                <a:pt x="1199" y="3317"/>
              </a:lnTo>
              <a:lnTo>
                <a:pt x="1187" y="3305"/>
              </a:lnTo>
              <a:lnTo>
                <a:pt x="1176" y="3305"/>
              </a:lnTo>
              <a:lnTo>
                <a:pt x="1153" y="3317"/>
              </a:lnTo>
              <a:lnTo>
                <a:pt x="1141" y="3317"/>
              </a:lnTo>
              <a:lnTo>
                <a:pt x="1118" y="3293"/>
              </a:lnTo>
              <a:lnTo>
                <a:pt x="1107" y="3293"/>
              </a:lnTo>
              <a:lnTo>
                <a:pt x="1072" y="3293"/>
              </a:lnTo>
              <a:lnTo>
                <a:pt x="1061" y="3293"/>
              </a:lnTo>
              <a:lnTo>
                <a:pt x="1038" y="3293"/>
              </a:lnTo>
              <a:lnTo>
                <a:pt x="991" y="3293"/>
              </a:lnTo>
              <a:lnTo>
                <a:pt x="991" y="3305"/>
              </a:lnTo>
              <a:lnTo>
                <a:pt x="1003" y="3317"/>
              </a:lnTo>
              <a:lnTo>
                <a:pt x="968" y="3340"/>
              </a:lnTo>
              <a:lnTo>
                <a:pt x="957" y="3340"/>
              </a:lnTo>
              <a:lnTo>
                <a:pt x="945" y="3340"/>
              </a:lnTo>
              <a:lnTo>
                <a:pt x="922" y="3340"/>
              </a:lnTo>
              <a:lnTo>
                <a:pt x="899" y="3340"/>
              </a:lnTo>
              <a:lnTo>
                <a:pt x="842" y="3340"/>
              </a:lnTo>
              <a:lnTo>
                <a:pt x="830" y="3352"/>
              </a:lnTo>
              <a:lnTo>
                <a:pt x="819" y="3363"/>
              </a:lnTo>
              <a:lnTo>
                <a:pt x="807" y="3375"/>
              </a:lnTo>
              <a:lnTo>
                <a:pt x="795" y="3387"/>
              </a:lnTo>
              <a:lnTo>
                <a:pt x="795" y="3398"/>
              </a:lnTo>
              <a:lnTo>
                <a:pt x="795" y="3433"/>
              </a:lnTo>
              <a:lnTo>
                <a:pt x="761" y="3457"/>
              </a:lnTo>
              <a:lnTo>
                <a:pt x="749" y="3457"/>
              </a:lnTo>
              <a:lnTo>
                <a:pt x="738" y="3468"/>
              </a:lnTo>
              <a:lnTo>
                <a:pt x="715" y="3468"/>
              </a:lnTo>
              <a:lnTo>
                <a:pt x="692" y="3480"/>
              </a:lnTo>
              <a:lnTo>
                <a:pt x="669" y="3504"/>
              </a:lnTo>
              <a:lnTo>
                <a:pt x="657" y="3515"/>
              </a:lnTo>
              <a:lnTo>
                <a:pt x="669" y="3527"/>
              </a:lnTo>
              <a:lnTo>
                <a:pt x="657" y="3539"/>
              </a:lnTo>
              <a:lnTo>
                <a:pt x="646" y="3550"/>
              </a:lnTo>
              <a:lnTo>
                <a:pt x="623" y="3574"/>
              </a:lnTo>
              <a:lnTo>
                <a:pt x="600" y="3585"/>
              </a:lnTo>
              <a:lnTo>
                <a:pt x="542" y="3609"/>
              </a:lnTo>
              <a:lnTo>
                <a:pt x="530" y="3620"/>
              </a:lnTo>
              <a:lnTo>
                <a:pt x="519" y="3632"/>
              </a:lnTo>
              <a:lnTo>
                <a:pt x="519" y="3644"/>
              </a:lnTo>
              <a:lnTo>
                <a:pt x="507" y="3655"/>
              </a:lnTo>
              <a:lnTo>
                <a:pt x="484" y="3667"/>
              </a:lnTo>
              <a:lnTo>
                <a:pt x="473" y="3667"/>
              </a:lnTo>
              <a:lnTo>
                <a:pt x="461" y="3644"/>
              </a:lnTo>
              <a:lnTo>
                <a:pt x="461" y="3632"/>
              </a:lnTo>
              <a:lnTo>
                <a:pt x="461" y="3620"/>
              </a:lnTo>
              <a:lnTo>
                <a:pt x="473" y="3620"/>
              </a:lnTo>
              <a:lnTo>
                <a:pt x="461" y="3609"/>
              </a:lnTo>
              <a:lnTo>
                <a:pt x="473" y="3609"/>
              </a:lnTo>
              <a:lnTo>
                <a:pt x="461" y="3609"/>
              </a:lnTo>
              <a:lnTo>
                <a:pt x="473" y="3597"/>
              </a:lnTo>
              <a:lnTo>
                <a:pt x="461" y="3585"/>
              </a:lnTo>
              <a:lnTo>
                <a:pt x="461" y="3574"/>
              </a:lnTo>
              <a:lnTo>
                <a:pt x="461" y="3550"/>
              </a:lnTo>
              <a:lnTo>
                <a:pt x="461" y="3539"/>
              </a:lnTo>
              <a:lnTo>
                <a:pt x="461" y="3527"/>
              </a:lnTo>
              <a:lnTo>
                <a:pt x="461" y="3504"/>
              </a:lnTo>
              <a:lnTo>
                <a:pt x="461" y="3492"/>
              </a:lnTo>
              <a:lnTo>
                <a:pt x="461" y="3480"/>
              </a:lnTo>
              <a:lnTo>
                <a:pt x="461" y="3457"/>
              </a:lnTo>
              <a:lnTo>
                <a:pt x="461" y="3433"/>
              </a:lnTo>
              <a:lnTo>
                <a:pt x="473" y="3433"/>
              </a:lnTo>
              <a:lnTo>
                <a:pt x="473" y="3422"/>
              </a:lnTo>
              <a:lnTo>
                <a:pt x="484" y="3410"/>
              </a:lnTo>
              <a:lnTo>
                <a:pt x="473" y="3410"/>
              </a:lnTo>
              <a:lnTo>
                <a:pt x="473" y="3398"/>
              </a:lnTo>
              <a:lnTo>
                <a:pt x="473" y="3387"/>
              </a:lnTo>
              <a:lnTo>
                <a:pt x="461" y="3387"/>
              </a:lnTo>
              <a:lnTo>
                <a:pt x="473" y="3387"/>
              </a:lnTo>
              <a:lnTo>
                <a:pt x="473" y="3375"/>
              </a:lnTo>
              <a:lnTo>
                <a:pt x="473" y="3363"/>
              </a:lnTo>
              <a:lnTo>
                <a:pt x="461" y="3363"/>
              </a:lnTo>
              <a:lnTo>
                <a:pt x="473" y="3352"/>
              </a:lnTo>
              <a:lnTo>
                <a:pt x="484" y="3340"/>
              </a:lnTo>
              <a:lnTo>
                <a:pt x="473" y="3328"/>
              </a:lnTo>
              <a:lnTo>
                <a:pt x="473" y="3317"/>
              </a:lnTo>
              <a:lnTo>
                <a:pt x="473" y="3293"/>
              </a:lnTo>
              <a:lnTo>
                <a:pt x="461" y="3282"/>
              </a:lnTo>
              <a:lnTo>
                <a:pt x="461" y="3270"/>
              </a:lnTo>
              <a:lnTo>
                <a:pt x="461" y="3258"/>
              </a:lnTo>
              <a:lnTo>
                <a:pt x="473" y="3247"/>
              </a:lnTo>
              <a:lnTo>
                <a:pt x="473" y="3212"/>
              </a:lnTo>
              <a:lnTo>
                <a:pt x="461" y="3212"/>
              </a:lnTo>
              <a:lnTo>
                <a:pt x="461" y="3200"/>
              </a:lnTo>
              <a:lnTo>
                <a:pt x="461" y="3188"/>
              </a:lnTo>
              <a:lnTo>
                <a:pt x="484" y="3188"/>
              </a:lnTo>
              <a:lnTo>
                <a:pt x="484" y="3200"/>
              </a:lnTo>
              <a:lnTo>
                <a:pt x="496" y="3188"/>
              </a:lnTo>
              <a:lnTo>
                <a:pt x="507" y="3188"/>
              </a:lnTo>
              <a:lnTo>
                <a:pt x="519" y="3177"/>
              </a:lnTo>
              <a:lnTo>
                <a:pt x="530" y="3177"/>
              </a:lnTo>
              <a:lnTo>
                <a:pt x="530" y="3165"/>
              </a:lnTo>
              <a:lnTo>
                <a:pt x="542" y="3165"/>
              </a:lnTo>
              <a:lnTo>
                <a:pt x="542" y="3177"/>
              </a:lnTo>
              <a:lnTo>
                <a:pt x="553" y="3188"/>
              </a:lnTo>
              <a:lnTo>
                <a:pt x="553" y="3200"/>
              </a:lnTo>
              <a:lnTo>
                <a:pt x="565" y="3200"/>
              </a:lnTo>
              <a:lnTo>
                <a:pt x="576" y="3188"/>
              </a:lnTo>
              <a:lnTo>
                <a:pt x="565" y="3177"/>
              </a:lnTo>
              <a:lnTo>
                <a:pt x="576" y="3177"/>
              </a:lnTo>
              <a:lnTo>
                <a:pt x="576" y="3165"/>
              </a:lnTo>
              <a:lnTo>
                <a:pt x="588" y="3153"/>
              </a:lnTo>
              <a:lnTo>
                <a:pt x="576" y="3142"/>
              </a:lnTo>
              <a:lnTo>
                <a:pt x="565" y="3130"/>
              </a:lnTo>
              <a:lnTo>
                <a:pt x="553" y="3130"/>
              </a:lnTo>
              <a:lnTo>
                <a:pt x="542" y="3118"/>
              </a:lnTo>
              <a:lnTo>
                <a:pt x="542" y="3106"/>
              </a:lnTo>
              <a:lnTo>
                <a:pt x="553" y="3106"/>
              </a:lnTo>
              <a:lnTo>
                <a:pt x="565" y="3118"/>
              </a:lnTo>
              <a:lnTo>
                <a:pt x="576" y="3106"/>
              </a:lnTo>
              <a:lnTo>
                <a:pt x="588" y="3095"/>
              </a:lnTo>
              <a:lnTo>
                <a:pt x="600" y="3071"/>
              </a:lnTo>
              <a:lnTo>
                <a:pt x="588" y="3048"/>
              </a:lnTo>
              <a:lnTo>
                <a:pt x="600" y="3048"/>
              </a:lnTo>
              <a:lnTo>
                <a:pt x="611" y="3048"/>
              </a:lnTo>
              <a:lnTo>
                <a:pt x="611" y="3036"/>
              </a:lnTo>
              <a:lnTo>
                <a:pt x="623" y="3048"/>
              </a:lnTo>
              <a:lnTo>
                <a:pt x="623" y="3036"/>
              </a:lnTo>
              <a:lnTo>
                <a:pt x="634" y="3036"/>
              </a:lnTo>
              <a:lnTo>
                <a:pt x="646" y="3025"/>
              </a:lnTo>
              <a:close/>
              <a:moveTo>
                <a:pt x="600" y="2873"/>
              </a:moveTo>
              <a:lnTo>
                <a:pt x="611" y="2873"/>
              </a:lnTo>
              <a:lnTo>
                <a:pt x="600" y="2873"/>
              </a:lnTo>
              <a:close/>
              <a:moveTo>
                <a:pt x="588" y="2348"/>
              </a:moveTo>
              <a:lnTo>
                <a:pt x="576" y="2348"/>
              </a:lnTo>
              <a:lnTo>
                <a:pt x="565" y="2348"/>
              </a:lnTo>
              <a:lnTo>
                <a:pt x="565" y="2359"/>
              </a:lnTo>
              <a:lnTo>
                <a:pt x="565" y="2383"/>
              </a:lnTo>
              <a:lnTo>
                <a:pt x="553" y="2383"/>
              </a:lnTo>
              <a:lnTo>
                <a:pt x="553" y="2371"/>
              </a:lnTo>
              <a:lnTo>
                <a:pt x="542" y="2371"/>
              </a:lnTo>
              <a:lnTo>
                <a:pt x="542" y="2359"/>
              </a:lnTo>
              <a:lnTo>
                <a:pt x="553" y="2359"/>
              </a:lnTo>
              <a:lnTo>
                <a:pt x="553" y="2371"/>
              </a:lnTo>
              <a:lnTo>
                <a:pt x="553" y="2359"/>
              </a:lnTo>
              <a:lnTo>
                <a:pt x="553" y="2371"/>
              </a:lnTo>
              <a:lnTo>
                <a:pt x="565" y="2371"/>
              </a:lnTo>
              <a:lnTo>
                <a:pt x="553" y="2359"/>
              </a:lnTo>
              <a:lnTo>
                <a:pt x="553" y="2348"/>
              </a:lnTo>
              <a:lnTo>
                <a:pt x="553" y="2336"/>
              </a:lnTo>
              <a:lnTo>
                <a:pt x="553" y="2348"/>
              </a:lnTo>
              <a:lnTo>
                <a:pt x="565" y="2348"/>
              </a:lnTo>
              <a:lnTo>
                <a:pt x="553" y="2336"/>
              </a:lnTo>
              <a:lnTo>
                <a:pt x="553" y="2324"/>
              </a:lnTo>
              <a:lnTo>
                <a:pt x="565" y="2324"/>
              </a:lnTo>
              <a:lnTo>
                <a:pt x="565" y="2312"/>
              </a:lnTo>
              <a:lnTo>
                <a:pt x="553" y="2312"/>
              </a:lnTo>
              <a:lnTo>
                <a:pt x="553" y="2324"/>
              </a:lnTo>
              <a:lnTo>
                <a:pt x="542" y="2312"/>
              </a:lnTo>
              <a:lnTo>
                <a:pt x="542" y="2301"/>
              </a:lnTo>
              <a:lnTo>
                <a:pt x="542" y="2289"/>
              </a:lnTo>
              <a:lnTo>
                <a:pt x="542" y="2301"/>
              </a:lnTo>
              <a:lnTo>
                <a:pt x="542" y="2289"/>
              </a:lnTo>
              <a:lnTo>
                <a:pt x="553" y="2289"/>
              </a:lnTo>
              <a:lnTo>
                <a:pt x="565" y="2289"/>
              </a:lnTo>
              <a:lnTo>
                <a:pt x="565" y="2301"/>
              </a:lnTo>
              <a:lnTo>
                <a:pt x="565" y="2312"/>
              </a:lnTo>
              <a:lnTo>
                <a:pt x="576" y="2301"/>
              </a:lnTo>
              <a:lnTo>
                <a:pt x="588" y="2301"/>
              </a:lnTo>
              <a:lnTo>
                <a:pt x="588" y="2312"/>
              </a:lnTo>
              <a:lnTo>
                <a:pt x="576" y="2312"/>
              </a:lnTo>
              <a:lnTo>
                <a:pt x="588" y="2324"/>
              </a:lnTo>
              <a:lnTo>
                <a:pt x="576" y="2324"/>
              </a:lnTo>
              <a:lnTo>
                <a:pt x="576" y="2336"/>
              </a:lnTo>
              <a:lnTo>
                <a:pt x="588" y="2336"/>
              </a:lnTo>
              <a:lnTo>
                <a:pt x="588" y="2348"/>
              </a:lnTo>
              <a:close/>
              <a:moveTo>
                <a:pt x="600" y="2441"/>
              </a:moveTo>
              <a:lnTo>
                <a:pt x="600" y="2453"/>
              </a:lnTo>
              <a:lnTo>
                <a:pt x="588" y="2453"/>
              </a:lnTo>
              <a:lnTo>
                <a:pt x="588" y="2464"/>
              </a:lnTo>
              <a:lnTo>
                <a:pt x="588" y="2476"/>
              </a:lnTo>
              <a:lnTo>
                <a:pt x="576" y="2464"/>
              </a:lnTo>
              <a:lnTo>
                <a:pt x="576" y="2453"/>
              </a:lnTo>
              <a:lnTo>
                <a:pt x="588" y="2453"/>
              </a:lnTo>
              <a:lnTo>
                <a:pt x="600" y="2441"/>
              </a:lnTo>
              <a:lnTo>
                <a:pt x="588" y="2429"/>
              </a:lnTo>
              <a:lnTo>
                <a:pt x="600" y="2441"/>
              </a:lnTo>
              <a:close/>
              <a:moveTo>
                <a:pt x="357" y="2488"/>
              </a:moveTo>
              <a:lnTo>
                <a:pt x="346" y="2488"/>
              </a:lnTo>
              <a:lnTo>
                <a:pt x="346" y="2476"/>
              </a:lnTo>
              <a:lnTo>
                <a:pt x="334" y="2464"/>
              </a:lnTo>
              <a:lnTo>
                <a:pt x="346" y="2453"/>
              </a:lnTo>
              <a:lnTo>
                <a:pt x="346" y="2441"/>
              </a:lnTo>
              <a:lnTo>
                <a:pt x="357" y="2453"/>
              </a:lnTo>
              <a:lnTo>
                <a:pt x="357" y="2464"/>
              </a:lnTo>
              <a:lnTo>
                <a:pt x="357" y="2476"/>
              </a:lnTo>
              <a:lnTo>
                <a:pt x="369" y="2476"/>
              </a:lnTo>
              <a:lnTo>
                <a:pt x="369" y="2488"/>
              </a:lnTo>
              <a:lnTo>
                <a:pt x="357" y="2476"/>
              </a:lnTo>
              <a:lnTo>
                <a:pt x="357" y="2488"/>
              </a:lnTo>
              <a:close/>
              <a:moveTo>
                <a:pt x="427" y="2709"/>
              </a:moveTo>
              <a:lnTo>
                <a:pt x="427" y="2698"/>
              </a:lnTo>
              <a:lnTo>
                <a:pt x="427" y="2686"/>
              </a:lnTo>
              <a:lnTo>
                <a:pt x="438" y="2686"/>
              </a:lnTo>
              <a:lnTo>
                <a:pt x="438" y="2674"/>
              </a:lnTo>
              <a:lnTo>
                <a:pt x="427" y="2663"/>
              </a:lnTo>
              <a:lnTo>
                <a:pt x="438" y="2651"/>
              </a:lnTo>
              <a:lnTo>
                <a:pt x="450" y="2651"/>
              </a:lnTo>
              <a:lnTo>
                <a:pt x="450" y="2639"/>
              </a:lnTo>
              <a:lnTo>
                <a:pt x="450" y="2628"/>
              </a:lnTo>
              <a:lnTo>
                <a:pt x="461" y="2639"/>
              </a:lnTo>
              <a:lnTo>
                <a:pt x="461" y="2628"/>
              </a:lnTo>
              <a:lnTo>
                <a:pt x="473" y="2628"/>
              </a:lnTo>
              <a:lnTo>
                <a:pt x="461" y="2639"/>
              </a:lnTo>
              <a:lnTo>
                <a:pt x="450" y="2674"/>
              </a:lnTo>
              <a:lnTo>
                <a:pt x="438" y="2709"/>
              </a:lnTo>
              <a:lnTo>
                <a:pt x="427" y="2709"/>
              </a:lnTo>
              <a:close/>
              <a:moveTo>
                <a:pt x="438" y="2733"/>
              </a:moveTo>
              <a:lnTo>
                <a:pt x="438" y="2721"/>
              </a:lnTo>
              <a:lnTo>
                <a:pt x="450" y="2721"/>
              </a:lnTo>
              <a:lnTo>
                <a:pt x="450" y="2733"/>
              </a:lnTo>
              <a:lnTo>
                <a:pt x="438" y="2733"/>
              </a:lnTo>
              <a:close/>
              <a:moveTo>
                <a:pt x="461" y="2920"/>
              </a:moveTo>
              <a:lnTo>
                <a:pt x="473" y="2931"/>
              </a:lnTo>
              <a:lnTo>
                <a:pt x="473" y="2943"/>
              </a:lnTo>
              <a:lnTo>
                <a:pt x="484" y="2943"/>
              </a:lnTo>
              <a:lnTo>
                <a:pt x="473" y="2955"/>
              </a:lnTo>
              <a:lnTo>
                <a:pt x="484" y="2966"/>
              </a:lnTo>
              <a:lnTo>
                <a:pt x="473" y="2966"/>
              </a:lnTo>
              <a:lnTo>
                <a:pt x="473" y="2978"/>
              </a:lnTo>
              <a:lnTo>
                <a:pt x="473" y="2990"/>
              </a:lnTo>
              <a:lnTo>
                <a:pt x="461" y="2990"/>
              </a:lnTo>
              <a:lnTo>
                <a:pt x="450" y="2990"/>
              </a:lnTo>
              <a:lnTo>
                <a:pt x="450" y="2978"/>
              </a:lnTo>
              <a:lnTo>
                <a:pt x="461" y="2978"/>
              </a:lnTo>
              <a:lnTo>
                <a:pt x="461" y="2966"/>
              </a:lnTo>
              <a:lnTo>
                <a:pt x="473" y="2966"/>
              </a:lnTo>
              <a:lnTo>
                <a:pt x="461" y="2955"/>
              </a:lnTo>
              <a:lnTo>
                <a:pt x="473" y="2943"/>
              </a:lnTo>
              <a:lnTo>
                <a:pt x="461" y="2931"/>
              </a:lnTo>
              <a:lnTo>
                <a:pt x="450" y="2920"/>
              </a:lnTo>
              <a:lnTo>
                <a:pt x="461" y="2920"/>
              </a:lnTo>
              <a:close/>
            </a:path>
          </a:pathLst>
        </a:custGeom>
        <a:solidFill>
          <a:srgbClr val="E2969F"/>
        </a:solidFill>
        <a:ln w="1" cap="sq">
          <a:solidFill>
            <a:srgbClr val="000000"/>
          </a:solidFill>
          <a:prstDash val="solid"/>
          <a:bevel/>
          <a:headEnd/>
          <a:tailEnd/>
        </a:ln>
      </xdr:spPr>
    </xdr:sp>
    <xdr:clientData/>
  </xdr:twoCellAnchor>
  <xdr:twoCellAnchor>
    <xdr:from>
      <xdr:col>6</xdr:col>
      <xdr:colOff>38100</xdr:colOff>
      <xdr:row>5</xdr:row>
      <xdr:rowOff>161925</xdr:rowOff>
    </xdr:from>
    <xdr:to>
      <xdr:col>7</xdr:col>
      <xdr:colOff>200025</xdr:colOff>
      <xdr:row>8</xdr:row>
      <xdr:rowOff>161925</xdr:rowOff>
    </xdr:to>
    <xdr:sp macro="" textlink="">
      <xdr:nvSpPr>
        <xdr:cNvPr id="8" name="AutoShape 23">
          <a:extLst>
            <a:ext uri="{FF2B5EF4-FFF2-40B4-BE49-F238E27FC236}">
              <a16:creationId xmlns:a16="http://schemas.microsoft.com/office/drawing/2014/main" id="{00000000-0008-0000-3A00-000008000000}"/>
            </a:ext>
          </a:extLst>
        </xdr:cNvPr>
        <xdr:cNvSpPr>
          <a:spLocks noChangeAspect="1" noChangeArrowheads="1"/>
        </xdr:cNvSpPr>
      </xdr:nvSpPr>
      <xdr:spPr bwMode="auto">
        <a:xfrm>
          <a:off x="4610100" y="2514600"/>
          <a:ext cx="923925"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5</xdr:col>
      <xdr:colOff>457200</xdr:colOff>
      <xdr:row>4</xdr:row>
      <xdr:rowOff>123825</xdr:rowOff>
    </xdr:from>
    <xdr:to>
      <xdr:col>6</xdr:col>
      <xdr:colOff>628650</xdr:colOff>
      <xdr:row>7</xdr:row>
      <xdr:rowOff>114300</xdr:rowOff>
    </xdr:to>
    <xdr:sp macro="" textlink="">
      <xdr:nvSpPr>
        <xdr:cNvPr id="9" name="cantabria">
          <a:extLst>
            <a:ext uri="{FF2B5EF4-FFF2-40B4-BE49-F238E27FC236}">
              <a16:creationId xmlns:a16="http://schemas.microsoft.com/office/drawing/2014/main" id="{00000000-0008-0000-3A00-000009000000}"/>
            </a:ext>
          </a:extLst>
        </xdr:cNvPr>
        <xdr:cNvSpPr>
          <a:spLocks noEditPoints="1"/>
        </xdr:cNvSpPr>
      </xdr:nvSpPr>
      <xdr:spPr bwMode="auto">
        <a:xfrm>
          <a:off x="4267200" y="2286000"/>
          <a:ext cx="933450" cy="561975"/>
        </a:xfrm>
        <a:custGeom>
          <a:avLst/>
          <a:gdLst>
            <a:gd name="T0" fmla="*/ 2147483647 w 2421"/>
            <a:gd name="T1" fmla="*/ 2147483647 h 1471"/>
            <a:gd name="T2" fmla="*/ 2147483647 w 2421"/>
            <a:gd name="T3" fmla="*/ 2147483647 h 1471"/>
            <a:gd name="T4" fmla="*/ 2147483647 w 2421"/>
            <a:gd name="T5" fmla="*/ 2147483647 h 1471"/>
            <a:gd name="T6" fmla="*/ 2147483647 w 2421"/>
            <a:gd name="T7" fmla="*/ 2147483647 h 1471"/>
            <a:gd name="T8" fmla="*/ 2147483647 w 2421"/>
            <a:gd name="T9" fmla="*/ 2147483647 h 1471"/>
            <a:gd name="T10" fmla="*/ 2147483647 w 2421"/>
            <a:gd name="T11" fmla="*/ 2147483647 h 1471"/>
            <a:gd name="T12" fmla="*/ 2147483647 w 2421"/>
            <a:gd name="T13" fmla="*/ 2147483647 h 1471"/>
            <a:gd name="T14" fmla="*/ 2147483647 w 2421"/>
            <a:gd name="T15" fmla="*/ 2147483647 h 1471"/>
            <a:gd name="T16" fmla="*/ 2147483647 w 2421"/>
            <a:gd name="T17" fmla="*/ 2147483647 h 1471"/>
            <a:gd name="T18" fmla="*/ 2147483647 w 2421"/>
            <a:gd name="T19" fmla="*/ 2147483647 h 1471"/>
            <a:gd name="T20" fmla="*/ 2147483647 w 2421"/>
            <a:gd name="T21" fmla="*/ 2147483647 h 1471"/>
            <a:gd name="T22" fmla="*/ 2147483647 w 2421"/>
            <a:gd name="T23" fmla="*/ 2147483647 h 1471"/>
            <a:gd name="T24" fmla="*/ 2147483647 w 2421"/>
            <a:gd name="T25" fmla="*/ 2147483647 h 1471"/>
            <a:gd name="T26" fmla="*/ 2147483647 w 2421"/>
            <a:gd name="T27" fmla="*/ 2147483647 h 1471"/>
            <a:gd name="T28" fmla="*/ 2147483647 w 2421"/>
            <a:gd name="T29" fmla="*/ 1951518092 h 1471"/>
            <a:gd name="T30" fmla="*/ 2147483647 w 2421"/>
            <a:gd name="T31" fmla="*/ 2147483647 h 1471"/>
            <a:gd name="T32" fmla="*/ 2147483647 w 2421"/>
            <a:gd name="T33" fmla="*/ 2147483647 h 1471"/>
            <a:gd name="T34" fmla="*/ 2147483647 w 2421"/>
            <a:gd name="T35" fmla="*/ 2147483647 h 1471"/>
            <a:gd name="T36" fmla="*/ 2147483647 w 2421"/>
            <a:gd name="T37" fmla="*/ 2147483647 h 1471"/>
            <a:gd name="T38" fmla="*/ 2147483647 w 2421"/>
            <a:gd name="T39" fmla="*/ 2147483647 h 1471"/>
            <a:gd name="T40" fmla="*/ 2147483647 w 2421"/>
            <a:gd name="T41" fmla="*/ 2147483647 h 1471"/>
            <a:gd name="T42" fmla="*/ 2147483647 w 2421"/>
            <a:gd name="T43" fmla="*/ 1951518092 h 1471"/>
            <a:gd name="T44" fmla="*/ 2147483647 w 2421"/>
            <a:gd name="T45" fmla="*/ 613288539 h 1471"/>
            <a:gd name="T46" fmla="*/ 2147483647 w 2421"/>
            <a:gd name="T47" fmla="*/ 2147483647 h 1471"/>
            <a:gd name="T48" fmla="*/ 2147483647 w 2421"/>
            <a:gd name="T49" fmla="*/ 2147483647 h 1471"/>
            <a:gd name="T50" fmla="*/ 2147483647 w 2421"/>
            <a:gd name="T51" fmla="*/ 2147483647 h 1471"/>
            <a:gd name="T52" fmla="*/ 2147483647 w 2421"/>
            <a:gd name="T53" fmla="*/ 2147483647 h 1471"/>
            <a:gd name="T54" fmla="*/ 2147483647 w 2421"/>
            <a:gd name="T55" fmla="*/ 2147483647 h 1471"/>
            <a:gd name="T56" fmla="*/ 2147483647 w 2421"/>
            <a:gd name="T57" fmla="*/ 2147483647 h 1471"/>
            <a:gd name="T58" fmla="*/ 2147483647 w 2421"/>
            <a:gd name="T59" fmla="*/ 2147483647 h 1471"/>
            <a:gd name="T60" fmla="*/ 2147483647 w 2421"/>
            <a:gd name="T61" fmla="*/ 2147483647 h 1471"/>
            <a:gd name="T62" fmla="*/ 2147483647 w 2421"/>
            <a:gd name="T63" fmla="*/ 2147483647 h 1471"/>
            <a:gd name="T64" fmla="*/ 2147483647 w 2421"/>
            <a:gd name="T65" fmla="*/ 2147483647 h 1471"/>
            <a:gd name="T66" fmla="*/ 2147483647 w 2421"/>
            <a:gd name="T67" fmla="*/ 2147483647 h 1471"/>
            <a:gd name="T68" fmla="*/ 2147483647 w 2421"/>
            <a:gd name="T69" fmla="*/ 2147483647 h 1471"/>
            <a:gd name="T70" fmla="*/ 2147483647 w 2421"/>
            <a:gd name="T71" fmla="*/ 2147483647 h 1471"/>
            <a:gd name="T72" fmla="*/ 2147483647 w 2421"/>
            <a:gd name="T73" fmla="*/ 2147483647 h 1471"/>
            <a:gd name="T74" fmla="*/ 2147483647 w 2421"/>
            <a:gd name="T75" fmla="*/ 2147483647 h 1471"/>
            <a:gd name="T76" fmla="*/ 2147483647 w 2421"/>
            <a:gd name="T77" fmla="*/ 2147483647 h 1471"/>
            <a:gd name="T78" fmla="*/ 2147483647 w 2421"/>
            <a:gd name="T79" fmla="*/ 2147483647 h 1471"/>
            <a:gd name="T80" fmla="*/ 2147483647 w 2421"/>
            <a:gd name="T81" fmla="*/ 2147483647 h 1471"/>
            <a:gd name="T82" fmla="*/ 2147483647 w 2421"/>
            <a:gd name="T83" fmla="*/ 2147483647 h 1471"/>
            <a:gd name="T84" fmla="*/ 2147483647 w 2421"/>
            <a:gd name="T85" fmla="*/ 2147483647 h 1471"/>
            <a:gd name="T86" fmla="*/ 2147483647 w 2421"/>
            <a:gd name="T87" fmla="*/ 2147483647 h 1471"/>
            <a:gd name="T88" fmla="*/ 2147483647 w 2421"/>
            <a:gd name="T89" fmla="*/ 2147483647 h 1471"/>
            <a:gd name="T90" fmla="*/ 2147483647 w 2421"/>
            <a:gd name="T91" fmla="*/ 2147483647 h 1471"/>
            <a:gd name="T92" fmla="*/ 2147483647 w 2421"/>
            <a:gd name="T93" fmla="*/ 2147483647 h 1471"/>
            <a:gd name="T94" fmla="*/ 2147483647 w 2421"/>
            <a:gd name="T95" fmla="*/ 2147483647 h 1471"/>
            <a:gd name="T96" fmla="*/ 2147483647 w 2421"/>
            <a:gd name="T97" fmla="*/ 2147483647 h 1471"/>
            <a:gd name="T98" fmla="*/ 2147483647 w 2421"/>
            <a:gd name="T99" fmla="*/ 2147483647 h 1471"/>
            <a:gd name="T100" fmla="*/ 2147483647 w 2421"/>
            <a:gd name="T101" fmla="*/ 2147483647 h 1471"/>
            <a:gd name="T102" fmla="*/ 2147483647 w 2421"/>
            <a:gd name="T103" fmla="*/ 2147483647 h 1471"/>
            <a:gd name="T104" fmla="*/ 2147483647 w 2421"/>
            <a:gd name="T105" fmla="*/ 2147483647 h 1471"/>
            <a:gd name="T106" fmla="*/ 2147483647 w 2421"/>
            <a:gd name="T107" fmla="*/ 2147483647 h 1471"/>
            <a:gd name="T108" fmla="*/ 2147483647 w 2421"/>
            <a:gd name="T109" fmla="*/ 2147483647 h 1471"/>
            <a:gd name="T110" fmla="*/ 2147483647 w 2421"/>
            <a:gd name="T111" fmla="*/ 2147483647 h 1471"/>
            <a:gd name="T112" fmla="*/ 687847306 w 2421"/>
            <a:gd name="T113" fmla="*/ 2147483647 h 1471"/>
            <a:gd name="T114" fmla="*/ 1318311944 w 2421"/>
            <a:gd name="T115" fmla="*/ 2147483647 h 1471"/>
            <a:gd name="T116" fmla="*/ 2147483647 w 2421"/>
            <a:gd name="T117" fmla="*/ 2147483647 h 1471"/>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w 2421"/>
            <a:gd name="T178" fmla="*/ 0 h 1471"/>
            <a:gd name="T179" fmla="*/ 2421 w 2421"/>
            <a:gd name="T180" fmla="*/ 1471 h 1471"/>
          </a:gdLst>
          <a:ahLst/>
          <a:cxnLst>
            <a:cxn ang="T118">
              <a:pos x="T0" y="T1"/>
            </a:cxn>
            <a:cxn ang="T119">
              <a:pos x="T2" y="T3"/>
            </a:cxn>
            <a:cxn ang="T120">
              <a:pos x="T4" y="T5"/>
            </a:cxn>
            <a:cxn ang="T121">
              <a:pos x="T6" y="T7"/>
            </a:cxn>
            <a:cxn ang="T122">
              <a:pos x="T8" y="T9"/>
            </a:cxn>
            <a:cxn ang="T123">
              <a:pos x="T10" y="T11"/>
            </a:cxn>
            <a:cxn ang="T124">
              <a:pos x="T12" y="T13"/>
            </a:cxn>
            <a:cxn ang="T125">
              <a:pos x="T14" y="T15"/>
            </a:cxn>
            <a:cxn ang="T126">
              <a:pos x="T16" y="T17"/>
            </a:cxn>
            <a:cxn ang="T127">
              <a:pos x="T18" y="T19"/>
            </a:cxn>
            <a:cxn ang="T128">
              <a:pos x="T20" y="T21"/>
            </a:cxn>
            <a:cxn ang="T129">
              <a:pos x="T22" y="T23"/>
            </a:cxn>
            <a:cxn ang="T130">
              <a:pos x="T24" y="T25"/>
            </a:cxn>
            <a:cxn ang="T131">
              <a:pos x="T26" y="T27"/>
            </a:cxn>
            <a:cxn ang="T132">
              <a:pos x="T28" y="T29"/>
            </a:cxn>
            <a:cxn ang="T133">
              <a:pos x="T30" y="T31"/>
            </a:cxn>
            <a:cxn ang="T134">
              <a:pos x="T32" y="T33"/>
            </a:cxn>
            <a:cxn ang="T135">
              <a:pos x="T34" y="T35"/>
            </a:cxn>
            <a:cxn ang="T136">
              <a:pos x="T36" y="T37"/>
            </a:cxn>
            <a:cxn ang="T137">
              <a:pos x="T38" y="T39"/>
            </a:cxn>
            <a:cxn ang="T138">
              <a:pos x="T40" y="T41"/>
            </a:cxn>
            <a:cxn ang="T139">
              <a:pos x="T42" y="T43"/>
            </a:cxn>
            <a:cxn ang="T140">
              <a:pos x="T44" y="T45"/>
            </a:cxn>
            <a:cxn ang="T141">
              <a:pos x="T46" y="T47"/>
            </a:cxn>
            <a:cxn ang="T142">
              <a:pos x="T48" y="T49"/>
            </a:cxn>
            <a:cxn ang="T143">
              <a:pos x="T50" y="T51"/>
            </a:cxn>
            <a:cxn ang="T144">
              <a:pos x="T52" y="T53"/>
            </a:cxn>
            <a:cxn ang="T145">
              <a:pos x="T54" y="T55"/>
            </a:cxn>
            <a:cxn ang="T146">
              <a:pos x="T56" y="T57"/>
            </a:cxn>
            <a:cxn ang="T147">
              <a:pos x="T58" y="T59"/>
            </a:cxn>
            <a:cxn ang="T148">
              <a:pos x="T60" y="T61"/>
            </a:cxn>
            <a:cxn ang="T149">
              <a:pos x="T62" y="T63"/>
            </a:cxn>
            <a:cxn ang="T150">
              <a:pos x="T64" y="T65"/>
            </a:cxn>
            <a:cxn ang="T151">
              <a:pos x="T66" y="T67"/>
            </a:cxn>
            <a:cxn ang="T152">
              <a:pos x="T68" y="T69"/>
            </a:cxn>
            <a:cxn ang="T153">
              <a:pos x="T70" y="T71"/>
            </a:cxn>
            <a:cxn ang="T154">
              <a:pos x="T72" y="T73"/>
            </a:cxn>
            <a:cxn ang="T155">
              <a:pos x="T74" y="T75"/>
            </a:cxn>
            <a:cxn ang="T156">
              <a:pos x="T76" y="T77"/>
            </a:cxn>
            <a:cxn ang="T157">
              <a:pos x="T78" y="T79"/>
            </a:cxn>
            <a:cxn ang="T158">
              <a:pos x="T80" y="T81"/>
            </a:cxn>
            <a:cxn ang="T159">
              <a:pos x="T82" y="T83"/>
            </a:cxn>
            <a:cxn ang="T160">
              <a:pos x="T84" y="T85"/>
            </a:cxn>
            <a:cxn ang="T161">
              <a:pos x="T86" y="T87"/>
            </a:cxn>
            <a:cxn ang="T162">
              <a:pos x="T88" y="T89"/>
            </a:cxn>
            <a:cxn ang="T163">
              <a:pos x="T90" y="T91"/>
            </a:cxn>
            <a:cxn ang="T164">
              <a:pos x="T92" y="T93"/>
            </a:cxn>
            <a:cxn ang="T165">
              <a:pos x="T94" y="T95"/>
            </a:cxn>
            <a:cxn ang="T166">
              <a:pos x="T96" y="T97"/>
            </a:cxn>
            <a:cxn ang="T167">
              <a:pos x="T98" y="T99"/>
            </a:cxn>
            <a:cxn ang="T168">
              <a:pos x="T100" y="T101"/>
            </a:cxn>
            <a:cxn ang="T169">
              <a:pos x="T102" y="T103"/>
            </a:cxn>
            <a:cxn ang="T170">
              <a:pos x="T104" y="T105"/>
            </a:cxn>
            <a:cxn ang="T171">
              <a:pos x="T106" y="T107"/>
            </a:cxn>
            <a:cxn ang="T172">
              <a:pos x="T108" y="T109"/>
            </a:cxn>
            <a:cxn ang="T173">
              <a:pos x="T110" y="T111"/>
            </a:cxn>
            <a:cxn ang="T174">
              <a:pos x="T112" y="T113"/>
            </a:cxn>
            <a:cxn ang="T175">
              <a:pos x="T114" y="T115"/>
            </a:cxn>
            <a:cxn ang="T176">
              <a:pos x="T116" y="T117"/>
            </a:cxn>
          </a:cxnLst>
          <a:rect l="T177" t="T178" r="T179" b="T180"/>
          <a:pathLst>
            <a:path w="2421" h="1471">
              <a:moveTo>
                <a:pt x="1061" y="1401"/>
              </a:moveTo>
              <a:lnTo>
                <a:pt x="1049" y="1389"/>
              </a:lnTo>
              <a:lnTo>
                <a:pt x="1061" y="1377"/>
              </a:lnTo>
              <a:lnTo>
                <a:pt x="1049" y="1354"/>
              </a:lnTo>
              <a:lnTo>
                <a:pt x="1049" y="1342"/>
              </a:lnTo>
              <a:lnTo>
                <a:pt x="1061" y="1342"/>
              </a:lnTo>
              <a:lnTo>
                <a:pt x="1072" y="1342"/>
              </a:lnTo>
              <a:lnTo>
                <a:pt x="1084" y="1354"/>
              </a:lnTo>
              <a:lnTo>
                <a:pt x="1084" y="1389"/>
              </a:lnTo>
              <a:lnTo>
                <a:pt x="1061" y="1401"/>
              </a:lnTo>
              <a:close/>
              <a:moveTo>
                <a:pt x="980" y="1354"/>
              </a:moveTo>
              <a:lnTo>
                <a:pt x="980" y="1366"/>
              </a:lnTo>
              <a:lnTo>
                <a:pt x="957" y="1366"/>
              </a:lnTo>
              <a:lnTo>
                <a:pt x="945" y="1354"/>
              </a:lnTo>
              <a:lnTo>
                <a:pt x="957" y="1342"/>
              </a:lnTo>
              <a:lnTo>
                <a:pt x="980" y="1354"/>
              </a:lnTo>
              <a:close/>
              <a:moveTo>
                <a:pt x="23" y="630"/>
              </a:moveTo>
              <a:lnTo>
                <a:pt x="35" y="630"/>
              </a:lnTo>
              <a:lnTo>
                <a:pt x="58" y="630"/>
              </a:lnTo>
              <a:lnTo>
                <a:pt x="58" y="618"/>
              </a:lnTo>
              <a:lnTo>
                <a:pt x="69" y="630"/>
              </a:lnTo>
              <a:lnTo>
                <a:pt x="69" y="618"/>
              </a:lnTo>
              <a:lnTo>
                <a:pt x="92" y="618"/>
              </a:lnTo>
              <a:lnTo>
                <a:pt x="115" y="607"/>
              </a:lnTo>
              <a:lnTo>
                <a:pt x="150" y="618"/>
              </a:lnTo>
              <a:lnTo>
                <a:pt x="161" y="618"/>
              </a:lnTo>
              <a:lnTo>
                <a:pt x="173" y="607"/>
              </a:lnTo>
              <a:lnTo>
                <a:pt x="173" y="595"/>
              </a:lnTo>
              <a:lnTo>
                <a:pt x="173" y="572"/>
              </a:lnTo>
              <a:lnTo>
                <a:pt x="185" y="560"/>
              </a:lnTo>
              <a:lnTo>
                <a:pt x="173" y="548"/>
              </a:lnTo>
              <a:lnTo>
                <a:pt x="185" y="548"/>
              </a:lnTo>
              <a:lnTo>
                <a:pt x="196" y="537"/>
              </a:lnTo>
              <a:lnTo>
                <a:pt x="196" y="513"/>
              </a:lnTo>
              <a:lnTo>
                <a:pt x="185" y="502"/>
              </a:lnTo>
              <a:lnTo>
                <a:pt x="185" y="478"/>
              </a:lnTo>
              <a:lnTo>
                <a:pt x="196" y="478"/>
              </a:lnTo>
              <a:lnTo>
                <a:pt x="208" y="467"/>
              </a:lnTo>
              <a:lnTo>
                <a:pt x="219" y="455"/>
              </a:lnTo>
              <a:lnTo>
                <a:pt x="219" y="467"/>
              </a:lnTo>
              <a:lnTo>
                <a:pt x="231" y="467"/>
              </a:lnTo>
              <a:lnTo>
                <a:pt x="242" y="467"/>
              </a:lnTo>
              <a:lnTo>
                <a:pt x="254" y="455"/>
              </a:lnTo>
              <a:lnTo>
                <a:pt x="265" y="467"/>
              </a:lnTo>
              <a:lnTo>
                <a:pt x="288" y="467"/>
              </a:lnTo>
              <a:lnTo>
                <a:pt x="300" y="455"/>
              </a:lnTo>
              <a:lnTo>
                <a:pt x="323" y="455"/>
              </a:lnTo>
              <a:lnTo>
                <a:pt x="311" y="455"/>
              </a:lnTo>
              <a:lnTo>
                <a:pt x="311" y="443"/>
              </a:lnTo>
              <a:lnTo>
                <a:pt x="323" y="443"/>
              </a:lnTo>
              <a:lnTo>
                <a:pt x="334" y="432"/>
              </a:lnTo>
              <a:lnTo>
                <a:pt x="334" y="420"/>
              </a:lnTo>
              <a:lnTo>
                <a:pt x="346" y="420"/>
              </a:lnTo>
              <a:lnTo>
                <a:pt x="357" y="408"/>
              </a:lnTo>
              <a:lnTo>
                <a:pt x="357" y="397"/>
              </a:lnTo>
              <a:lnTo>
                <a:pt x="369" y="397"/>
              </a:lnTo>
              <a:lnTo>
                <a:pt x="381" y="408"/>
              </a:lnTo>
              <a:lnTo>
                <a:pt x="392" y="420"/>
              </a:lnTo>
              <a:lnTo>
                <a:pt x="404" y="420"/>
              </a:lnTo>
              <a:lnTo>
                <a:pt x="415" y="420"/>
              </a:lnTo>
              <a:lnTo>
                <a:pt x="427" y="420"/>
              </a:lnTo>
              <a:lnTo>
                <a:pt x="438" y="432"/>
              </a:lnTo>
              <a:lnTo>
                <a:pt x="438" y="455"/>
              </a:lnTo>
              <a:lnTo>
                <a:pt x="461" y="455"/>
              </a:lnTo>
              <a:lnTo>
                <a:pt x="461" y="443"/>
              </a:lnTo>
              <a:lnTo>
                <a:pt x="473" y="443"/>
              </a:lnTo>
              <a:lnTo>
                <a:pt x="484" y="408"/>
              </a:lnTo>
              <a:lnTo>
                <a:pt x="484" y="385"/>
              </a:lnTo>
              <a:lnTo>
                <a:pt x="473" y="350"/>
              </a:lnTo>
              <a:lnTo>
                <a:pt x="484" y="327"/>
              </a:lnTo>
              <a:lnTo>
                <a:pt x="473" y="327"/>
              </a:lnTo>
              <a:lnTo>
                <a:pt x="450" y="315"/>
              </a:lnTo>
              <a:lnTo>
                <a:pt x="461" y="315"/>
              </a:lnTo>
              <a:lnTo>
                <a:pt x="461" y="303"/>
              </a:lnTo>
              <a:lnTo>
                <a:pt x="461" y="292"/>
              </a:lnTo>
              <a:lnTo>
                <a:pt x="461" y="280"/>
              </a:lnTo>
              <a:lnTo>
                <a:pt x="473" y="280"/>
              </a:lnTo>
              <a:lnTo>
                <a:pt x="461" y="268"/>
              </a:lnTo>
              <a:lnTo>
                <a:pt x="484" y="268"/>
              </a:lnTo>
              <a:lnTo>
                <a:pt x="484" y="257"/>
              </a:lnTo>
              <a:lnTo>
                <a:pt x="496" y="245"/>
              </a:lnTo>
              <a:lnTo>
                <a:pt x="496" y="221"/>
              </a:lnTo>
              <a:lnTo>
                <a:pt x="519" y="210"/>
              </a:lnTo>
              <a:lnTo>
                <a:pt x="530" y="210"/>
              </a:lnTo>
              <a:lnTo>
                <a:pt x="530" y="221"/>
              </a:lnTo>
              <a:lnTo>
                <a:pt x="530" y="210"/>
              </a:lnTo>
              <a:lnTo>
                <a:pt x="542" y="210"/>
              </a:lnTo>
              <a:lnTo>
                <a:pt x="542" y="221"/>
              </a:lnTo>
              <a:lnTo>
                <a:pt x="542" y="210"/>
              </a:lnTo>
              <a:lnTo>
                <a:pt x="553" y="210"/>
              </a:lnTo>
              <a:lnTo>
                <a:pt x="553" y="221"/>
              </a:lnTo>
              <a:lnTo>
                <a:pt x="565" y="221"/>
              </a:lnTo>
              <a:lnTo>
                <a:pt x="576" y="221"/>
              </a:lnTo>
              <a:lnTo>
                <a:pt x="576" y="210"/>
              </a:lnTo>
              <a:lnTo>
                <a:pt x="588" y="221"/>
              </a:lnTo>
              <a:lnTo>
                <a:pt x="588" y="210"/>
              </a:lnTo>
              <a:lnTo>
                <a:pt x="600" y="210"/>
              </a:lnTo>
              <a:lnTo>
                <a:pt x="600" y="221"/>
              </a:lnTo>
              <a:lnTo>
                <a:pt x="600" y="210"/>
              </a:lnTo>
              <a:lnTo>
                <a:pt x="611" y="221"/>
              </a:lnTo>
              <a:lnTo>
                <a:pt x="611" y="210"/>
              </a:lnTo>
              <a:lnTo>
                <a:pt x="634" y="210"/>
              </a:lnTo>
              <a:lnTo>
                <a:pt x="657" y="210"/>
              </a:lnTo>
              <a:lnTo>
                <a:pt x="657" y="221"/>
              </a:lnTo>
              <a:lnTo>
                <a:pt x="669" y="221"/>
              </a:lnTo>
              <a:lnTo>
                <a:pt x="680" y="221"/>
              </a:lnTo>
              <a:lnTo>
                <a:pt x="669" y="221"/>
              </a:lnTo>
              <a:lnTo>
                <a:pt x="680" y="221"/>
              </a:lnTo>
              <a:lnTo>
                <a:pt x="669" y="221"/>
              </a:lnTo>
              <a:lnTo>
                <a:pt x="680" y="221"/>
              </a:lnTo>
              <a:lnTo>
                <a:pt x="692" y="221"/>
              </a:lnTo>
              <a:lnTo>
                <a:pt x="715" y="210"/>
              </a:lnTo>
              <a:lnTo>
                <a:pt x="715" y="198"/>
              </a:lnTo>
              <a:lnTo>
                <a:pt x="738" y="198"/>
              </a:lnTo>
              <a:lnTo>
                <a:pt x="738" y="221"/>
              </a:lnTo>
              <a:lnTo>
                <a:pt x="749" y="221"/>
              </a:lnTo>
              <a:lnTo>
                <a:pt x="761" y="233"/>
              </a:lnTo>
              <a:lnTo>
                <a:pt x="772" y="233"/>
              </a:lnTo>
              <a:lnTo>
                <a:pt x="772" y="221"/>
              </a:lnTo>
              <a:lnTo>
                <a:pt x="772" y="233"/>
              </a:lnTo>
              <a:lnTo>
                <a:pt x="772" y="221"/>
              </a:lnTo>
              <a:lnTo>
                <a:pt x="772" y="233"/>
              </a:lnTo>
              <a:lnTo>
                <a:pt x="784" y="221"/>
              </a:lnTo>
              <a:lnTo>
                <a:pt x="795" y="221"/>
              </a:lnTo>
              <a:lnTo>
                <a:pt x="807" y="221"/>
              </a:lnTo>
              <a:lnTo>
                <a:pt x="819" y="233"/>
              </a:lnTo>
              <a:lnTo>
                <a:pt x="830" y="233"/>
              </a:lnTo>
              <a:lnTo>
                <a:pt x="830" y="221"/>
              </a:lnTo>
              <a:lnTo>
                <a:pt x="842" y="221"/>
              </a:lnTo>
              <a:lnTo>
                <a:pt x="853" y="221"/>
              </a:lnTo>
              <a:lnTo>
                <a:pt x="853" y="210"/>
              </a:lnTo>
              <a:lnTo>
                <a:pt x="865" y="221"/>
              </a:lnTo>
              <a:lnTo>
                <a:pt x="888" y="210"/>
              </a:lnTo>
              <a:lnTo>
                <a:pt x="899" y="210"/>
              </a:lnTo>
              <a:lnTo>
                <a:pt x="911" y="221"/>
              </a:lnTo>
              <a:lnTo>
                <a:pt x="922" y="210"/>
              </a:lnTo>
              <a:lnTo>
                <a:pt x="934" y="210"/>
              </a:lnTo>
              <a:lnTo>
                <a:pt x="945" y="210"/>
              </a:lnTo>
              <a:lnTo>
                <a:pt x="957" y="198"/>
              </a:lnTo>
              <a:lnTo>
                <a:pt x="968" y="198"/>
              </a:lnTo>
              <a:lnTo>
                <a:pt x="968" y="210"/>
              </a:lnTo>
              <a:lnTo>
                <a:pt x="991" y="198"/>
              </a:lnTo>
              <a:lnTo>
                <a:pt x="1003" y="198"/>
              </a:lnTo>
              <a:lnTo>
                <a:pt x="1003" y="186"/>
              </a:lnTo>
              <a:lnTo>
                <a:pt x="1026" y="186"/>
              </a:lnTo>
              <a:lnTo>
                <a:pt x="1038" y="186"/>
              </a:lnTo>
              <a:lnTo>
                <a:pt x="1026" y="186"/>
              </a:lnTo>
              <a:lnTo>
                <a:pt x="1061" y="175"/>
              </a:lnTo>
              <a:lnTo>
                <a:pt x="1072" y="175"/>
              </a:lnTo>
              <a:lnTo>
                <a:pt x="1072" y="163"/>
              </a:lnTo>
              <a:lnTo>
                <a:pt x="1084" y="163"/>
              </a:lnTo>
              <a:lnTo>
                <a:pt x="1084" y="151"/>
              </a:lnTo>
              <a:lnTo>
                <a:pt x="1095" y="151"/>
              </a:lnTo>
              <a:lnTo>
                <a:pt x="1107" y="140"/>
              </a:lnTo>
              <a:lnTo>
                <a:pt x="1107" y="151"/>
              </a:lnTo>
              <a:lnTo>
                <a:pt x="1141" y="151"/>
              </a:lnTo>
              <a:lnTo>
                <a:pt x="1141" y="140"/>
              </a:lnTo>
              <a:lnTo>
                <a:pt x="1153" y="140"/>
              </a:lnTo>
              <a:lnTo>
                <a:pt x="1153" y="128"/>
              </a:lnTo>
              <a:lnTo>
                <a:pt x="1164" y="128"/>
              </a:lnTo>
              <a:lnTo>
                <a:pt x="1164" y="140"/>
              </a:lnTo>
              <a:lnTo>
                <a:pt x="1176" y="140"/>
              </a:lnTo>
              <a:lnTo>
                <a:pt x="1187" y="128"/>
              </a:lnTo>
              <a:lnTo>
                <a:pt x="1199" y="116"/>
              </a:lnTo>
              <a:lnTo>
                <a:pt x="1187" y="116"/>
              </a:lnTo>
              <a:lnTo>
                <a:pt x="1199" y="116"/>
              </a:lnTo>
              <a:lnTo>
                <a:pt x="1210" y="128"/>
              </a:lnTo>
              <a:lnTo>
                <a:pt x="1222" y="140"/>
              </a:lnTo>
              <a:lnTo>
                <a:pt x="1245" y="128"/>
              </a:lnTo>
              <a:lnTo>
                <a:pt x="1280" y="105"/>
              </a:lnTo>
              <a:lnTo>
                <a:pt x="1303" y="81"/>
              </a:lnTo>
              <a:lnTo>
                <a:pt x="1291" y="81"/>
              </a:lnTo>
              <a:lnTo>
                <a:pt x="1314" y="81"/>
              </a:lnTo>
              <a:lnTo>
                <a:pt x="1326" y="81"/>
              </a:lnTo>
              <a:lnTo>
                <a:pt x="1314" y="81"/>
              </a:lnTo>
              <a:lnTo>
                <a:pt x="1337" y="70"/>
              </a:lnTo>
              <a:lnTo>
                <a:pt x="1349" y="70"/>
              </a:lnTo>
              <a:lnTo>
                <a:pt x="1372" y="70"/>
              </a:lnTo>
              <a:lnTo>
                <a:pt x="1383" y="70"/>
              </a:lnTo>
              <a:lnTo>
                <a:pt x="1395" y="70"/>
              </a:lnTo>
              <a:lnTo>
                <a:pt x="1383" y="70"/>
              </a:lnTo>
              <a:lnTo>
                <a:pt x="1395" y="70"/>
              </a:lnTo>
              <a:lnTo>
                <a:pt x="1395" y="58"/>
              </a:lnTo>
              <a:lnTo>
                <a:pt x="1395" y="70"/>
              </a:lnTo>
              <a:lnTo>
                <a:pt x="1406" y="70"/>
              </a:lnTo>
              <a:lnTo>
                <a:pt x="1418" y="70"/>
              </a:lnTo>
              <a:lnTo>
                <a:pt x="1441" y="46"/>
              </a:lnTo>
              <a:lnTo>
                <a:pt x="1453" y="58"/>
              </a:lnTo>
              <a:lnTo>
                <a:pt x="1453" y="70"/>
              </a:lnTo>
              <a:lnTo>
                <a:pt x="1453" y="58"/>
              </a:lnTo>
              <a:lnTo>
                <a:pt x="1464" y="58"/>
              </a:lnTo>
              <a:lnTo>
                <a:pt x="1453" y="46"/>
              </a:lnTo>
              <a:lnTo>
                <a:pt x="1464" y="46"/>
              </a:lnTo>
              <a:lnTo>
                <a:pt x="1464" y="35"/>
              </a:lnTo>
              <a:lnTo>
                <a:pt x="1476" y="35"/>
              </a:lnTo>
              <a:lnTo>
                <a:pt x="1487" y="35"/>
              </a:lnTo>
              <a:lnTo>
                <a:pt x="1499" y="35"/>
              </a:lnTo>
              <a:lnTo>
                <a:pt x="1522" y="35"/>
              </a:lnTo>
              <a:lnTo>
                <a:pt x="1522" y="46"/>
              </a:lnTo>
              <a:lnTo>
                <a:pt x="1533" y="46"/>
              </a:lnTo>
              <a:lnTo>
                <a:pt x="1522" y="58"/>
              </a:lnTo>
              <a:lnTo>
                <a:pt x="1522" y="70"/>
              </a:lnTo>
              <a:lnTo>
                <a:pt x="1545" y="81"/>
              </a:lnTo>
              <a:lnTo>
                <a:pt x="1556" y="81"/>
              </a:lnTo>
              <a:lnTo>
                <a:pt x="1556" y="93"/>
              </a:lnTo>
              <a:lnTo>
                <a:pt x="1545" y="81"/>
              </a:lnTo>
              <a:lnTo>
                <a:pt x="1522" y="93"/>
              </a:lnTo>
              <a:lnTo>
                <a:pt x="1510" y="93"/>
              </a:lnTo>
              <a:lnTo>
                <a:pt x="1499" y="93"/>
              </a:lnTo>
              <a:lnTo>
                <a:pt x="1487" y="105"/>
              </a:lnTo>
              <a:lnTo>
                <a:pt x="1487" y="116"/>
              </a:lnTo>
              <a:lnTo>
                <a:pt x="1476" y="116"/>
              </a:lnTo>
              <a:lnTo>
                <a:pt x="1464" y="116"/>
              </a:lnTo>
              <a:lnTo>
                <a:pt x="1476" y="116"/>
              </a:lnTo>
              <a:lnTo>
                <a:pt x="1487" y="128"/>
              </a:lnTo>
              <a:lnTo>
                <a:pt x="1476" y="128"/>
              </a:lnTo>
              <a:lnTo>
                <a:pt x="1464" y="128"/>
              </a:lnTo>
              <a:lnTo>
                <a:pt x="1476" y="140"/>
              </a:lnTo>
              <a:lnTo>
                <a:pt x="1464" y="140"/>
              </a:lnTo>
              <a:lnTo>
                <a:pt x="1453" y="128"/>
              </a:lnTo>
              <a:lnTo>
                <a:pt x="1453" y="140"/>
              </a:lnTo>
              <a:lnTo>
                <a:pt x="1464" y="151"/>
              </a:lnTo>
              <a:lnTo>
                <a:pt x="1464" y="140"/>
              </a:lnTo>
              <a:lnTo>
                <a:pt x="1476" y="140"/>
              </a:lnTo>
              <a:lnTo>
                <a:pt x="1464" y="140"/>
              </a:lnTo>
              <a:lnTo>
                <a:pt x="1464" y="151"/>
              </a:lnTo>
              <a:lnTo>
                <a:pt x="1453" y="151"/>
              </a:lnTo>
              <a:lnTo>
                <a:pt x="1476" y="151"/>
              </a:lnTo>
              <a:lnTo>
                <a:pt x="1487" y="163"/>
              </a:lnTo>
              <a:lnTo>
                <a:pt x="1499" y="175"/>
              </a:lnTo>
              <a:lnTo>
                <a:pt x="1487" y="175"/>
              </a:lnTo>
              <a:lnTo>
                <a:pt x="1487" y="186"/>
              </a:lnTo>
              <a:lnTo>
                <a:pt x="1476" y="186"/>
              </a:lnTo>
              <a:lnTo>
                <a:pt x="1476" y="210"/>
              </a:lnTo>
              <a:lnTo>
                <a:pt x="1476" y="198"/>
              </a:lnTo>
              <a:lnTo>
                <a:pt x="1476" y="210"/>
              </a:lnTo>
              <a:lnTo>
                <a:pt x="1487" y="210"/>
              </a:lnTo>
              <a:lnTo>
                <a:pt x="1499" y="198"/>
              </a:lnTo>
              <a:lnTo>
                <a:pt x="1499" y="186"/>
              </a:lnTo>
              <a:lnTo>
                <a:pt x="1510" y="186"/>
              </a:lnTo>
              <a:lnTo>
                <a:pt x="1522" y="175"/>
              </a:lnTo>
              <a:lnTo>
                <a:pt x="1533" y="175"/>
              </a:lnTo>
              <a:lnTo>
                <a:pt x="1522" y="163"/>
              </a:lnTo>
              <a:lnTo>
                <a:pt x="1522" y="151"/>
              </a:lnTo>
              <a:lnTo>
                <a:pt x="1533" y="151"/>
              </a:lnTo>
              <a:lnTo>
                <a:pt x="1533" y="140"/>
              </a:lnTo>
              <a:lnTo>
                <a:pt x="1545" y="140"/>
              </a:lnTo>
              <a:lnTo>
                <a:pt x="1545" y="128"/>
              </a:lnTo>
              <a:lnTo>
                <a:pt x="1545" y="116"/>
              </a:lnTo>
              <a:lnTo>
                <a:pt x="1556" y="128"/>
              </a:lnTo>
              <a:lnTo>
                <a:pt x="1568" y="128"/>
              </a:lnTo>
              <a:lnTo>
                <a:pt x="1568" y="140"/>
              </a:lnTo>
              <a:lnTo>
                <a:pt x="1556" y="140"/>
              </a:lnTo>
              <a:lnTo>
                <a:pt x="1556" y="151"/>
              </a:lnTo>
              <a:lnTo>
                <a:pt x="1568" y="163"/>
              </a:lnTo>
              <a:lnTo>
                <a:pt x="1568" y="151"/>
              </a:lnTo>
              <a:lnTo>
                <a:pt x="1568" y="163"/>
              </a:lnTo>
              <a:lnTo>
                <a:pt x="1579" y="151"/>
              </a:lnTo>
              <a:lnTo>
                <a:pt x="1579" y="163"/>
              </a:lnTo>
              <a:lnTo>
                <a:pt x="1591" y="151"/>
              </a:lnTo>
              <a:lnTo>
                <a:pt x="1579" y="151"/>
              </a:lnTo>
              <a:lnTo>
                <a:pt x="1568" y="151"/>
              </a:lnTo>
              <a:lnTo>
                <a:pt x="1579" y="140"/>
              </a:lnTo>
              <a:lnTo>
                <a:pt x="1579" y="128"/>
              </a:lnTo>
              <a:lnTo>
                <a:pt x="1579" y="116"/>
              </a:lnTo>
              <a:lnTo>
                <a:pt x="1568" y="116"/>
              </a:lnTo>
              <a:lnTo>
                <a:pt x="1579" y="116"/>
              </a:lnTo>
              <a:lnTo>
                <a:pt x="1556" y="105"/>
              </a:lnTo>
              <a:lnTo>
                <a:pt x="1545" y="105"/>
              </a:lnTo>
              <a:lnTo>
                <a:pt x="1579" y="105"/>
              </a:lnTo>
              <a:lnTo>
                <a:pt x="1602" y="105"/>
              </a:lnTo>
              <a:lnTo>
                <a:pt x="1614" y="93"/>
              </a:lnTo>
              <a:lnTo>
                <a:pt x="1614" y="81"/>
              </a:lnTo>
              <a:lnTo>
                <a:pt x="1614" y="70"/>
              </a:lnTo>
              <a:lnTo>
                <a:pt x="1637" y="58"/>
              </a:lnTo>
              <a:lnTo>
                <a:pt x="1649" y="58"/>
              </a:lnTo>
              <a:lnTo>
                <a:pt x="1649" y="70"/>
              </a:lnTo>
              <a:lnTo>
                <a:pt x="1660" y="70"/>
              </a:lnTo>
              <a:lnTo>
                <a:pt x="1672" y="70"/>
              </a:lnTo>
              <a:lnTo>
                <a:pt x="1672" y="58"/>
              </a:lnTo>
              <a:lnTo>
                <a:pt x="1683" y="58"/>
              </a:lnTo>
              <a:lnTo>
                <a:pt x="1683" y="46"/>
              </a:lnTo>
              <a:lnTo>
                <a:pt x="1706" y="46"/>
              </a:lnTo>
              <a:lnTo>
                <a:pt x="1706" y="35"/>
              </a:lnTo>
              <a:lnTo>
                <a:pt x="1718" y="35"/>
              </a:lnTo>
              <a:lnTo>
                <a:pt x="1729" y="23"/>
              </a:lnTo>
              <a:lnTo>
                <a:pt x="1752" y="35"/>
              </a:lnTo>
              <a:lnTo>
                <a:pt x="1752" y="23"/>
              </a:lnTo>
              <a:lnTo>
                <a:pt x="1764" y="35"/>
              </a:lnTo>
              <a:lnTo>
                <a:pt x="1764" y="23"/>
              </a:lnTo>
              <a:lnTo>
                <a:pt x="1775" y="23"/>
              </a:lnTo>
              <a:lnTo>
                <a:pt x="1787" y="11"/>
              </a:lnTo>
              <a:lnTo>
                <a:pt x="1798" y="0"/>
              </a:lnTo>
              <a:lnTo>
                <a:pt x="1810" y="0"/>
              </a:lnTo>
              <a:lnTo>
                <a:pt x="1821" y="0"/>
              </a:lnTo>
              <a:lnTo>
                <a:pt x="1810" y="0"/>
              </a:lnTo>
              <a:lnTo>
                <a:pt x="1821" y="11"/>
              </a:lnTo>
              <a:lnTo>
                <a:pt x="1833" y="11"/>
              </a:lnTo>
              <a:lnTo>
                <a:pt x="1844" y="0"/>
              </a:lnTo>
              <a:lnTo>
                <a:pt x="1844" y="11"/>
              </a:lnTo>
              <a:lnTo>
                <a:pt x="1856" y="11"/>
              </a:lnTo>
              <a:lnTo>
                <a:pt x="1868" y="11"/>
              </a:lnTo>
              <a:lnTo>
                <a:pt x="1868" y="23"/>
              </a:lnTo>
              <a:lnTo>
                <a:pt x="1868" y="35"/>
              </a:lnTo>
              <a:lnTo>
                <a:pt x="1879" y="35"/>
              </a:lnTo>
              <a:lnTo>
                <a:pt x="1879" y="46"/>
              </a:lnTo>
              <a:lnTo>
                <a:pt x="1891" y="46"/>
              </a:lnTo>
              <a:lnTo>
                <a:pt x="1891" y="35"/>
              </a:lnTo>
              <a:lnTo>
                <a:pt x="1902" y="35"/>
              </a:lnTo>
              <a:lnTo>
                <a:pt x="1914" y="35"/>
              </a:lnTo>
              <a:lnTo>
                <a:pt x="1914" y="58"/>
              </a:lnTo>
              <a:lnTo>
                <a:pt x="1914" y="70"/>
              </a:lnTo>
              <a:lnTo>
                <a:pt x="1925" y="70"/>
              </a:lnTo>
              <a:lnTo>
                <a:pt x="1937" y="81"/>
              </a:lnTo>
              <a:lnTo>
                <a:pt x="1960" y="81"/>
              </a:lnTo>
              <a:lnTo>
                <a:pt x="1971" y="93"/>
              </a:lnTo>
              <a:lnTo>
                <a:pt x="1994" y="93"/>
              </a:lnTo>
              <a:lnTo>
                <a:pt x="2006" y="93"/>
              </a:lnTo>
              <a:lnTo>
                <a:pt x="2017" y="93"/>
              </a:lnTo>
              <a:lnTo>
                <a:pt x="2029" y="105"/>
              </a:lnTo>
              <a:lnTo>
                <a:pt x="2029" y="140"/>
              </a:lnTo>
              <a:lnTo>
                <a:pt x="2017" y="151"/>
              </a:lnTo>
              <a:lnTo>
                <a:pt x="1994" y="140"/>
              </a:lnTo>
              <a:lnTo>
                <a:pt x="1983" y="140"/>
              </a:lnTo>
              <a:lnTo>
                <a:pt x="1983" y="128"/>
              </a:lnTo>
              <a:lnTo>
                <a:pt x="1983" y="151"/>
              </a:lnTo>
              <a:lnTo>
                <a:pt x="1971" y="151"/>
              </a:lnTo>
              <a:lnTo>
                <a:pt x="1948" y="151"/>
              </a:lnTo>
              <a:lnTo>
                <a:pt x="1948" y="163"/>
              </a:lnTo>
              <a:lnTo>
                <a:pt x="1937" y="175"/>
              </a:lnTo>
              <a:lnTo>
                <a:pt x="1948" y="175"/>
              </a:lnTo>
              <a:lnTo>
                <a:pt x="1948" y="163"/>
              </a:lnTo>
              <a:lnTo>
                <a:pt x="1960" y="163"/>
              </a:lnTo>
              <a:lnTo>
                <a:pt x="1971" y="163"/>
              </a:lnTo>
              <a:lnTo>
                <a:pt x="1983" y="151"/>
              </a:lnTo>
              <a:lnTo>
                <a:pt x="1983" y="163"/>
              </a:lnTo>
              <a:lnTo>
                <a:pt x="1983" y="210"/>
              </a:lnTo>
              <a:lnTo>
                <a:pt x="1994" y="186"/>
              </a:lnTo>
              <a:lnTo>
                <a:pt x="1994" y="163"/>
              </a:lnTo>
              <a:lnTo>
                <a:pt x="1994" y="151"/>
              </a:lnTo>
              <a:lnTo>
                <a:pt x="2006" y="151"/>
              </a:lnTo>
              <a:lnTo>
                <a:pt x="2017" y="186"/>
              </a:lnTo>
              <a:lnTo>
                <a:pt x="2029" y="186"/>
              </a:lnTo>
              <a:lnTo>
                <a:pt x="2029" y="198"/>
              </a:lnTo>
              <a:lnTo>
                <a:pt x="2052" y="198"/>
              </a:lnTo>
              <a:lnTo>
                <a:pt x="2052" y="186"/>
              </a:lnTo>
              <a:lnTo>
                <a:pt x="2040" y="186"/>
              </a:lnTo>
              <a:lnTo>
                <a:pt x="2052" y="186"/>
              </a:lnTo>
              <a:lnTo>
                <a:pt x="2064" y="186"/>
              </a:lnTo>
              <a:lnTo>
                <a:pt x="2075" y="186"/>
              </a:lnTo>
              <a:lnTo>
                <a:pt x="2087" y="186"/>
              </a:lnTo>
              <a:lnTo>
                <a:pt x="2098" y="186"/>
              </a:lnTo>
              <a:lnTo>
                <a:pt x="2110" y="186"/>
              </a:lnTo>
              <a:lnTo>
                <a:pt x="2110" y="198"/>
              </a:lnTo>
              <a:lnTo>
                <a:pt x="2121" y="198"/>
              </a:lnTo>
              <a:lnTo>
                <a:pt x="2133" y="198"/>
              </a:lnTo>
              <a:lnTo>
                <a:pt x="2144" y="186"/>
              </a:lnTo>
              <a:lnTo>
                <a:pt x="2156" y="198"/>
              </a:lnTo>
              <a:lnTo>
                <a:pt x="2167" y="186"/>
              </a:lnTo>
              <a:lnTo>
                <a:pt x="2179" y="186"/>
              </a:lnTo>
              <a:lnTo>
                <a:pt x="2167" y="198"/>
              </a:lnTo>
              <a:lnTo>
                <a:pt x="2179" y="198"/>
              </a:lnTo>
              <a:lnTo>
                <a:pt x="2179" y="210"/>
              </a:lnTo>
              <a:lnTo>
                <a:pt x="2190" y="221"/>
              </a:lnTo>
              <a:lnTo>
                <a:pt x="2190" y="210"/>
              </a:lnTo>
              <a:lnTo>
                <a:pt x="2202" y="210"/>
              </a:lnTo>
              <a:lnTo>
                <a:pt x="2190" y="210"/>
              </a:lnTo>
              <a:lnTo>
                <a:pt x="2213" y="198"/>
              </a:lnTo>
              <a:lnTo>
                <a:pt x="2213" y="210"/>
              </a:lnTo>
              <a:lnTo>
                <a:pt x="2225" y="210"/>
              </a:lnTo>
              <a:lnTo>
                <a:pt x="2236" y="221"/>
              </a:lnTo>
              <a:lnTo>
                <a:pt x="2271" y="221"/>
              </a:lnTo>
              <a:lnTo>
                <a:pt x="2283" y="221"/>
              </a:lnTo>
              <a:lnTo>
                <a:pt x="2317" y="233"/>
              </a:lnTo>
              <a:lnTo>
                <a:pt x="2317" y="245"/>
              </a:lnTo>
              <a:lnTo>
                <a:pt x="2317" y="256"/>
              </a:lnTo>
              <a:lnTo>
                <a:pt x="2329" y="245"/>
              </a:lnTo>
              <a:lnTo>
                <a:pt x="2329" y="256"/>
              </a:lnTo>
              <a:lnTo>
                <a:pt x="2340" y="256"/>
              </a:lnTo>
              <a:lnTo>
                <a:pt x="2329" y="256"/>
              </a:lnTo>
              <a:lnTo>
                <a:pt x="2329" y="268"/>
              </a:lnTo>
              <a:lnTo>
                <a:pt x="2340" y="268"/>
              </a:lnTo>
              <a:lnTo>
                <a:pt x="2329" y="268"/>
              </a:lnTo>
              <a:lnTo>
                <a:pt x="2340" y="268"/>
              </a:lnTo>
              <a:lnTo>
                <a:pt x="2340" y="280"/>
              </a:lnTo>
              <a:lnTo>
                <a:pt x="2340" y="268"/>
              </a:lnTo>
              <a:lnTo>
                <a:pt x="2352" y="280"/>
              </a:lnTo>
              <a:lnTo>
                <a:pt x="2363" y="280"/>
              </a:lnTo>
              <a:lnTo>
                <a:pt x="2363" y="292"/>
              </a:lnTo>
              <a:lnTo>
                <a:pt x="2375" y="292"/>
              </a:lnTo>
              <a:lnTo>
                <a:pt x="2375" y="303"/>
              </a:lnTo>
              <a:lnTo>
                <a:pt x="2386" y="303"/>
              </a:lnTo>
              <a:lnTo>
                <a:pt x="2398" y="303"/>
              </a:lnTo>
              <a:lnTo>
                <a:pt x="2409" y="315"/>
              </a:lnTo>
              <a:lnTo>
                <a:pt x="2421" y="315"/>
              </a:lnTo>
              <a:lnTo>
                <a:pt x="2421" y="327"/>
              </a:lnTo>
              <a:lnTo>
                <a:pt x="2421" y="338"/>
              </a:lnTo>
              <a:lnTo>
                <a:pt x="2421" y="385"/>
              </a:lnTo>
              <a:lnTo>
                <a:pt x="2421" y="408"/>
              </a:lnTo>
              <a:lnTo>
                <a:pt x="2409" y="420"/>
              </a:lnTo>
              <a:lnTo>
                <a:pt x="2375" y="420"/>
              </a:lnTo>
              <a:lnTo>
                <a:pt x="2363" y="420"/>
              </a:lnTo>
              <a:lnTo>
                <a:pt x="2352" y="432"/>
              </a:lnTo>
              <a:lnTo>
                <a:pt x="2340" y="432"/>
              </a:lnTo>
              <a:lnTo>
                <a:pt x="2340" y="455"/>
              </a:lnTo>
              <a:lnTo>
                <a:pt x="2329" y="443"/>
              </a:lnTo>
              <a:lnTo>
                <a:pt x="2329" y="432"/>
              </a:lnTo>
              <a:lnTo>
                <a:pt x="2317" y="420"/>
              </a:lnTo>
              <a:lnTo>
                <a:pt x="2317" y="397"/>
              </a:lnTo>
              <a:lnTo>
                <a:pt x="2283" y="408"/>
              </a:lnTo>
              <a:lnTo>
                <a:pt x="2271" y="420"/>
              </a:lnTo>
              <a:lnTo>
                <a:pt x="2271" y="432"/>
              </a:lnTo>
              <a:lnTo>
                <a:pt x="2259" y="432"/>
              </a:lnTo>
              <a:lnTo>
                <a:pt x="2236" y="443"/>
              </a:lnTo>
              <a:lnTo>
                <a:pt x="2225" y="443"/>
              </a:lnTo>
              <a:lnTo>
                <a:pt x="2213" y="432"/>
              </a:lnTo>
              <a:lnTo>
                <a:pt x="2225" y="420"/>
              </a:lnTo>
              <a:lnTo>
                <a:pt x="2213" y="420"/>
              </a:lnTo>
              <a:lnTo>
                <a:pt x="2190" y="420"/>
              </a:lnTo>
              <a:lnTo>
                <a:pt x="2190" y="432"/>
              </a:lnTo>
              <a:lnTo>
                <a:pt x="2179" y="432"/>
              </a:lnTo>
              <a:lnTo>
                <a:pt x="2167" y="420"/>
              </a:lnTo>
              <a:lnTo>
                <a:pt x="2144" y="432"/>
              </a:lnTo>
              <a:lnTo>
                <a:pt x="2156" y="455"/>
              </a:lnTo>
              <a:lnTo>
                <a:pt x="2156" y="467"/>
              </a:lnTo>
              <a:lnTo>
                <a:pt x="2133" y="478"/>
              </a:lnTo>
              <a:lnTo>
                <a:pt x="2110" y="467"/>
              </a:lnTo>
              <a:lnTo>
                <a:pt x="2098" y="478"/>
              </a:lnTo>
              <a:lnTo>
                <a:pt x="2087" y="490"/>
              </a:lnTo>
              <a:lnTo>
                <a:pt x="2075" y="513"/>
              </a:lnTo>
              <a:lnTo>
                <a:pt x="2075" y="525"/>
              </a:lnTo>
              <a:lnTo>
                <a:pt x="2064" y="513"/>
              </a:lnTo>
              <a:lnTo>
                <a:pt x="2052" y="513"/>
              </a:lnTo>
              <a:lnTo>
                <a:pt x="2052" y="525"/>
              </a:lnTo>
              <a:lnTo>
                <a:pt x="2040" y="537"/>
              </a:lnTo>
              <a:lnTo>
                <a:pt x="2029" y="537"/>
              </a:lnTo>
              <a:lnTo>
                <a:pt x="2017" y="548"/>
              </a:lnTo>
              <a:lnTo>
                <a:pt x="2006" y="537"/>
              </a:lnTo>
              <a:lnTo>
                <a:pt x="1994" y="548"/>
              </a:lnTo>
              <a:lnTo>
                <a:pt x="2006" y="560"/>
              </a:lnTo>
              <a:lnTo>
                <a:pt x="2006" y="572"/>
              </a:lnTo>
              <a:lnTo>
                <a:pt x="2017" y="607"/>
              </a:lnTo>
              <a:lnTo>
                <a:pt x="2017" y="618"/>
              </a:lnTo>
              <a:lnTo>
                <a:pt x="2017" y="677"/>
              </a:lnTo>
              <a:lnTo>
                <a:pt x="2029" y="689"/>
              </a:lnTo>
              <a:lnTo>
                <a:pt x="2029" y="700"/>
              </a:lnTo>
              <a:lnTo>
                <a:pt x="2040" y="712"/>
              </a:lnTo>
              <a:lnTo>
                <a:pt x="2040" y="747"/>
              </a:lnTo>
              <a:lnTo>
                <a:pt x="2029" y="747"/>
              </a:lnTo>
              <a:lnTo>
                <a:pt x="2017" y="747"/>
              </a:lnTo>
              <a:lnTo>
                <a:pt x="2006" y="747"/>
              </a:lnTo>
              <a:lnTo>
                <a:pt x="1983" y="735"/>
              </a:lnTo>
              <a:lnTo>
                <a:pt x="1948" y="735"/>
              </a:lnTo>
              <a:lnTo>
                <a:pt x="1948" y="747"/>
              </a:lnTo>
              <a:lnTo>
                <a:pt x="1925" y="735"/>
              </a:lnTo>
              <a:lnTo>
                <a:pt x="1914" y="735"/>
              </a:lnTo>
              <a:lnTo>
                <a:pt x="1879" y="724"/>
              </a:lnTo>
              <a:lnTo>
                <a:pt x="1868" y="712"/>
              </a:lnTo>
              <a:lnTo>
                <a:pt x="1833" y="712"/>
              </a:lnTo>
              <a:lnTo>
                <a:pt x="1821" y="712"/>
              </a:lnTo>
              <a:lnTo>
                <a:pt x="1798" y="700"/>
              </a:lnTo>
              <a:lnTo>
                <a:pt x="1787" y="712"/>
              </a:lnTo>
              <a:lnTo>
                <a:pt x="1775" y="712"/>
              </a:lnTo>
              <a:lnTo>
                <a:pt x="1775" y="689"/>
              </a:lnTo>
              <a:lnTo>
                <a:pt x="1764" y="677"/>
              </a:lnTo>
              <a:lnTo>
                <a:pt x="1752" y="665"/>
              </a:lnTo>
              <a:lnTo>
                <a:pt x="1741" y="665"/>
              </a:lnTo>
              <a:lnTo>
                <a:pt x="1729" y="665"/>
              </a:lnTo>
              <a:lnTo>
                <a:pt x="1718" y="654"/>
              </a:lnTo>
              <a:lnTo>
                <a:pt x="1706" y="654"/>
              </a:lnTo>
              <a:lnTo>
                <a:pt x="1706" y="665"/>
              </a:lnTo>
              <a:lnTo>
                <a:pt x="1695" y="677"/>
              </a:lnTo>
              <a:lnTo>
                <a:pt x="1683" y="689"/>
              </a:lnTo>
              <a:lnTo>
                <a:pt x="1683" y="700"/>
              </a:lnTo>
              <a:lnTo>
                <a:pt x="1672" y="700"/>
              </a:lnTo>
              <a:lnTo>
                <a:pt x="1672" y="712"/>
              </a:lnTo>
              <a:lnTo>
                <a:pt x="1660" y="724"/>
              </a:lnTo>
              <a:lnTo>
                <a:pt x="1660" y="735"/>
              </a:lnTo>
              <a:lnTo>
                <a:pt x="1649" y="759"/>
              </a:lnTo>
              <a:lnTo>
                <a:pt x="1637" y="759"/>
              </a:lnTo>
              <a:lnTo>
                <a:pt x="1637" y="770"/>
              </a:lnTo>
              <a:lnTo>
                <a:pt x="1637" y="782"/>
              </a:lnTo>
              <a:lnTo>
                <a:pt x="1625" y="782"/>
              </a:lnTo>
              <a:lnTo>
                <a:pt x="1614" y="794"/>
              </a:lnTo>
              <a:lnTo>
                <a:pt x="1602" y="794"/>
              </a:lnTo>
              <a:lnTo>
                <a:pt x="1591" y="805"/>
              </a:lnTo>
              <a:lnTo>
                <a:pt x="1568" y="805"/>
              </a:lnTo>
              <a:lnTo>
                <a:pt x="1556" y="805"/>
              </a:lnTo>
              <a:lnTo>
                <a:pt x="1556" y="829"/>
              </a:lnTo>
              <a:lnTo>
                <a:pt x="1556" y="840"/>
              </a:lnTo>
              <a:lnTo>
                <a:pt x="1545" y="852"/>
              </a:lnTo>
              <a:lnTo>
                <a:pt x="1533" y="840"/>
              </a:lnTo>
              <a:lnTo>
                <a:pt x="1510" y="852"/>
              </a:lnTo>
              <a:lnTo>
                <a:pt x="1499" y="840"/>
              </a:lnTo>
              <a:lnTo>
                <a:pt x="1487" y="840"/>
              </a:lnTo>
              <a:lnTo>
                <a:pt x="1487" y="829"/>
              </a:lnTo>
              <a:lnTo>
                <a:pt x="1476" y="840"/>
              </a:lnTo>
              <a:lnTo>
                <a:pt x="1464" y="840"/>
              </a:lnTo>
              <a:lnTo>
                <a:pt x="1453" y="840"/>
              </a:lnTo>
              <a:lnTo>
                <a:pt x="1429" y="840"/>
              </a:lnTo>
              <a:lnTo>
                <a:pt x="1429" y="852"/>
              </a:lnTo>
              <a:lnTo>
                <a:pt x="1429" y="864"/>
              </a:lnTo>
              <a:lnTo>
                <a:pt x="1453" y="875"/>
              </a:lnTo>
              <a:lnTo>
                <a:pt x="1453" y="887"/>
              </a:lnTo>
              <a:lnTo>
                <a:pt x="1441" y="899"/>
              </a:lnTo>
              <a:lnTo>
                <a:pt x="1429" y="910"/>
              </a:lnTo>
              <a:lnTo>
                <a:pt x="1429" y="922"/>
              </a:lnTo>
              <a:lnTo>
                <a:pt x="1418" y="922"/>
              </a:lnTo>
              <a:lnTo>
                <a:pt x="1406" y="922"/>
              </a:lnTo>
              <a:lnTo>
                <a:pt x="1395" y="922"/>
              </a:lnTo>
              <a:lnTo>
                <a:pt x="1383" y="922"/>
              </a:lnTo>
              <a:lnTo>
                <a:pt x="1372" y="922"/>
              </a:lnTo>
              <a:lnTo>
                <a:pt x="1360" y="934"/>
              </a:lnTo>
              <a:lnTo>
                <a:pt x="1337" y="969"/>
              </a:lnTo>
              <a:lnTo>
                <a:pt x="1314" y="980"/>
              </a:lnTo>
              <a:lnTo>
                <a:pt x="1291" y="992"/>
              </a:lnTo>
              <a:lnTo>
                <a:pt x="1268" y="1015"/>
              </a:lnTo>
              <a:lnTo>
                <a:pt x="1245" y="1062"/>
              </a:lnTo>
              <a:lnTo>
                <a:pt x="1222" y="1132"/>
              </a:lnTo>
              <a:lnTo>
                <a:pt x="1222" y="1144"/>
              </a:lnTo>
              <a:lnTo>
                <a:pt x="1245" y="1167"/>
              </a:lnTo>
              <a:lnTo>
                <a:pt x="1245" y="1179"/>
              </a:lnTo>
              <a:lnTo>
                <a:pt x="1280" y="1179"/>
              </a:lnTo>
              <a:lnTo>
                <a:pt x="1291" y="1179"/>
              </a:lnTo>
              <a:lnTo>
                <a:pt x="1314" y="1167"/>
              </a:lnTo>
              <a:lnTo>
                <a:pt x="1303" y="1179"/>
              </a:lnTo>
              <a:lnTo>
                <a:pt x="1303" y="1191"/>
              </a:lnTo>
              <a:lnTo>
                <a:pt x="1303" y="1202"/>
              </a:lnTo>
              <a:lnTo>
                <a:pt x="1314" y="1191"/>
              </a:lnTo>
              <a:lnTo>
                <a:pt x="1314" y="1167"/>
              </a:lnTo>
              <a:lnTo>
                <a:pt x="1326" y="1167"/>
              </a:lnTo>
              <a:lnTo>
                <a:pt x="1337" y="1156"/>
              </a:lnTo>
              <a:lnTo>
                <a:pt x="1360" y="1144"/>
              </a:lnTo>
              <a:lnTo>
                <a:pt x="1372" y="1144"/>
              </a:lnTo>
              <a:lnTo>
                <a:pt x="1372" y="1132"/>
              </a:lnTo>
              <a:lnTo>
                <a:pt x="1372" y="1121"/>
              </a:lnTo>
              <a:lnTo>
                <a:pt x="1372" y="1109"/>
              </a:lnTo>
              <a:lnTo>
                <a:pt x="1383" y="1109"/>
              </a:lnTo>
              <a:lnTo>
                <a:pt x="1395" y="1097"/>
              </a:lnTo>
              <a:lnTo>
                <a:pt x="1441" y="1121"/>
              </a:lnTo>
              <a:lnTo>
                <a:pt x="1441" y="1132"/>
              </a:lnTo>
              <a:lnTo>
                <a:pt x="1453" y="1144"/>
              </a:lnTo>
              <a:lnTo>
                <a:pt x="1453" y="1167"/>
              </a:lnTo>
              <a:lnTo>
                <a:pt x="1441" y="1167"/>
              </a:lnTo>
              <a:lnTo>
                <a:pt x="1429" y="1167"/>
              </a:lnTo>
              <a:lnTo>
                <a:pt x="1418" y="1167"/>
              </a:lnTo>
              <a:lnTo>
                <a:pt x="1418" y="1179"/>
              </a:lnTo>
              <a:lnTo>
                <a:pt x="1406" y="1191"/>
              </a:lnTo>
              <a:lnTo>
                <a:pt x="1395" y="1202"/>
              </a:lnTo>
              <a:lnTo>
                <a:pt x="1383" y="1202"/>
              </a:lnTo>
              <a:lnTo>
                <a:pt x="1372" y="1191"/>
              </a:lnTo>
              <a:lnTo>
                <a:pt x="1360" y="1191"/>
              </a:lnTo>
              <a:lnTo>
                <a:pt x="1349" y="1179"/>
              </a:lnTo>
              <a:lnTo>
                <a:pt x="1337" y="1167"/>
              </a:lnTo>
              <a:lnTo>
                <a:pt x="1337" y="1179"/>
              </a:lnTo>
              <a:lnTo>
                <a:pt x="1349" y="1191"/>
              </a:lnTo>
              <a:lnTo>
                <a:pt x="1360" y="1226"/>
              </a:lnTo>
              <a:lnTo>
                <a:pt x="1349" y="1226"/>
              </a:lnTo>
              <a:lnTo>
                <a:pt x="1337" y="1214"/>
              </a:lnTo>
              <a:lnTo>
                <a:pt x="1326" y="1226"/>
              </a:lnTo>
              <a:lnTo>
                <a:pt x="1326" y="1214"/>
              </a:lnTo>
              <a:lnTo>
                <a:pt x="1314" y="1214"/>
              </a:lnTo>
              <a:lnTo>
                <a:pt x="1349" y="1226"/>
              </a:lnTo>
              <a:lnTo>
                <a:pt x="1360" y="1237"/>
              </a:lnTo>
              <a:lnTo>
                <a:pt x="1337" y="1261"/>
              </a:lnTo>
              <a:lnTo>
                <a:pt x="1326" y="1272"/>
              </a:lnTo>
              <a:lnTo>
                <a:pt x="1337" y="1284"/>
              </a:lnTo>
              <a:lnTo>
                <a:pt x="1349" y="1272"/>
              </a:lnTo>
              <a:lnTo>
                <a:pt x="1360" y="1284"/>
              </a:lnTo>
              <a:lnTo>
                <a:pt x="1372" y="1284"/>
              </a:lnTo>
              <a:lnTo>
                <a:pt x="1383" y="1296"/>
              </a:lnTo>
              <a:lnTo>
                <a:pt x="1395" y="1284"/>
              </a:lnTo>
              <a:lnTo>
                <a:pt x="1383" y="1272"/>
              </a:lnTo>
              <a:lnTo>
                <a:pt x="1383" y="1261"/>
              </a:lnTo>
              <a:lnTo>
                <a:pt x="1395" y="1249"/>
              </a:lnTo>
              <a:lnTo>
                <a:pt x="1383" y="1249"/>
              </a:lnTo>
              <a:lnTo>
                <a:pt x="1395" y="1226"/>
              </a:lnTo>
              <a:lnTo>
                <a:pt x="1406" y="1214"/>
              </a:lnTo>
              <a:lnTo>
                <a:pt x="1418" y="1237"/>
              </a:lnTo>
              <a:lnTo>
                <a:pt x="1441" y="1237"/>
              </a:lnTo>
              <a:lnTo>
                <a:pt x="1453" y="1261"/>
              </a:lnTo>
              <a:lnTo>
                <a:pt x="1441" y="1284"/>
              </a:lnTo>
              <a:lnTo>
                <a:pt x="1441" y="1296"/>
              </a:lnTo>
              <a:lnTo>
                <a:pt x="1464" y="1331"/>
              </a:lnTo>
              <a:lnTo>
                <a:pt x="1464" y="1342"/>
              </a:lnTo>
              <a:lnTo>
                <a:pt x="1464" y="1354"/>
              </a:lnTo>
              <a:lnTo>
                <a:pt x="1464" y="1377"/>
              </a:lnTo>
              <a:lnTo>
                <a:pt x="1464" y="1389"/>
              </a:lnTo>
              <a:lnTo>
                <a:pt x="1464" y="1401"/>
              </a:lnTo>
              <a:lnTo>
                <a:pt x="1453" y="1401"/>
              </a:lnTo>
              <a:lnTo>
                <a:pt x="1418" y="1424"/>
              </a:lnTo>
              <a:lnTo>
                <a:pt x="1406" y="1424"/>
              </a:lnTo>
              <a:lnTo>
                <a:pt x="1372" y="1401"/>
              </a:lnTo>
              <a:lnTo>
                <a:pt x="1360" y="1389"/>
              </a:lnTo>
              <a:lnTo>
                <a:pt x="1349" y="1413"/>
              </a:lnTo>
              <a:lnTo>
                <a:pt x="1337" y="1424"/>
              </a:lnTo>
              <a:lnTo>
                <a:pt x="1337" y="1436"/>
              </a:lnTo>
              <a:lnTo>
                <a:pt x="1337" y="1459"/>
              </a:lnTo>
              <a:lnTo>
                <a:pt x="1314" y="1459"/>
              </a:lnTo>
              <a:lnTo>
                <a:pt x="1303" y="1448"/>
              </a:lnTo>
              <a:lnTo>
                <a:pt x="1280" y="1459"/>
              </a:lnTo>
              <a:lnTo>
                <a:pt x="1280" y="1471"/>
              </a:lnTo>
              <a:lnTo>
                <a:pt x="1268" y="1471"/>
              </a:lnTo>
              <a:lnTo>
                <a:pt x="1257" y="1471"/>
              </a:lnTo>
              <a:lnTo>
                <a:pt x="1234" y="1471"/>
              </a:lnTo>
              <a:lnTo>
                <a:pt x="1234" y="1459"/>
              </a:lnTo>
              <a:lnTo>
                <a:pt x="1222" y="1448"/>
              </a:lnTo>
              <a:lnTo>
                <a:pt x="1210" y="1459"/>
              </a:lnTo>
              <a:lnTo>
                <a:pt x="1210" y="1424"/>
              </a:lnTo>
              <a:lnTo>
                <a:pt x="1210" y="1413"/>
              </a:lnTo>
              <a:lnTo>
                <a:pt x="1210" y="1401"/>
              </a:lnTo>
              <a:lnTo>
                <a:pt x="1210" y="1377"/>
              </a:lnTo>
              <a:lnTo>
                <a:pt x="1210" y="1342"/>
              </a:lnTo>
              <a:lnTo>
                <a:pt x="1199" y="1331"/>
              </a:lnTo>
              <a:lnTo>
                <a:pt x="1187" y="1331"/>
              </a:lnTo>
              <a:lnTo>
                <a:pt x="1176" y="1354"/>
              </a:lnTo>
              <a:lnTo>
                <a:pt x="1187" y="1377"/>
              </a:lnTo>
              <a:lnTo>
                <a:pt x="1176" y="1377"/>
              </a:lnTo>
              <a:lnTo>
                <a:pt x="1164" y="1389"/>
              </a:lnTo>
              <a:lnTo>
                <a:pt x="1164" y="1401"/>
              </a:lnTo>
              <a:lnTo>
                <a:pt x="1164" y="1413"/>
              </a:lnTo>
              <a:lnTo>
                <a:pt x="1153" y="1424"/>
              </a:lnTo>
              <a:lnTo>
                <a:pt x="1153" y="1413"/>
              </a:lnTo>
              <a:lnTo>
                <a:pt x="1141" y="1413"/>
              </a:lnTo>
              <a:lnTo>
                <a:pt x="1130" y="1436"/>
              </a:lnTo>
              <a:lnTo>
                <a:pt x="1130" y="1448"/>
              </a:lnTo>
              <a:lnTo>
                <a:pt x="1141" y="1459"/>
              </a:lnTo>
              <a:lnTo>
                <a:pt x="1130" y="1471"/>
              </a:lnTo>
              <a:lnTo>
                <a:pt x="1107" y="1471"/>
              </a:lnTo>
              <a:lnTo>
                <a:pt x="1095" y="1471"/>
              </a:lnTo>
              <a:lnTo>
                <a:pt x="1084" y="1448"/>
              </a:lnTo>
              <a:lnTo>
                <a:pt x="1072" y="1448"/>
              </a:lnTo>
              <a:lnTo>
                <a:pt x="1072" y="1436"/>
              </a:lnTo>
              <a:lnTo>
                <a:pt x="1061" y="1424"/>
              </a:lnTo>
              <a:lnTo>
                <a:pt x="1061" y="1413"/>
              </a:lnTo>
              <a:lnTo>
                <a:pt x="1049" y="1401"/>
              </a:lnTo>
              <a:lnTo>
                <a:pt x="1026" y="1401"/>
              </a:lnTo>
              <a:lnTo>
                <a:pt x="1015" y="1413"/>
              </a:lnTo>
              <a:lnTo>
                <a:pt x="1003" y="1413"/>
              </a:lnTo>
              <a:lnTo>
                <a:pt x="991" y="1413"/>
              </a:lnTo>
              <a:lnTo>
                <a:pt x="957" y="1377"/>
              </a:lnTo>
              <a:lnTo>
                <a:pt x="957" y="1366"/>
              </a:lnTo>
              <a:lnTo>
                <a:pt x="945" y="1366"/>
              </a:lnTo>
              <a:lnTo>
                <a:pt x="945" y="1354"/>
              </a:lnTo>
              <a:lnTo>
                <a:pt x="957" y="1342"/>
              </a:lnTo>
              <a:lnTo>
                <a:pt x="968" y="1331"/>
              </a:lnTo>
              <a:lnTo>
                <a:pt x="980" y="1331"/>
              </a:lnTo>
              <a:lnTo>
                <a:pt x="980" y="1319"/>
              </a:lnTo>
              <a:lnTo>
                <a:pt x="991" y="1319"/>
              </a:lnTo>
              <a:lnTo>
                <a:pt x="991" y="1331"/>
              </a:lnTo>
              <a:lnTo>
                <a:pt x="1003" y="1331"/>
              </a:lnTo>
              <a:lnTo>
                <a:pt x="1015" y="1331"/>
              </a:lnTo>
              <a:lnTo>
                <a:pt x="1015" y="1319"/>
              </a:lnTo>
              <a:lnTo>
                <a:pt x="1026" y="1296"/>
              </a:lnTo>
              <a:lnTo>
                <a:pt x="1026" y="1284"/>
              </a:lnTo>
              <a:lnTo>
                <a:pt x="1015" y="1272"/>
              </a:lnTo>
              <a:lnTo>
                <a:pt x="1003" y="1272"/>
              </a:lnTo>
              <a:lnTo>
                <a:pt x="991" y="1261"/>
              </a:lnTo>
              <a:lnTo>
                <a:pt x="1003" y="1261"/>
              </a:lnTo>
              <a:lnTo>
                <a:pt x="991" y="1249"/>
              </a:lnTo>
              <a:lnTo>
                <a:pt x="968" y="1272"/>
              </a:lnTo>
              <a:lnTo>
                <a:pt x="945" y="1272"/>
              </a:lnTo>
              <a:lnTo>
                <a:pt x="945" y="1284"/>
              </a:lnTo>
              <a:lnTo>
                <a:pt x="934" y="1296"/>
              </a:lnTo>
              <a:lnTo>
                <a:pt x="922" y="1307"/>
              </a:lnTo>
              <a:lnTo>
                <a:pt x="911" y="1307"/>
              </a:lnTo>
              <a:lnTo>
                <a:pt x="899" y="1296"/>
              </a:lnTo>
              <a:lnTo>
                <a:pt x="888" y="1272"/>
              </a:lnTo>
              <a:lnTo>
                <a:pt x="888" y="1261"/>
              </a:lnTo>
              <a:lnTo>
                <a:pt x="888" y="1237"/>
              </a:lnTo>
              <a:lnTo>
                <a:pt x="876" y="1202"/>
              </a:lnTo>
              <a:lnTo>
                <a:pt x="876" y="1191"/>
              </a:lnTo>
              <a:lnTo>
                <a:pt x="888" y="1179"/>
              </a:lnTo>
              <a:lnTo>
                <a:pt x="888" y="1167"/>
              </a:lnTo>
              <a:lnTo>
                <a:pt x="876" y="1156"/>
              </a:lnTo>
              <a:lnTo>
                <a:pt x="865" y="1132"/>
              </a:lnTo>
              <a:lnTo>
                <a:pt x="865" y="1086"/>
              </a:lnTo>
              <a:lnTo>
                <a:pt x="865" y="1074"/>
              </a:lnTo>
              <a:lnTo>
                <a:pt x="842" y="1062"/>
              </a:lnTo>
              <a:lnTo>
                <a:pt x="819" y="1062"/>
              </a:lnTo>
              <a:lnTo>
                <a:pt x="795" y="1051"/>
              </a:lnTo>
              <a:lnTo>
                <a:pt x="784" y="1062"/>
              </a:lnTo>
              <a:lnTo>
                <a:pt x="772" y="1062"/>
              </a:lnTo>
              <a:lnTo>
                <a:pt x="761" y="1051"/>
              </a:lnTo>
              <a:lnTo>
                <a:pt x="715" y="1051"/>
              </a:lnTo>
              <a:lnTo>
                <a:pt x="692" y="1027"/>
              </a:lnTo>
              <a:lnTo>
                <a:pt x="692" y="1015"/>
              </a:lnTo>
              <a:lnTo>
                <a:pt x="680" y="1004"/>
              </a:lnTo>
              <a:lnTo>
                <a:pt x="680" y="992"/>
              </a:lnTo>
              <a:lnTo>
                <a:pt x="680" y="980"/>
              </a:lnTo>
              <a:lnTo>
                <a:pt x="657" y="957"/>
              </a:lnTo>
              <a:lnTo>
                <a:pt x="657" y="945"/>
              </a:lnTo>
              <a:lnTo>
                <a:pt x="657" y="934"/>
              </a:lnTo>
              <a:lnTo>
                <a:pt x="646" y="922"/>
              </a:lnTo>
              <a:lnTo>
                <a:pt x="634" y="922"/>
              </a:lnTo>
              <a:lnTo>
                <a:pt x="623" y="910"/>
              </a:lnTo>
              <a:lnTo>
                <a:pt x="611" y="910"/>
              </a:lnTo>
              <a:lnTo>
                <a:pt x="600" y="899"/>
              </a:lnTo>
              <a:lnTo>
                <a:pt x="588" y="887"/>
              </a:lnTo>
              <a:lnTo>
                <a:pt x="576" y="875"/>
              </a:lnTo>
              <a:lnTo>
                <a:pt x="565" y="875"/>
              </a:lnTo>
              <a:lnTo>
                <a:pt x="553" y="875"/>
              </a:lnTo>
              <a:lnTo>
                <a:pt x="542" y="887"/>
              </a:lnTo>
              <a:lnTo>
                <a:pt x="530" y="910"/>
              </a:lnTo>
              <a:lnTo>
                <a:pt x="507" y="910"/>
              </a:lnTo>
              <a:lnTo>
                <a:pt x="473" y="899"/>
              </a:lnTo>
              <a:lnTo>
                <a:pt x="415" y="945"/>
              </a:lnTo>
              <a:lnTo>
                <a:pt x="392" y="934"/>
              </a:lnTo>
              <a:lnTo>
                <a:pt x="369" y="934"/>
              </a:lnTo>
              <a:lnTo>
                <a:pt x="346" y="922"/>
              </a:lnTo>
              <a:lnTo>
                <a:pt x="334" y="934"/>
              </a:lnTo>
              <a:lnTo>
                <a:pt x="311" y="934"/>
              </a:lnTo>
              <a:lnTo>
                <a:pt x="300" y="957"/>
              </a:lnTo>
              <a:lnTo>
                <a:pt x="288" y="945"/>
              </a:lnTo>
              <a:lnTo>
                <a:pt x="254" y="945"/>
              </a:lnTo>
              <a:lnTo>
                <a:pt x="242" y="934"/>
              </a:lnTo>
              <a:lnTo>
                <a:pt x="231" y="934"/>
              </a:lnTo>
              <a:lnTo>
                <a:pt x="219" y="934"/>
              </a:lnTo>
              <a:lnTo>
                <a:pt x="208" y="934"/>
              </a:lnTo>
              <a:lnTo>
                <a:pt x="196" y="945"/>
              </a:lnTo>
              <a:lnTo>
                <a:pt x="185" y="945"/>
              </a:lnTo>
              <a:lnTo>
                <a:pt x="173" y="945"/>
              </a:lnTo>
              <a:lnTo>
                <a:pt x="161" y="945"/>
              </a:lnTo>
              <a:lnTo>
                <a:pt x="150" y="934"/>
              </a:lnTo>
              <a:lnTo>
                <a:pt x="161" y="899"/>
              </a:lnTo>
              <a:lnTo>
                <a:pt x="173" y="887"/>
              </a:lnTo>
              <a:lnTo>
                <a:pt x="150" y="875"/>
              </a:lnTo>
              <a:lnTo>
                <a:pt x="138" y="875"/>
              </a:lnTo>
              <a:lnTo>
                <a:pt x="127" y="875"/>
              </a:lnTo>
              <a:lnTo>
                <a:pt x="127" y="840"/>
              </a:lnTo>
              <a:lnTo>
                <a:pt x="115" y="829"/>
              </a:lnTo>
              <a:lnTo>
                <a:pt x="92" y="817"/>
              </a:lnTo>
              <a:lnTo>
                <a:pt x="81" y="805"/>
              </a:lnTo>
              <a:lnTo>
                <a:pt x="69" y="805"/>
              </a:lnTo>
              <a:lnTo>
                <a:pt x="46" y="794"/>
              </a:lnTo>
              <a:lnTo>
                <a:pt x="46" y="782"/>
              </a:lnTo>
              <a:lnTo>
                <a:pt x="35" y="782"/>
              </a:lnTo>
              <a:lnTo>
                <a:pt x="23" y="770"/>
              </a:lnTo>
              <a:lnTo>
                <a:pt x="23" y="747"/>
              </a:lnTo>
              <a:lnTo>
                <a:pt x="12" y="747"/>
              </a:lnTo>
              <a:lnTo>
                <a:pt x="12" y="735"/>
              </a:lnTo>
              <a:lnTo>
                <a:pt x="0" y="735"/>
              </a:lnTo>
              <a:lnTo>
                <a:pt x="12" y="724"/>
              </a:lnTo>
              <a:lnTo>
                <a:pt x="12" y="689"/>
              </a:lnTo>
              <a:lnTo>
                <a:pt x="23" y="689"/>
              </a:lnTo>
              <a:lnTo>
                <a:pt x="23" y="677"/>
              </a:lnTo>
              <a:lnTo>
                <a:pt x="35" y="665"/>
              </a:lnTo>
              <a:lnTo>
                <a:pt x="23" y="665"/>
              </a:lnTo>
              <a:lnTo>
                <a:pt x="23" y="654"/>
              </a:lnTo>
              <a:lnTo>
                <a:pt x="0" y="642"/>
              </a:lnTo>
              <a:lnTo>
                <a:pt x="12" y="630"/>
              </a:lnTo>
              <a:lnTo>
                <a:pt x="23" y="630"/>
              </a:lnTo>
              <a:close/>
              <a:moveTo>
                <a:pt x="980" y="1354"/>
              </a:moveTo>
              <a:lnTo>
                <a:pt x="957" y="1342"/>
              </a:lnTo>
              <a:lnTo>
                <a:pt x="945" y="1354"/>
              </a:lnTo>
              <a:lnTo>
                <a:pt x="957" y="1366"/>
              </a:lnTo>
              <a:lnTo>
                <a:pt x="980" y="1366"/>
              </a:lnTo>
              <a:lnTo>
                <a:pt x="980" y="1354"/>
              </a:lnTo>
              <a:close/>
              <a:moveTo>
                <a:pt x="1061" y="1401"/>
              </a:moveTo>
              <a:lnTo>
                <a:pt x="1084" y="1389"/>
              </a:lnTo>
              <a:lnTo>
                <a:pt x="1084" y="1354"/>
              </a:lnTo>
              <a:lnTo>
                <a:pt x="1072" y="1342"/>
              </a:lnTo>
              <a:lnTo>
                <a:pt x="1061" y="1342"/>
              </a:lnTo>
              <a:lnTo>
                <a:pt x="1049" y="1342"/>
              </a:lnTo>
              <a:lnTo>
                <a:pt x="1049" y="1354"/>
              </a:lnTo>
              <a:lnTo>
                <a:pt x="1061" y="1377"/>
              </a:lnTo>
              <a:lnTo>
                <a:pt x="1049" y="1389"/>
              </a:lnTo>
              <a:lnTo>
                <a:pt x="1061" y="1401"/>
              </a:lnTo>
              <a:close/>
            </a:path>
          </a:pathLst>
        </a:custGeom>
        <a:solidFill>
          <a:srgbClr val="D56271"/>
        </a:solidFill>
        <a:ln w="1" cap="sq">
          <a:solidFill>
            <a:srgbClr val="000000"/>
          </a:solidFill>
          <a:prstDash val="solid"/>
          <a:bevel/>
          <a:headEnd/>
          <a:tailEnd/>
        </a:ln>
      </xdr:spPr>
    </xdr:sp>
    <xdr:clientData/>
  </xdr:twoCellAnchor>
  <xdr:twoCellAnchor>
    <xdr:from>
      <xdr:col>4</xdr:col>
      <xdr:colOff>9525</xdr:colOff>
      <xdr:row>5</xdr:row>
      <xdr:rowOff>123825</xdr:rowOff>
    </xdr:from>
    <xdr:to>
      <xdr:col>7</xdr:col>
      <xdr:colOff>638175</xdr:colOff>
      <xdr:row>18</xdr:row>
      <xdr:rowOff>9525</xdr:rowOff>
    </xdr:to>
    <xdr:sp macro="" textlink="">
      <xdr:nvSpPr>
        <xdr:cNvPr id="10" name="AutoShape 27">
          <a:extLst>
            <a:ext uri="{FF2B5EF4-FFF2-40B4-BE49-F238E27FC236}">
              <a16:creationId xmlns:a16="http://schemas.microsoft.com/office/drawing/2014/main" id="{00000000-0008-0000-3A00-00000A000000}"/>
            </a:ext>
          </a:extLst>
        </xdr:cNvPr>
        <xdr:cNvSpPr>
          <a:spLocks noChangeAspect="1" noChangeArrowheads="1"/>
        </xdr:cNvSpPr>
      </xdr:nvSpPr>
      <xdr:spPr bwMode="auto">
        <a:xfrm>
          <a:off x="3057525" y="2476500"/>
          <a:ext cx="2914650" cy="2409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4</xdr:col>
      <xdr:colOff>0</xdr:colOff>
      <xdr:row>5</xdr:row>
      <xdr:rowOff>133350</xdr:rowOff>
    </xdr:from>
    <xdr:to>
      <xdr:col>7</xdr:col>
      <xdr:colOff>619125</xdr:colOff>
      <xdr:row>18</xdr:row>
      <xdr:rowOff>19050</xdr:rowOff>
    </xdr:to>
    <xdr:sp macro="" textlink="">
      <xdr:nvSpPr>
        <xdr:cNvPr id="11" name="cleon">
          <a:extLst>
            <a:ext uri="{FF2B5EF4-FFF2-40B4-BE49-F238E27FC236}">
              <a16:creationId xmlns:a16="http://schemas.microsoft.com/office/drawing/2014/main" id="{00000000-0008-0000-3A00-00000B000000}"/>
            </a:ext>
          </a:extLst>
        </xdr:cNvPr>
        <xdr:cNvSpPr>
          <a:spLocks noEditPoints="1"/>
        </xdr:cNvSpPr>
      </xdr:nvSpPr>
      <xdr:spPr bwMode="auto">
        <a:xfrm>
          <a:off x="3048000" y="2486025"/>
          <a:ext cx="2905125" cy="2409825"/>
        </a:xfrm>
        <a:custGeom>
          <a:avLst/>
          <a:gdLst>
            <a:gd name="T0" fmla="*/ 2147483647 w 7631"/>
            <a:gd name="T1" fmla="*/ 2147483647 h 6189"/>
            <a:gd name="T2" fmla="*/ 2147483647 w 7631"/>
            <a:gd name="T3" fmla="*/ 2147483647 h 6189"/>
            <a:gd name="T4" fmla="*/ 2147483647 w 7631"/>
            <a:gd name="T5" fmla="*/ 2147483647 h 6189"/>
            <a:gd name="T6" fmla="*/ 2147483647 w 7631"/>
            <a:gd name="T7" fmla="*/ 2147483647 h 6189"/>
            <a:gd name="T8" fmla="*/ 2147483647 w 7631"/>
            <a:gd name="T9" fmla="*/ 2147483647 h 6189"/>
            <a:gd name="T10" fmla="*/ 2147483647 w 7631"/>
            <a:gd name="T11" fmla="*/ 2147483647 h 6189"/>
            <a:gd name="T12" fmla="*/ 2147483647 w 7631"/>
            <a:gd name="T13" fmla="*/ 2147483647 h 6189"/>
            <a:gd name="T14" fmla="*/ 2147483647 w 7631"/>
            <a:gd name="T15" fmla="*/ 2147483647 h 6189"/>
            <a:gd name="T16" fmla="*/ 2147483647 w 7631"/>
            <a:gd name="T17" fmla="*/ 2147483647 h 6189"/>
            <a:gd name="T18" fmla="*/ 2147483647 w 7631"/>
            <a:gd name="T19" fmla="*/ 2147483647 h 6189"/>
            <a:gd name="T20" fmla="*/ 2147483647 w 7631"/>
            <a:gd name="T21" fmla="*/ 2147483647 h 6189"/>
            <a:gd name="T22" fmla="*/ 2147483647 w 7631"/>
            <a:gd name="T23" fmla="*/ 2147483647 h 6189"/>
            <a:gd name="T24" fmla="*/ 2147483647 w 7631"/>
            <a:gd name="T25" fmla="*/ 2147483647 h 6189"/>
            <a:gd name="T26" fmla="*/ 2147483647 w 7631"/>
            <a:gd name="T27" fmla="*/ 2147483647 h 6189"/>
            <a:gd name="T28" fmla="*/ 2147483647 w 7631"/>
            <a:gd name="T29" fmla="*/ 2147483647 h 6189"/>
            <a:gd name="T30" fmla="*/ 2147483647 w 7631"/>
            <a:gd name="T31" fmla="*/ 2147483647 h 6189"/>
            <a:gd name="T32" fmla="*/ 2147483647 w 7631"/>
            <a:gd name="T33" fmla="*/ 2147483647 h 6189"/>
            <a:gd name="T34" fmla="*/ 2147483647 w 7631"/>
            <a:gd name="T35" fmla="*/ 2147483647 h 6189"/>
            <a:gd name="T36" fmla="*/ 2147483647 w 7631"/>
            <a:gd name="T37" fmla="*/ 2147483647 h 6189"/>
            <a:gd name="T38" fmla="*/ 2147483647 w 7631"/>
            <a:gd name="T39" fmla="*/ 2147483647 h 6189"/>
            <a:gd name="T40" fmla="*/ 2147483647 w 7631"/>
            <a:gd name="T41" fmla="*/ 2147483647 h 6189"/>
            <a:gd name="T42" fmla="*/ 2147483647 w 7631"/>
            <a:gd name="T43" fmla="*/ 2147483647 h 6189"/>
            <a:gd name="T44" fmla="*/ 2147483647 w 7631"/>
            <a:gd name="T45" fmla="*/ 2147483647 h 6189"/>
            <a:gd name="T46" fmla="*/ 2147483647 w 7631"/>
            <a:gd name="T47" fmla="*/ 2147483647 h 6189"/>
            <a:gd name="T48" fmla="*/ 2147483647 w 7631"/>
            <a:gd name="T49" fmla="*/ 2147483647 h 6189"/>
            <a:gd name="T50" fmla="*/ 2147483647 w 7631"/>
            <a:gd name="T51" fmla="*/ 2147483647 h 6189"/>
            <a:gd name="T52" fmla="*/ 2147483647 w 7631"/>
            <a:gd name="T53" fmla="*/ 2147483647 h 6189"/>
            <a:gd name="T54" fmla="*/ 2147483647 w 7631"/>
            <a:gd name="T55" fmla="*/ 2147483647 h 6189"/>
            <a:gd name="T56" fmla="*/ 2147483647 w 7631"/>
            <a:gd name="T57" fmla="*/ 2147483647 h 6189"/>
            <a:gd name="T58" fmla="*/ 2147483647 w 7631"/>
            <a:gd name="T59" fmla="*/ 2147483647 h 6189"/>
            <a:gd name="T60" fmla="*/ 2147483647 w 7631"/>
            <a:gd name="T61" fmla="*/ 2147483647 h 6189"/>
            <a:gd name="T62" fmla="*/ 2147483647 w 7631"/>
            <a:gd name="T63" fmla="*/ 2147483647 h 6189"/>
            <a:gd name="T64" fmla="*/ 2147483647 w 7631"/>
            <a:gd name="T65" fmla="*/ 2147483647 h 6189"/>
            <a:gd name="T66" fmla="*/ 2147483647 w 7631"/>
            <a:gd name="T67" fmla="*/ 2147483647 h 6189"/>
            <a:gd name="T68" fmla="*/ 2147483647 w 7631"/>
            <a:gd name="T69" fmla="*/ 2147483647 h 6189"/>
            <a:gd name="T70" fmla="*/ 2147483647 w 7631"/>
            <a:gd name="T71" fmla="*/ 2147483647 h 6189"/>
            <a:gd name="T72" fmla="*/ 2147483647 w 7631"/>
            <a:gd name="T73" fmla="*/ 2147483647 h 6189"/>
            <a:gd name="T74" fmla="*/ 2147483647 w 7631"/>
            <a:gd name="T75" fmla="*/ 2147483647 h 6189"/>
            <a:gd name="T76" fmla="*/ 2147483647 w 7631"/>
            <a:gd name="T77" fmla="*/ 2147483647 h 6189"/>
            <a:gd name="T78" fmla="*/ 2147483647 w 7631"/>
            <a:gd name="T79" fmla="*/ 2147483647 h 6189"/>
            <a:gd name="T80" fmla="*/ 2147483647 w 7631"/>
            <a:gd name="T81" fmla="*/ 2147483647 h 6189"/>
            <a:gd name="T82" fmla="*/ 2147483647 w 7631"/>
            <a:gd name="T83" fmla="*/ 2147483647 h 6189"/>
            <a:gd name="T84" fmla="*/ 2147483647 w 7631"/>
            <a:gd name="T85" fmla="*/ 2147483647 h 6189"/>
            <a:gd name="T86" fmla="*/ 2147483647 w 7631"/>
            <a:gd name="T87" fmla="*/ 2147483647 h 6189"/>
            <a:gd name="T88" fmla="*/ 2147483647 w 7631"/>
            <a:gd name="T89" fmla="*/ 2147483647 h 6189"/>
            <a:gd name="T90" fmla="*/ 2147483647 w 7631"/>
            <a:gd name="T91" fmla="*/ 2147483647 h 6189"/>
            <a:gd name="T92" fmla="*/ 2147483647 w 7631"/>
            <a:gd name="T93" fmla="*/ 2147483647 h 6189"/>
            <a:gd name="T94" fmla="*/ 2147483647 w 7631"/>
            <a:gd name="T95" fmla="*/ 2147483647 h 6189"/>
            <a:gd name="T96" fmla="*/ 2147483647 w 7631"/>
            <a:gd name="T97" fmla="*/ 2147483647 h 6189"/>
            <a:gd name="T98" fmla="*/ 2147483647 w 7631"/>
            <a:gd name="T99" fmla="*/ 2147483647 h 6189"/>
            <a:gd name="T100" fmla="*/ 2147483647 w 7631"/>
            <a:gd name="T101" fmla="*/ 2147483647 h 6189"/>
            <a:gd name="T102" fmla="*/ 2147483647 w 7631"/>
            <a:gd name="T103" fmla="*/ 2147483647 h 6189"/>
            <a:gd name="T104" fmla="*/ 2147483647 w 7631"/>
            <a:gd name="T105" fmla="*/ 2147483647 h 6189"/>
            <a:gd name="T106" fmla="*/ 0 w 7631"/>
            <a:gd name="T107" fmla="*/ 2147483647 h 6189"/>
            <a:gd name="T108" fmla="*/ 2147483647 w 7631"/>
            <a:gd name="T109" fmla="*/ 2147483647 h 6189"/>
            <a:gd name="T110" fmla="*/ 2147483647 w 7631"/>
            <a:gd name="T111" fmla="*/ 2147483647 h 6189"/>
            <a:gd name="T112" fmla="*/ 2147483647 w 7631"/>
            <a:gd name="T113" fmla="*/ 2147483647 h 6189"/>
            <a:gd name="T114" fmla="*/ 2147483647 w 7631"/>
            <a:gd name="T115" fmla="*/ 2147483647 h 6189"/>
            <a:gd name="T116" fmla="*/ 2147483647 w 7631"/>
            <a:gd name="T117" fmla="*/ 2147483647 h 6189"/>
            <a:gd name="T118" fmla="*/ 2147483647 w 7631"/>
            <a:gd name="T119" fmla="*/ 2147483647 h 6189"/>
            <a:gd name="T120" fmla="*/ 2147483647 w 7631"/>
            <a:gd name="T121" fmla="*/ 2147483647 h 6189"/>
            <a:gd name="T122" fmla="*/ 2147483647 w 7631"/>
            <a:gd name="T123" fmla="*/ 2147483647 h 6189"/>
            <a:gd name="T124" fmla="*/ 2147483647 w 7631"/>
            <a:gd name="T125" fmla="*/ 2147483647 h 6189"/>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7631"/>
            <a:gd name="T190" fmla="*/ 0 h 6189"/>
            <a:gd name="T191" fmla="*/ 7631 w 7631"/>
            <a:gd name="T192" fmla="*/ 6189 h 6189"/>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7631" h="6189">
              <a:moveTo>
                <a:pt x="6167" y="899"/>
              </a:moveTo>
              <a:lnTo>
                <a:pt x="6179" y="899"/>
              </a:lnTo>
              <a:lnTo>
                <a:pt x="6202" y="899"/>
              </a:lnTo>
              <a:lnTo>
                <a:pt x="6213" y="899"/>
              </a:lnTo>
              <a:lnTo>
                <a:pt x="6236" y="899"/>
              </a:lnTo>
              <a:lnTo>
                <a:pt x="6236" y="911"/>
              </a:lnTo>
              <a:lnTo>
                <a:pt x="6259" y="911"/>
              </a:lnTo>
              <a:lnTo>
                <a:pt x="6259" y="923"/>
              </a:lnTo>
              <a:lnTo>
                <a:pt x="6283" y="923"/>
              </a:lnTo>
              <a:lnTo>
                <a:pt x="6294" y="934"/>
              </a:lnTo>
              <a:lnTo>
                <a:pt x="6306" y="923"/>
              </a:lnTo>
              <a:lnTo>
                <a:pt x="6329" y="946"/>
              </a:lnTo>
              <a:lnTo>
                <a:pt x="6329" y="934"/>
              </a:lnTo>
              <a:lnTo>
                <a:pt x="6352" y="946"/>
              </a:lnTo>
              <a:lnTo>
                <a:pt x="6352" y="958"/>
              </a:lnTo>
              <a:lnTo>
                <a:pt x="6363" y="958"/>
              </a:lnTo>
              <a:lnTo>
                <a:pt x="6375" y="958"/>
              </a:lnTo>
              <a:lnTo>
                <a:pt x="6386" y="946"/>
              </a:lnTo>
              <a:lnTo>
                <a:pt x="6398" y="946"/>
              </a:lnTo>
              <a:lnTo>
                <a:pt x="6409" y="946"/>
              </a:lnTo>
              <a:lnTo>
                <a:pt x="6421" y="946"/>
              </a:lnTo>
              <a:lnTo>
                <a:pt x="6421" y="958"/>
              </a:lnTo>
              <a:lnTo>
                <a:pt x="6432" y="969"/>
              </a:lnTo>
              <a:lnTo>
                <a:pt x="6432" y="981"/>
              </a:lnTo>
              <a:lnTo>
                <a:pt x="6444" y="981"/>
              </a:lnTo>
              <a:lnTo>
                <a:pt x="6455" y="981"/>
              </a:lnTo>
              <a:lnTo>
                <a:pt x="6467" y="969"/>
              </a:lnTo>
              <a:lnTo>
                <a:pt x="6478" y="958"/>
              </a:lnTo>
              <a:lnTo>
                <a:pt x="6478" y="969"/>
              </a:lnTo>
              <a:lnTo>
                <a:pt x="6478" y="981"/>
              </a:lnTo>
              <a:lnTo>
                <a:pt x="6478" y="993"/>
              </a:lnTo>
              <a:lnTo>
                <a:pt x="6478" y="1004"/>
              </a:lnTo>
              <a:lnTo>
                <a:pt x="6478" y="1016"/>
              </a:lnTo>
              <a:lnTo>
                <a:pt x="6467" y="1016"/>
              </a:lnTo>
              <a:lnTo>
                <a:pt x="6467" y="1039"/>
              </a:lnTo>
              <a:lnTo>
                <a:pt x="6444" y="1063"/>
              </a:lnTo>
              <a:lnTo>
                <a:pt x="6432" y="1063"/>
              </a:lnTo>
              <a:lnTo>
                <a:pt x="6421" y="1051"/>
              </a:lnTo>
              <a:lnTo>
                <a:pt x="6421" y="1063"/>
              </a:lnTo>
              <a:lnTo>
                <a:pt x="6409" y="1074"/>
              </a:lnTo>
              <a:lnTo>
                <a:pt x="6409" y="1098"/>
              </a:lnTo>
              <a:lnTo>
                <a:pt x="6421" y="1098"/>
              </a:lnTo>
              <a:lnTo>
                <a:pt x="6432" y="1109"/>
              </a:lnTo>
              <a:lnTo>
                <a:pt x="6455" y="1133"/>
              </a:lnTo>
              <a:lnTo>
                <a:pt x="6455" y="1144"/>
              </a:lnTo>
              <a:lnTo>
                <a:pt x="6467" y="1144"/>
              </a:lnTo>
              <a:lnTo>
                <a:pt x="6502" y="1144"/>
              </a:lnTo>
              <a:lnTo>
                <a:pt x="6513" y="1109"/>
              </a:lnTo>
              <a:lnTo>
                <a:pt x="6536" y="1109"/>
              </a:lnTo>
              <a:lnTo>
                <a:pt x="6536" y="1156"/>
              </a:lnTo>
              <a:lnTo>
                <a:pt x="6548" y="1179"/>
              </a:lnTo>
              <a:lnTo>
                <a:pt x="6548" y="1191"/>
              </a:lnTo>
              <a:lnTo>
                <a:pt x="6536" y="1191"/>
              </a:lnTo>
              <a:lnTo>
                <a:pt x="6513" y="1203"/>
              </a:lnTo>
              <a:lnTo>
                <a:pt x="6502" y="1203"/>
              </a:lnTo>
              <a:lnTo>
                <a:pt x="6490" y="1203"/>
              </a:lnTo>
              <a:lnTo>
                <a:pt x="6502" y="1191"/>
              </a:lnTo>
              <a:lnTo>
                <a:pt x="6490" y="1179"/>
              </a:lnTo>
              <a:lnTo>
                <a:pt x="6478" y="1191"/>
              </a:lnTo>
              <a:lnTo>
                <a:pt x="6444" y="1179"/>
              </a:lnTo>
              <a:lnTo>
                <a:pt x="6421" y="1179"/>
              </a:lnTo>
              <a:lnTo>
                <a:pt x="6421" y="1191"/>
              </a:lnTo>
              <a:lnTo>
                <a:pt x="6421" y="1179"/>
              </a:lnTo>
              <a:lnTo>
                <a:pt x="6409" y="1191"/>
              </a:lnTo>
              <a:lnTo>
                <a:pt x="6398" y="1191"/>
              </a:lnTo>
              <a:lnTo>
                <a:pt x="6375" y="1179"/>
              </a:lnTo>
              <a:lnTo>
                <a:pt x="6375" y="1191"/>
              </a:lnTo>
              <a:lnTo>
                <a:pt x="6375" y="1179"/>
              </a:lnTo>
              <a:lnTo>
                <a:pt x="6352" y="1156"/>
              </a:lnTo>
              <a:lnTo>
                <a:pt x="6352" y="1144"/>
              </a:lnTo>
              <a:lnTo>
                <a:pt x="6340" y="1144"/>
              </a:lnTo>
              <a:lnTo>
                <a:pt x="6329" y="1156"/>
              </a:lnTo>
              <a:lnTo>
                <a:pt x="6329" y="1144"/>
              </a:lnTo>
              <a:lnTo>
                <a:pt x="6317" y="1144"/>
              </a:lnTo>
              <a:lnTo>
                <a:pt x="6306" y="1144"/>
              </a:lnTo>
              <a:lnTo>
                <a:pt x="6283" y="1133"/>
              </a:lnTo>
              <a:lnTo>
                <a:pt x="6271" y="1133"/>
              </a:lnTo>
              <a:lnTo>
                <a:pt x="6259" y="1144"/>
              </a:lnTo>
              <a:lnTo>
                <a:pt x="6259" y="1156"/>
              </a:lnTo>
              <a:lnTo>
                <a:pt x="6248" y="1156"/>
              </a:lnTo>
              <a:lnTo>
                <a:pt x="6236" y="1156"/>
              </a:lnTo>
              <a:lnTo>
                <a:pt x="6225" y="1156"/>
              </a:lnTo>
              <a:lnTo>
                <a:pt x="6213" y="1156"/>
              </a:lnTo>
              <a:lnTo>
                <a:pt x="6179" y="1156"/>
              </a:lnTo>
              <a:lnTo>
                <a:pt x="6179" y="1144"/>
              </a:lnTo>
              <a:lnTo>
                <a:pt x="6167" y="1144"/>
              </a:lnTo>
              <a:lnTo>
                <a:pt x="6179" y="1144"/>
              </a:lnTo>
              <a:lnTo>
                <a:pt x="6179" y="1133"/>
              </a:lnTo>
              <a:lnTo>
                <a:pt x="6167" y="1109"/>
              </a:lnTo>
              <a:lnTo>
                <a:pt x="6156" y="1086"/>
              </a:lnTo>
              <a:lnTo>
                <a:pt x="6144" y="1086"/>
              </a:lnTo>
              <a:lnTo>
                <a:pt x="6133" y="1086"/>
              </a:lnTo>
              <a:lnTo>
                <a:pt x="6121" y="1074"/>
              </a:lnTo>
              <a:lnTo>
                <a:pt x="6098" y="1063"/>
              </a:lnTo>
              <a:lnTo>
                <a:pt x="6098" y="1051"/>
              </a:lnTo>
              <a:lnTo>
                <a:pt x="6087" y="1039"/>
              </a:lnTo>
              <a:lnTo>
                <a:pt x="6075" y="1039"/>
              </a:lnTo>
              <a:lnTo>
                <a:pt x="6064" y="1039"/>
              </a:lnTo>
              <a:lnTo>
                <a:pt x="6064" y="1028"/>
              </a:lnTo>
              <a:lnTo>
                <a:pt x="6075" y="1028"/>
              </a:lnTo>
              <a:lnTo>
                <a:pt x="6064" y="1016"/>
              </a:lnTo>
              <a:lnTo>
                <a:pt x="6040" y="1016"/>
              </a:lnTo>
              <a:lnTo>
                <a:pt x="6040" y="1004"/>
              </a:lnTo>
              <a:lnTo>
                <a:pt x="6052" y="993"/>
              </a:lnTo>
              <a:lnTo>
                <a:pt x="6064" y="993"/>
              </a:lnTo>
              <a:lnTo>
                <a:pt x="6064" y="981"/>
              </a:lnTo>
              <a:lnTo>
                <a:pt x="6064" y="969"/>
              </a:lnTo>
              <a:lnTo>
                <a:pt x="6064" y="958"/>
              </a:lnTo>
              <a:lnTo>
                <a:pt x="6064" y="946"/>
              </a:lnTo>
              <a:lnTo>
                <a:pt x="6075" y="934"/>
              </a:lnTo>
              <a:lnTo>
                <a:pt x="6087" y="899"/>
              </a:lnTo>
              <a:lnTo>
                <a:pt x="6098" y="899"/>
              </a:lnTo>
              <a:lnTo>
                <a:pt x="6098" y="923"/>
              </a:lnTo>
              <a:lnTo>
                <a:pt x="6110" y="911"/>
              </a:lnTo>
              <a:lnTo>
                <a:pt x="6121" y="911"/>
              </a:lnTo>
              <a:lnTo>
                <a:pt x="6144" y="899"/>
              </a:lnTo>
              <a:lnTo>
                <a:pt x="6167" y="899"/>
              </a:lnTo>
              <a:close/>
              <a:moveTo>
                <a:pt x="3239" y="117"/>
              </a:moveTo>
              <a:lnTo>
                <a:pt x="3228" y="117"/>
              </a:lnTo>
              <a:lnTo>
                <a:pt x="3216" y="129"/>
              </a:lnTo>
              <a:lnTo>
                <a:pt x="3239" y="140"/>
              </a:lnTo>
              <a:lnTo>
                <a:pt x="3239" y="152"/>
              </a:lnTo>
              <a:lnTo>
                <a:pt x="3251" y="152"/>
              </a:lnTo>
              <a:lnTo>
                <a:pt x="3239" y="164"/>
              </a:lnTo>
              <a:lnTo>
                <a:pt x="3239" y="175"/>
              </a:lnTo>
              <a:lnTo>
                <a:pt x="3228" y="175"/>
              </a:lnTo>
              <a:lnTo>
                <a:pt x="3228" y="210"/>
              </a:lnTo>
              <a:lnTo>
                <a:pt x="3216" y="222"/>
              </a:lnTo>
              <a:lnTo>
                <a:pt x="3228" y="222"/>
              </a:lnTo>
              <a:lnTo>
                <a:pt x="3228" y="234"/>
              </a:lnTo>
              <a:lnTo>
                <a:pt x="3239" y="234"/>
              </a:lnTo>
              <a:lnTo>
                <a:pt x="3239" y="257"/>
              </a:lnTo>
              <a:lnTo>
                <a:pt x="3251" y="269"/>
              </a:lnTo>
              <a:lnTo>
                <a:pt x="3262" y="269"/>
              </a:lnTo>
              <a:lnTo>
                <a:pt x="3262" y="280"/>
              </a:lnTo>
              <a:lnTo>
                <a:pt x="3285" y="292"/>
              </a:lnTo>
              <a:lnTo>
                <a:pt x="3297" y="292"/>
              </a:lnTo>
              <a:lnTo>
                <a:pt x="3308" y="304"/>
              </a:lnTo>
              <a:lnTo>
                <a:pt x="3332" y="315"/>
              </a:lnTo>
              <a:lnTo>
                <a:pt x="3343" y="327"/>
              </a:lnTo>
              <a:lnTo>
                <a:pt x="3343" y="362"/>
              </a:lnTo>
              <a:lnTo>
                <a:pt x="3355" y="362"/>
              </a:lnTo>
              <a:lnTo>
                <a:pt x="3366" y="362"/>
              </a:lnTo>
              <a:lnTo>
                <a:pt x="3389" y="374"/>
              </a:lnTo>
              <a:lnTo>
                <a:pt x="3378" y="385"/>
              </a:lnTo>
              <a:lnTo>
                <a:pt x="3366" y="420"/>
              </a:lnTo>
              <a:lnTo>
                <a:pt x="3378" y="432"/>
              </a:lnTo>
              <a:lnTo>
                <a:pt x="3389" y="432"/>
              </a:lnTo>
              <a:lnTo>
                <a:pt x="3401" y="432"/>
              </a:lnTo>
              <a:lnTo>
                <a:pt x="3412" y="432"/>
              </a:lnTo>
              <a:lnTo>
                <a:pt x="3424" y="420"/>
              </a:lnTo>
              <a:lnTo>
                <a:pt x="3435" y="420"/>
              </a:lnTo>
              <a:lnTo>
                <a:pt x="3447" y="420"/>
              </a:lnTo>
              <a:lnTo>
                <a:pt x="3458" y="420"/>
              </a:lnTo>
              <a:lnTo>
                <a:pt x="3470" y="432"/>
              </a:lnTo>
              <a:lnTo>
                <a:pt x="3504" y="432"/>
              </a:lnTo>
              <a:lnTo>
                <a:pt x="3516" y="444"/>
              </a:lnTo>
              <a:lnTo>
                <a:pt x="3527" y="420"/>
              </a:lnTo>
              <a:lnTo>
                <a:pt x="3551" y="420"/>
              </a:lnTo>
              <a:lnTo>
                <a:pt x="3562" y="409"/>
              </a:lnTo>
              <a:lnTo>
                <a:pt x="3585" y="420"/>
              </a:lnTo>
              <a:lnTo>
                <a:pt x="3608" y="420"/>
              </a:lnTo>
              <a:lnTo>
                <a:pt x="3631" y="432"/>
              </a:lnTo>
              <a:lnTo>
                <a:pt x="3689" y="385"/>
              </a:lnTo>
              <a:lnTo>
                <a:pt x="3723" y="397"/>
              </a:lnTo>
              <a:lnTo>
                <a:pt x="3746" y="397"/>
              </a:lnTo>
              <a:lnTo>
                <a:pt x="3758" y="374"/>
              </a:lnTo>
              <a:lnTo>
                <a:pt x="3770" y="362"/>
              </a:lnTo>
              <a:lnTo>
                <a:pt x="3781" y="362"/>
              </a:lnTo>
              <a:lnTo>
                <a:pt x="3793" y="362"/>
              </a:lnTo>
              <a:lnTo>
                <a:pt x="3804" y="374"/>
              </a:lnTo>
              <a:lnTo>
                <a:pt x="3816" y="385"/>
              </a:lnTo>
              <a:lnTo>
                <a:pt x="3827" y="397"/>
              </a:lnTo>
              <a:lnTo>
                <a:pt x="3839" y="397"/>
              </a:lnTo>
              <a:lnTo>
                <a:pt x="3850" y="409"/>
              </a:lnTo>
              <a:lnTo>
                <a:pt x="3862" y="409"/>
              </a:lnTo>
              <a:lnTo>
                <a:pt x="3873" y="420"/>
              </a:lnTo>
              <a:lnTo>
                <a:pt x="3873" y="432"/>
              </a:lnTo>
              <a:lnTo>
                <a:pt x="3873" y="444"/>
              </a:lnTo>
              <a:lnTo>
                <a:pt x="3896" y="467"/>
              </a:lnTo>
              <a:lnTo>
                <a:pt x="3896" y="479"/>
              </a:lnTo>
              <a:lnTo>
                <a:pt x="3896" y="491"/>
              </a:lnTo>
              <a:lnTo>
                <a:pt x="3908" y="502"/>
              </a:lnTo>
              <a:lnTo>
                <a:pt x="3908" y="514"/>
              </a:lnTo>
              <a:lnTo>
                <a:pt x="3931" y="537"/>
              </a:lnTo>
              <a:lnTo>
                <a:pt x="3977" y="537"/>
              </a:lnTo>
              <a:lnTo>
                <a:pt x="3989" y="549"/>
              </a:lnTo>
              <a:lnTo>
                <a:pt x="4000" y="549"/>
              </a:lnTo>
              <a:lnTo>
                <a:pt x="4012" y="537"/>
              </a:lnTo>
              <a:lnTo>
                <a:pt x="4035" y="549"/>
              </a:lnTo>
              <a:lnTo>
                <a:pt x="4058" y="549"/>
              </a:lnTo>
              <a:lnTo>
                <a:pt x="4081" y="561"/>
              </a:lnTo>
              <a:lnTo>
                <a:pt x="4081" y="572"/>
              </a:lnTo>
              <a:lnTo>
                <a:pt x="4081" y="619"/>
              </a:lnTo>
              <a:lnTo>
                <a:pt x="4092" y="642"/>
              </a:lnTo>
              <a:lnTo>
                <a:pt x="4104" y="654"/>
              </a:lnTo>
              <a:lnTo>
                <a:pt x="4104" y="666"/>
              </a:lnTo>
              <a:lnTo>
                <a:pt x="4092" y="677"/>
              </a:lnTo>
              <a:lnTo>
                <a:pt x="4092" y="689"/>
              </a:lnTo>
              <a:lnTo>
                <a:pt x="4104" y="724"/>
              </a:lnTo>
              <a:lnTo>
                <a:pt x="4104" y="747"/>
              </a:lnTo>
              <a:lnTo>
                <a:pt x="4104" y="759"/>
              </a:lnTo>
              <a:lnTo>
                <a:pt x="4115" y="782"/>
              </a:lnTo>
              <a:lnTo>
                <a:pt x="4127" y="794"/>
              </a:lnTo>
              <a:lnTo>
                <a:pt x="4138" y="794"/>
              </a:lnTo>
              <a:lnTo>
                <a:pt x="4150" y="782"/>
              </a:lnTo>
              <a:lnTo>
                <a:pt x="4161" y="771"/>
              </a:lnTo>
              <a:lnTo>
                <a:pt x="4161" y="759"/>
              </a:lnTo>
              <a:lnTo>
                <a:pt x="4185" y="759"/>
              </a:lnTo>
              <a:lnTo>
                <a:pt x="4208" y="736"/>
              </a:lnTo>
              <a:lnTo>
                <a:pt x="4219" y="747"/>
              </a:lnTo>
              <a:lnTo>
                <a:pt x="4208" y="747"/>
              </a:lnTo>
              <a:lnTo>
                <a:pt x="4219" y="759"/>
              </a:lnTo>
              <a:lnTo>
                <a:pt x="4231" y="759"/>
              </a:lnTo>
              <a:lnTo>
                <a:pt x="4242" y="771"/>
              </a:lnTo>
              <a:lnTo>
                <a:pt x="4242" y="782"/>
              </a:lnTo>
              <a:lnTo>
                <a:pt x="4231" y="806"/>
              </a:lnTo>
              <a:lnTo>
                <a:pt x="4231" y="818"/>
              </a:lnTo>
              <a:lnTo>
                <a:pt x="4219" y="818"/>
              </a:lnTo>
              <a:lnTo>
                <a:pt x="4208" y="818"/>
              </a:lnTo>
              <a:lnTo>
                <a:pt x="4208" y="806"/>
              </a:lnTo>
              <a:lnTo>
                <a:pt x="4196" y="806"/>
              </a:lnTo>
              <a:lnTo>
                <a:pt x="4196" y="818"/>
              </a:lnTo>
              <a:lnTo>
                <a:pt x="4185" y="818"/>
              </a:lnTo>
              <a:lnTo>
                <a:pt x="4173" y="829"/>
              </a:lnTo>
              <a:lnTo>
                <a:pt x="4161" y="841"/>
              </a:lnTo>
              <a:lnTo>
                <a:pt x="4161" y="853"/>
              </a:lnTo>
              <a:lnTo>
                <a:pt x="4173" y="853"/>
              </a:lnTo>
              <a:lnTo>
                <a:pt x="4173" y="864"/>
              </a:lnTo>
              <a:lnTo>
                <a:pt x="4208" y="899"/>
              </a:lnTo>
              <a:lnTo>
                <a:pt x="4219" y="899"/>
              </a:lnTo>
              <a:lnTo>
                <a:pt x="4231" y="899"/>
              </a:lnTo>
              <a:lnTo>
                <a:pt x="4242" y="888"/>
              </a:lnTo>
              <a:lnTo>
                <a:pt x="4265" y="888"/>
              </a:lnTo>
              <a:lnTo>
                <a:pt x="4277" y="899"/>
              </a:lnTo>
              <a:lnTo>
                <a:pt x="4277" y="911"/>
              </a:lnTo>
              <a:lnTo>
                <a:pt x="4288" y="923"/>
              </a:lnTo>
              <a:lnTo>
                <a:pt x="4288" y="934"/>
              </a:lnTo>
              <a:lnTo>
                <a:pt x="4300" y="934"/>
              </a:lnTo>
              <a:lnTo>
                <a:pt x="4311" y="958"/>
              </a:lnTo>
              <a:lnTo>
                <a:pt x="4323" y="958"/>
              </a:lnTo>
              <a:lnTo>
                <a:pt x="4346" y="958"/>
              </a:lnTo>
              <a:lnTo>
                <a:pt x="4357" y="946"/>
              </a:lnTo>
              <a:lnTo>
                <a:pt x="4346" y="934"/>
              </a:lnTo>
              <a:lnTo>
                <a:pt x="4346" y="923"/>
              </a:lnTo>
              <a:lnTo>
                <a:pt x="4357" y="899"/>
              </a:lnTo>
              <a:lnTo>
                <a:pt x="4369" y="899"/>
              </a:lnTo>
              <a:lnTo>
                <a:pt x="4369" y="911"/>
              </a:lnTo>
              <a:lnTo>
                <a:pt x="4380" y="899"/>
              </a:lnTo>
              <a:lnTo>
                <a:pt x="4380" y="888"/>
              </a:lnTo>
              <a:lnTo>
                <a:pt x="4380" y="876"/>
              </a:lnTo>
              <a:lnTo>
                <a:pt x="4392" y="864"/>
              </a:lnTo>
              <a:lnTo>
                <a:pt x="4404" y="864"/>
              </a:lnTo>
              <a:lnTo>
                <a:pt x="4392" y="841"/>
              </a:lnTo>
              <a:lnTo>
                <a:pt x="4404" y="818"/>
              </a:lnTo>
              <a:lnTo>
                <a:pt x="4415" y="818"/>
              </a:lnTo>
              <a:lnTo>
                <a:pt x="4427" y="829"/>
              </a:lnTo>
              <a:lnTo>
                <a:pt x="4427" y="864"/>
              </a:lnTo>
              <a:lnTo>
                <a:pt x="4427" y="888"/>
              </a:lnTo>
              <a:lnTo>
                <a:pt x="4427" y="899"/>
              </a:lnTo>
              <a:lnTo>
                <a:pt x="4427" y="911"/>
              </a:lnTo>
              <a:lnTo>
                <a:pt x="4427" y="946"/>
              </a:lnTo>
              <a:lnTo>
                <a:pt x="4438" y="934"/>
              </a:lnTo>
              <a:lnTo>
                <a:pt x="4450" y="946"/>
              </a:lnTo>
              <a:lnTo>
                <a:pt x="4450" y="958"/>
              </a:lnTo>
              <a:lnTo>
                <a:pt x="4473" y="958"/>
              </a:lnTo>
              <a:lnTo>
                <a:pt x="4484" y="958"/>
              </a:lnTo>
              <a:lnTo>
                <a:pt x="4496" y="958"/>
              </a:lnTo>
              <a:lnTo>
                <a:pt x="4496" y="946"/>
              </a:lnTo>
              <a:lnTo>
                <a:pt x="4519" y="934"/>
              </a:lnTo>
              <a:lnTo>
                <a:pt x="4530" y="946"/>
              </a:lnTo>
              <a:lnTo>
                <a:pt x="4553" y="946"/>
              </a:lnTo>
              <a:lnTo>
                <a:pt x="4553" y="923"/>
              </a:lnTo>
              <a:lnTo>
                <a:pt x="4553" y="911"/>
              </a:lnTo>
              <a:lnTo>
                <a:pt x="4565" y="899"/>
              </a:lnTo>
              <a:lnTo>
                <a:pt x="4576" y="876"/>
              </a:lnTo>
              <a:lnTo>
                <a:pt x="4588" y="888"/>
              </a:lnTo>
              <a:lnTo>
                <a:pt x="4623" y="911"/>
              </a:lnTo>
              <a:lnTo>
                <a:pt x="4634" y="911"/>
              </a:lnTo>
              <a:lnTo>
                <a:pt x="4669" y="888"/>
              </a:lnTo>
              <a:lnTo>
                <a:pt x="4680" y="888"/>
              </a:lnTo>
              <a:lnTo>
                <a:pt x="4680" y="876"/>
              </a:lnTo>
              <a:lnTo>
                <a:pt x="4680" y="864"/>
              </a:lnTo>
              <a:lnTo>
                <a:pt x="4680" y="841"/>
              </a:lnTo>
              <a:lnTo>
                <a:pt x="4680" y="829"/>
              </a:lnTo>
              <a:lnTo>
                <a:pt x="4680" y="818"/>
              </a:lnTo>
              <a:lnTo>
                <a:pt x="4657" y="782"/>
              </a:lnTo>
              <a:lnTo>
                <a:pt x="4657" y="771"/>
              </a:lnTo>
              <a:lnTo>
                <a:pt x="4669" y="747"/>
              </a:lnTo>
              <a:lnTo>
                <a:pt x="4657" y="724"/>
              </a:lnTo>
              <a:lnTo>
                <a:pt x="4634" y="724"/>
              </a:lnTo>
              <a:lnTo>
                <a:pt x="4623" y="701"/>
              </a:lnTo>
              <a:lnTo>
                <a:pt x="4611" y="712"/>
              </a:lnTo>
              <a:lnTo>
                <a:pt x="4600" y="736"/>
              </a:lnTo>
              <a:lnTo>
                <a:pt x="4611" y="736"/>
              </a:lnTo>
              <a:lnTo>
                <a:pt x="4600" y="747"/>
              </a:lnTo>
              <a:lnTo>
                <a:pt x="4600" y="759"/>
              </a:lnTo>
              <a:lnTo>
                <a:pt x="4611" y="771"/>
              </a:lnTo>
              <a:lnTo>
                <a:pt x="4600" y="782"/>
              </a:lnTo>
              <a:lnTo>
                <a:pt x="4588" y="771"/>
              </a:lnTo>
              <a:lnTo>
                <a:pt x="4576" y="771"/>
              </a:lnTo>
              <a:lnTo>
                <a:pt x="4565" y="759"/>
              </a:lnTo>
              <a:lnTo>
                <a:pt x="4553" y="771"/>
              </a:lnTo>
              <a:lnTo>
                <a:pt x="4542" y="759"/>
              </a:lnTo>
              <a:lnTo>
                <a:pt x="4553" y="747"/>
              </a:lnTo>
              <a:lnTo>
                <a:pt x="4576" y="724"/>
              </a:lnTo>
              <a:lnTo>
                <a:pt x="4565" y="712"/>
              </a:lnTo>
              <a:lnTo>
                <a:pt x="4530" y="701"/>
              </a:lnTo>
              <a:lnTo>
                <a:pt x="4542" y="701"/>
              </a:lnTo>
              <a:lnTo>
                <a:pt x="4542" y="712"/>
              </a:lnTo>
              <a:lnTo>
                <a:pt x="4553" y="701"/>
              </a:lnTo>
              <a:lnTo>
                <a:pt x="4565" y="712"/>
              </a:lnTo>
              <a:lnTo>
                <a:pt x="4576" y="712"/>
              </a:lnTo>
              <a:lnTo>
                <a:pt x="4565" y="677"/>
              </a:lnTo>
              <a:lnTo>
                <a:pt x="4553" y="666"/>
              </a:lnTo>
              <a:lnTo>
                <a:pt x="4553" y="654"/>
              </a:lnTo>
              <a:lnTo>
                <a:pt x="4565" y="666"/>
              </a:lnTo>
              <a:lnTo>
                <a:pt x="4576" y="677"/>
              </a:lnTo>
              <a:lnTo>
                <a:pt x="4588" y="677"/>
              </a:lnTo>
              <a:lnTo>
                <a:pt x="4600" y="689"/>
              </a:lnTo>
              <a:lnTo>
                <a:pt x="4611" y="689"/>
              </a:lnTo>
              <a:lnTo>
                <a:pt x="4623" y="677"/>
              </a:lnTo>
              <a:lnTo>
                <a:pt x="4634" y="666"/>
              </a:lnTo>
              <a:lnTo>
                <a:pt x="4634" y="654"/>
              </a:lnTo>
              <a:lnTo>
                <a:pt x="4646" y="654"/>
              </a:lnTo>
              <a:lnTo>
                <a:pt x="4657" y="654"/>
              </a:lnTo>
              <a:lnTo>
                <a:pt x="4669" y="654"/>
              </a:lnTo>
              <a:lnTo>
                <a:pt x="4669" y="631"/>
              </a:lnTo>
              <a:lnTo>
                <a:pt x="4657" y="619"/>
              </a:lnTo>
              <a:lnTo>
                <a:pt x="4657" y="607"/>
              </a:lnTo>
              <a:lnTo>
                <a:pt x="4611" y="584"/>
              </a:lnTo>
              <a:lnTo>
                <a:pt x="4600" y="596"/>
              </a:lnTo>
              <a:lnTo>
                <a:pt x="4588" y="596"/>
              </a:lnTo>
              <a:lnTo>
                <a:pt x="4588" y="607"/>
              </a:lnTo>
              <a:lnTo>
                <a:pt x="4588" y="619"/>
              </a:lnTo>
              <a:lnTo>
                <a:pt x="4588" y="631"/>
              </a:lnTo>
              <a:lnTo>
                <a:pt x="4576" y="631"/>
              </a:lnTo>
              <a:lnTo>
                <a:pt x="4553" y="642"/>
              </a:lnTo>
              <a:lnTo>
                <a:pt x="4542" y="654"/>
              </a:lnTo>
              <a:lnTo>
                <a:pt x="4530" y="654"/>
              </a:lnTo>
              <a:lnTo>
                <a:pt x="4530" y="677"/>
              </a:lnTo>
              <a:lnTo>
                <a:pt x="4519" y="689"/>
              </a:lnTo>
              <a:lnTo>
                <a:pt x="4519" y="677"/>
              </a:lnTo>
              <a:lnTo>
                <a:pt x="4519" y="666"/>
              </a:lnTo>
              <a:lnTo>
                <a:pt x="4530" y="654"/>
              </a:lnTo>
              <a:lnTo>
                <a:pt x="4507" y="666"/>
              </a:lnTo>
              <a:lnTo>
                <a:pt x="4496" y="666"/>
              </a:lnTo>
              <a:lnTo>
                <a:pt x="4461" y="666"/>
              </a:lnTo>
              <a:lnTo>
                <a:pt x="4461" y="654"/>
              </a:lnTo>
              <a:lnTo>
                <a:pt x="4438" y="631"/>
              </a:lnTo>
              <a:lnTo>
                <a:pt x="4438" y="619"/>
              </a:lnTo>
              <a:lnTo>
                <a:pt x="4461" y="549"/>
              </a:lnTo>
              <a:lnTo>
                <a:pt x="4484" y="502"/>
              </a:lnTo>
              <a:lnTo>
                <a:pt x="4507" y="479"/>
              </a:lnTo>
              <a:lnTo>
                <a:pt x="4530" y="467"/>
              </a:lnTo>
              <a:lnTo>
                <a:pt x="4553" y="456"/>
              </a:lnTo>
              <a:lnTo>
                <a:pt x="4576" y="420"/>
              </a:lnTo>
              <a:lnTo>
                <a:pt x="4588" y="409"/>
              </a:lnTo>
              <a:lnTo>
                <a:pt x="4600" y="409"/>
              </a:lnTo>
              <a:lnTo>
                <a:pt x="4611" y="409"/>
              </a:lnTo>
              <a:lnTo>
                <a:pt x="4623" y="409"/>
              </a:lnTo>
              <a:lnTo>
                <a:pt x="4634" y="409"/>
              </a:lnTo>
              <a:lnTo>
                <a:pt x="4646" y="409"/>
              </a:lnTo>
              <a:lnTo>
                <a:pt x="4646" y="397"/>
              </a:lnTo>
              <a:lnTo>
                <a:pt x="4657" y="385"/>
              </a:lnTo>
              <a:lnTo>
                <a:pt x="4669" y="374"/>
              </a:lnTo>
              <a:lnTo>
                <a:pt x="4669" y="362"/>
              </a:lnTo>
              <a:lnTo>
                <a:pt x="4646" y="350"/>
              </a:lnTo>
              <a:lnTo>
                <a:pt x="4646" y="339"/>
              </a:lnTo>
              <a:lnTo>
                <a:pt x="4646" y="327"/>
              </a:lnTo>
              <a:lnTo>
                <a:pt x="4669" y="327"/>
              </a:lnTo>
              <a:lnTo>
                <a:pt x="4680" y="327"/>
              </a:lnTo>
              <a:lnTo>
                <a:pt x="4692" y="327"/>
              </a:lnTo>
              <a:lnTo>
                <a:pt x="4703" y="315"/>
              </a:lnTo>
              <a:lnTo>
                <a:pt x="4703" y="327"/>
              </a:lnTo>
              <a:lnTo>
                <a:pt x="4715" y="327"/>
              </a:lnTo>
              <a:lnTo>
                <a:pt x="4726" y="339"/>
              </a:lnTo>
              <a:lnTo>
                <a:pt x="4749" y="327"/>
              </a:lnTo>
              <a:lnTo>
                <a:pt x="4761" y="339"/>
              </a:lnTo>
              <a:lnTo>
                <a:pt x="4772" y="327"/>
              </a:lnTo>
              <a:lnTo>
                <a:pt x="4772" y="315"/>
              </a:lnTo>
              <a:lnTo>
                <a:pt x="4772" y="292"/>
              </a:lnTo>
              <a:lnTo>
                <a:pt x="4784" y="292"/>
              </a:lnTo>
              <a:lnTo>
                <a:pt x="4807" y="292"/>
              </a:lnTo>
              <a:lnTo>
                <a:pt x="4819" y="280"/>
              </a:lnTo>
              <a:lnTo>
                <a:pt x="4830" y="280"/>
              </a:lnTo>
              <a:lnTo>
                <a:pt x="4842" y="269"/>
              </a:lnTo>
              <a:lnTo>
                <a:pt x="4853" y="269"/>
              </a:lnTo>
              <a:lnTo>
                <a:pt x="4853" y="257"/>
              </a:lnTo>
              <a:lnTo>
                <a:pt x="4853" y="245"/>
              </a:lnTo>
              <a:lnTo>
                <a:pt x="4865" y="245"/>
              </a:lnTo>
              <a:lnTo>
                <a:pt x="4876" y="222"/>
              </a:lnTo>
              <a:lnTo>
                <a:pt x="4876" y="210"/>
              </a:lnTo>
              <a:lnTo>
                <a:pt x="4888" y="199"/>
              </a:lnTo>
              <a:lnTo>
                <a:pt x="4888" y="187"/>
              </a:lnTo>
              <a:lnTo>
                <a:pt x="4899" y="187"/>
              </a:lnTo>
              <a:lnTo>
                <a:pt x="4899" y="175"/>
              </a:lnTo>
              <a:lnTo>
                <a:pt x="4911" y="164"/>
              </a:lnTo>
              <a:lnTo>
                <a:pt x="4922" y="152"/>
              </a:lnTo>
              <a:lnTo>
                <a:pt x="4922" y="140"/>
              </a:lnTo>
              <a:lnTo>
                <a:pt x="4934" y="140"/>
              </a:lnTo>
              <a:lnTo>
                <a:pt x="4945" y="152"/>
              </a:lnTo>
              <a:lnTo>
                <a:pt x="4957" y="152"/>
              </a:lnTo>
              <a:lnTo>
                <a:pt x="4968" y="152"/>
              </a:lnTo>
              <a:lnTo>
                <a:pt x="4980" y="164"/>
              </a:lnTo>
              <a:lnTo>
                <a:pt x="4991" y="175"/>
              </a:lnTo>
              <a:lnTo>
                <a:pt x="4991" y="199"/>
              </a:lnTo>
              <a:lnTo>
                <a:pt x="5003" y="199"/>
              </a:lnTo>
              <a:lnTo>
                <a:pt x="5014" y="187"/>
              </a:lnTo>
              <a:lnTo>
                <a:pt x="5038" y="199"/>
              </a:lnTo>
              <a:lnTo>
                <a:pt x="5049" y="199"/>
              </a:lnTo>
              <a:lnTo>
                <a:pt x="5084" y="199"/>
              </a:lnTo>
              <a:lnTo>
                <a:pt x="5095" y="210"/>
              </a:lnTo>
              <a:lnTo>
                <a:pt x="5130" y="222"/>
              </a:lnTo>
              <a:lnTo>
                <a:pt x="5141" y="222"/>
              </a:lnTo>
              <a:lnTo>
                <a:pt x="5164" y="234"/>
              </a:lnTo>
              <a:lnTo>
                <a:pt x="5164" y="222"/>
              </a:lnTo>
              <a:lnTo>
                <a:pt x="5199" y="222"/>
              </a:lnTo>
              <a:lnTo>
                <a:pt x="5222" y="234"/>
              </a:lnTo>
              <a:lnTo>
                <a:pt x="5234" y="234"/>
              </a:lnTo>
              <a:lnTo>
                <a:pt x="5245" y="234"/>
              </a:lnTo>
              <a:lnTo>
                <a:pt x="5257" y="234"/>
              </a:lnTo>
              <a:lnTo>
                <a:pt x="5268" y="234"/>
              </a:lnTo>
              <a:lnTo>
                <a:pt x="5268" y="222"/>
              </a:lnTo>
              <a:lnTo>
                <a:pt x="5303" y="222"/>
              </a:lnTo>
              <a:lnTo>
                <a:pt x="5326" y="199"/>
              </a:lnTo>
              <a:lnTo>
                <a:pt x="5337" y="199"/>
              </a:lnTo>
              <a:lnTo>
                <a:pt x="5349" y="187"/>
              </a:lnTo>
              <a:lnTo>
                <a:pt x="5360" y="164"/>
              </a:lnTo>
              <a:lnTo>
                <a:pt x="5372" y="164"/>
              </a:lnTo>
              <a:lnTo>
                <a:pt x="5383" y="175"/>
              </a:lnTo>
              <a:lnTo>
                <a:pt x="5395" y="164"/>
              </a:lnTo>
              <a:lnTo>
                <a:pt x="5418" y="152"/>
              </a:lnTo>
              <a:lnTo>
                <a:pt x="5429" y="140"/>
              </a:lnTo>
              <a:lnTo>
                <a:pt x="5453" y="117"/>
              </a:lnTo>
              <a:lnTo>
                <a:pt x="5476" y="117"/>
              </a:lnTo>
              <a:lnTo>
                <a:pt x="5476" y="105"/>
              </a:lnTo>
              <a:lnTo>
                <a:pt x="5487" y="117"/>
              </a:lnTo>
              <a:lnTo>
                <a:pt x="5487" y="105"/>
              </a:lnTo>
              <a:lnTo>
                <a:pt x="5510" y="129"/>
              </a:lnTo>
              <a:lnTo>
                <a:pt x="5522" y="140"/>
              </a:lnTo>
              <a:lnTo>
                <a:pt x="5522" y="152"/>
              </a:lnTo>
              <a:lnTo>
                <a:pt x="5533" y="152"/>
              </a:lnTo>
              <a:lnTo>
                <a:pt x="5533" y="164"/>
              </a:lnTo>
              <a:lnTo>
                <a:pt x="5545" y="152"/>
              </a:lnTo>
              <a:lnTo>
                <a:pt x="5556" y="152"/>
              </a:lnTo>
              <a:lnTo>
                <a:pt x="5556" y="140"/>
              </a:lnTo>
              <a:lnTo>
                <a:pt x="5556" y="152"/>
              </a:lnTo>
              <a:lnTo>
                <a:pt x="5568" y="164"/>
              </a:lnTo>
              <a:lnTo>
                <a:pt x="5591" y="164"/>
              </a:lnTo>
              <a:lnTo>
                <a:pt x="5602" y="152"/>
              </a:lnTo>
              <a:lnTo>
                <a:pt x="5614" y="140"/>
              </a:lnTo>
              <a:lnTo>
                <a:pt x="5625" y="152"/>
              </a:lnTo>
              <a:lnTo>
                <a:pt x="5637" y="152"/>
              </a:lnTo>
              <a:lnTo>
                <a:pt x="5648" y="164"/>
              </a:lnTo>
              <a:lnTo>
                <a:pt x="5648" y="175"/>
              </a:lnTo>
              <a:lnTo>
                <a:pt x="5637" y="175"/>
              </a:lnTo>
              <a:lnTo>
                <a:pt x="5625" y="187"/>
              </a:lnTo>
              <a:lnTo>
                <a:pt x="5614" y="210"/>
              </a:lnTo>
              <a:lnTo>
                <a:pt x="5625" y="210"/>
              </a:lnTo>
              <a:lnTo>
                <a:pt x="5591" y="257"/>
              </a:lnTo>
              <a:lnTo>
                <a:pt x="5591" y="269"/>
              </a:lnTo>
              <a:lnTo>
                <a:pt x="5614" y="280"/>
              </a:lnTo>
              <a:lnTo>
                <a:pt x="5625" y="280"/>
              </a:lnTo>
              <a:lnTo>
                <a:pt x="5637" y="292"/>
              </a:lnTo>
              <a:lnTo>
                <a:pt x="5637" y="280"/>
              </a:lnTo>
              <a:lnTo>
                <a:pt x="5648" y="280"/>
              </a:lnTo>
              <a:lnTo>
                <a:pt x="5660" y="304"/>
              </a:lnTo>
              <a:lnTo>
                <a:pt x="5637" y="327"/>
              </a:lnTo>
              <a:lnTo>
                <a:pt x="5637" y="339"/>
              </a:lnTo>
              <a:lnTo>
                <a:pt x="5625" y="350"/>
              </a:lnTo>
              <a:lnTo>
                <a:pt x="5637" y="362"/>
              </a:lnTo>
              <a:lnTo>
                <a:pt x="5648" y="362"/>
              </a:lnTo>
              <a:lnTo>
                <a:pt x="5648" y="374"/>
              </a:lnTo>
              <a:lnTo>
                <a:pt x="5648" y="385"/>
              </a:lnTo>
              <a:lnTo>
                <a:pt x="5648" y="397"/>
              </a:lnTo>
              <a:lnTo>
                <a:pt x="5648" y="420"/>
              </a:lnTo>
              <a:lnTo>
                <a:pt x="5637" y="432"/>
              </a:lnTo>
              <a:lnTo>
                <a:pt x="5648" y="432"/>
              </a:lnTo>
              <a:lnTo>
                <a:pt x="5648" y="444"/>
              </a:lnTo>
              <a:lnTo>
                <a:pt x="5637" y="444"/>
              </a:lnTo>
              <a:lnTo>
                <a:pt x="5614" y="444"/>
              </a:lnTo>
              <a:lnTo>
                <a:pt x="5602" y="456"/>
              </a:lnTo>
              <a:lnTo>
                <a:pt x="5614" y="467"/>
              </a:lnTo>
              <a:lnTo>
                <a:pt x="5648" y="479"/>
              </a:lnTo>
              <a:lnTo>
                <a:pt x="5672" y="479"/>
              </a:lnTo>
              <a:lnTo>
                <a:pt x="5683" y="479"/>
              </a:lnTo>
              <a:lnTo>
                <a:pt x="5706" y="491"/>
              </a:lnTo>
              <a:lnTo>
                <a:pt x="5729" y="491"/>
              </a:lnTo>
              <a:lnTo>
                <a:pt x="5741" y="491"/>
              </a:lnTo>
              <a:lnTo>
                <a:pt x="5741" y="479"/>
              </a:lnTo>
              <a:lnTo>
                <a:pt x="5752" y="491"/>
              </a:lnTo>
              <a:lnTo>
                <a:pt x="5764" y="491"/>
              </a:lnTo>
              <a:lnTo>
                <a:pt x="5764" y="502"/>
              </a:lnTo>
              <a:lnTo>
                <a:pt x="5775" y="502"/>
              </a:lnTo>
              <a:lnTo>
                <a:pt x="5798" y="526"/>
              </a:lnTo>
              <a:lnTo>
                <a:pt x="5798" y="537"/>
              </a:lnTo>
              <a:lnTo>
                <a:pt x="5787" y="549"/>
              </a:lnTo>
              <a:lnTo>
                <a:pt x="5798" y="561"/>
              </a:lnTo>
              <a:lnTo>
                <a:pt x="5821" y="572"/>
              </a:lnTo>
              <a:lnTo>
                <a:pt x="5821" y="584"/>
              </a:lnTo>
              <a:lnTo>
                <a:pt x="5833" y="584"/>
              </a:lnTo>
              <a:lnTo>
                <a:pt x="5856" y="584"/>
              </a:lnTo>
              <a:lnTo>
                <a:pt x="5868" y="596"/>
              </a:lnTo>
              <a:lnTo>
                <a:pt x="5879" y="607"/>
              </a:lnTo>
              <a:lnTo>
                <a:pt x="5879" y="619"/>
              </a:lnTo>
              <a:lnTo>
                <a:pt x="5868" y="619"/>
              </a:lnTo>
              <a:lnTo>
                <a:pt x="5856" y="642"/>
              </a:lnTo>
              <a:lnTo>
                <a:pt x="5844" y="642"/>
              </a:lnTo>
              <a:lnTo>
                <a:pt x="5833" y="654"/>
              </a:lnTo>
              <a:lnTo>
                <a:pt x="5833" y="677"/>
              </a:lnTo>
              <a:lnTo>
                <a:pt x="5821" y="677"/>
              </a:lnTo>
              <a:lnTo>
                <a:pt x="5810" y="677"/>
              </a:lnTo>
              <a:lnTo>
                <a:pt x="5764" y="689"/>
              </a:lnTo>
              <a:lnTo>
                <a:pt x="5752" y="689"/>
              </a:lnTo>
              <a:lnTo>
                <a:pt x="5741" y="689"/>
              </a:lnTo>
              <a:lnTo>
                <a:pt x="5729" y="689"/>
              </a:lnTo>
              <a:lnTo>
                <a:pt x="5718" y="689"/>
              </a:lnTo>
              <a:lnTo>
                <a:pt x="5706" y="677"/>
              </a:lnTo>
              <a:lnTo>
                <a:pt x="5695" y="677"/>
              </a:lnTo>
              <a:lnTo>
                <a:pt x="5672" y="689"/>
              </a:lnTo>
              <a:lnTo>
                <a:pt x="5660" y="666"/>
              </a:lnTo>
              <a:lnTo>
                <a:pt x="5648" y="666"/>
              </a:lnTo>
              <a:lnTo>
                <a:pt x="5637" y="654"/>
              </a:lnTo>
              <a:lnTo>
                <a:pt x="5637" y="631"/>
              </a:lnTo>
              <a:lnTo>
                <a:pt x="5648" y="619"/>
              </a:lnTo>
              <a:lnTo>
                <a:pt x="5614" y="619"/>
              </a:lnTo>
              <a:lnTo>
                <a:pt x="5591" y="607"/>
              </a:lnTo>
              <a:lnTo>
                <a:pt x="5568" y="596"/>
              </a:lnTo>
              <a:lnTo>
                <a:pt x="5568" y="607"/>
              </a:lnTo>
              <a:lnTo>
                <a:pt x="5556" y="596"/>
              </a:lnTo>
              <a:lnTo>
                <a:pt x="5556" y="607"/>
              </a:lnTo>
              <a:lnTo>
                <a:pt x="5545" y="607"/>
              </a:lnTo>
              <a:lnTo>
                <a:pt x="5545" y="596"/>
              </a:lnTo>
              <a:lnTo>
                <a:pt x="5533" y="596"/>
              </a:lnTo>
              <a:lnTo>
                <a:pt x="5522" y="607"/>
              </a:lnTo>
              <a:lnTo>
                <a:pt x="5522" y="631"/>
              </a:lnTo>
              <a:lnTo>
                <a:pt x="5510" y="631"/>
              </a:lnTo>
              <a:lnTo>
                <a:pt x="5499" y="642"/>
              </a:lnTo>
              <a:lnTo>
                <a:pt x="5499" y="666"/>
              </a:lnTo>
              <a:lnTo>
                <a:pt x="5453" y="689"/>
              </a:lnTo>
              <a:lnTo>
                <a:pt x="5453" y="712"/>
              </a:lnTo>
              <a:lnTo>
                <a:pt x="5441" y="724"/>
              </a:lnTo>
              <a:lnTo>
                <a:pt x="5453" y="736"/>
              </a:lnTo>
              <a:lnTo>
                <a:pt x="5533" y="829"/>
              </a:lnTo>
              <a:lnTo>
                <a:pt x="5545" y="841"/>
              </a:lnTo>
              <a:lnTo>
                <a:pt x="5556" y="841"/>
              </a:lnTo>
              <a:lnTo>
                <a:pt x="5533" y="818"/>
              </a:lnTo>
              <a:lnTo>
                <a:pt x="5556" y="806"/>
              </a:lnTo>
              <a:lnTo>
                <a:pt x="5556" y="782"/>
              </a:lnTo>
              <a:lnTo>
                <a:pt x="5568" y="782"/>
              </a:lnTo>
              <a:lnTo>
                <a:pt x="5579" y="747"/>
              </a:lnTo>
              <a:lnTo>
                <a:pt x="5602" y="771"/>
              </a:lnTo>
              <a:lnTo>
                <a:pt x="5625" y="782"/>
              </a:lnTo>
              <a:lnTo>
                <a:pt x="5637" y="771"/>
              </a:lnTo>
              <a:lnTo>
                <a:pt x="5648" y="759"/>
              </a:lnTo>
              <a:lnTo>
                <a:pt x="5648" y="747"/>
              </a:lnTo>
              <a:lnTo>
                <a:pt x="5660" y="736"/>
              </a:lnTo>
              <a:lnTo>
                <a:pt x="5672" y="712"/>
              </a:lnTo>
              <a:lnTo>
                <a:pt x="5683" y="712"/>
              </a:lnTo>
              <a:lnTo>
                <a:pt x="5695" y="724"/>
              </a:lnTo>
              <a:lnTo>
                <a:pt x="5706" y="736"/>
              </a:lnTo>
              <a:lnTo>
                <a:pt x="5695" y="747"/>
              </a:lnTo>
              <a:lnTo>
                <a:pt x="5695" y="759"/>
              </a:lnTo>
              <a:lnTo>
                <a:pt x="5695" y="771"/>
              </a:lnTo>
              <a:lnTo>
                <a:pt x="5683" y="782"/>
              </a:lnTo>
              <a:lnTo>
                <a:pt x="5672" y="794"/>
              </a:lnTo>
              <a:lnTo>
                <a:pt x="5660" y="806"/>
              </a:lnTo>
              <a:lnTo>
                <a:pt x="5672" y="806"/>
              </a:lnTo>
              <a:lnTo>
                <a:pt x="5660" y="818"/>
              </a:lnTo>
              <a:lnTo>
                <a:pt x="5648" y="818"/>
              </a:lnTo>
              <a:lnTo>
                <a:pt x="5637" y="853"/>
              </a:lnTo>
              <a:lnTo>
                <a:pt x="5637" y="864"/>
              </a:lnTo>
              <a:lnTo>
                <a:pt x="5625" y="876"/>
              </a:lnTo>
              <a:lnTo>
                <a:pt x="5648" y="899"/>
              </a:lnTo>
              <a:lnTo>
                <a:pt x="5660" y="911"/>
              </a:lnTo>
              <a:lnTo>
                <a:pt x="5672" y="911"/>
              </a:lnTo>
              <a:lnTo>
                <a:pt x="5672" y="923"/>
              </a:lnTo>
              <a:lnTo>
                <a:pt x="5660" y="958"/>
              </a:lnTo>
              <a:lnTo>
                <a:pt x="5648" y="958"/>
              </a:lnTo>
              <a:lnTo>
                <a:pt x="5637" y="969"/>
              </a:lnTo>
              <a:lnTo>
                <a:pt x="5660" y="969"/>
              </a:lnTo>
              <a:lnTo>
                <a:pt x="5683" y="969"/>
              </a:lnTo>
              <a:lnTo>
                <a:pt x="5695" y="958"/>
              </a:lnTo>
              <a:lnTo>
                <a:pt x="5706" y="958"/>
              </a:lnTo>
              <a:lnTo>
                <a:pt x="5718" y="958"/>
              </a:lnTo>
              <a:lnTo>
                <a:pt x="5729" y="969"/>
              </a:lnTo>
              <a:lnTo>
                <a:pt x="5741" y="969"/>
              </a:lnTo>
              <a:lnTo>
                <a:pt x="5729" y="958"/>
              </a:lnTo>
              <a:lnTo>
                <a:pt x="5741" y="958"/>
              </a:lnTo>
              <a:lnTo>
                <a:pt x="5752" y="969"/>
              </a:lnTo>
              <a:lnTo>
                <a:pt x="5764" y="969"/>
              </a:lnTo>
              <a:lnTo>
                <a:pt x="5764" y="958"/>
              </a:lnTo>
              <a:lnTo>
                <a:pt x="5775" y="958"/>
              </a:lnTo>
              <a:lnTo>
                <a:pt x="5787" y="958"/>
              </a:lnTo>
              <a:lnTo>
                <a:pt x="5787" y="969"/>
              </a:lnTo>
              <a:lnTo>
                <a:pt x="5775" y="981"/>
              </a:lnTo>
              <a:lnTo>
                <a:pt x="5787" y="993"/>
              </a:lnTo>
              <a:lnTo>
                <a:pt x="5787" y="1004"/>
              </a:lnTo>
              <a:lnTo>
                <a:pt x="5798" y="1004"/>
              </a:lnTo>
              <a:lnTo>
                <a:pt x="5810" y="1016"/>
              </a:lnTo>
              <a:lnTo>
                <a:pt x="5821" y="1004"/>
              </a:lnTo>
              <a:lnTo>
                <a:pt x="5833" y="1004"/>
              </a:lnTo>
              <a:lnTo>
                <a:pt x="5833" y="1016"/>
              </a:lnTo>
              <a:lnTo>
                <a:pt x="5844" y="1016"/>
              </a:lnTo>
              <a:lnTo>
                <a:pt x="5844" y="1028"/>
              </a:lnTo>
              <a:lnTo>
                <a:pt x="5833" y="1028"/>
              </a:lnTo>
              <a:lnTo>
                <a:pt x="5844" y="1039"/>
              </a:lnTo>
              <a:lnTo>
                <a:pt x="5856" y="1039"/>
              </a:lnTo>
              <a:lnTo>
                <a:pt x="5868" y="1051"/>
              </a:lnTo>
              <a:lnTo>
                <a:pt x="5868" y="1063"/>
              </a:lnTo>
              <a:lnTo>
                <a:pt x="5879" y="1074"/>
              </a:lnTo>
              <a:lnTo>
                <a:pt x="5891" y="1074"/>
              </a:lnTo>
              <a:lnTo>
                <a:pt x="5902" y="1074"/>
              </a:lnTo>
              <a:lnTo>
                <a:pt x="5914" y="1063"/>
              </a:lnTo>
              <a:lnTo>
                <a:pt x="5925" y="1063"/>
              </a:lnTo>
              <a:lnTo>
                <a:pt x="5948" y="1074"/>
              </a:lnTo>
              <a:lnTo>
                <a:pt x="5960" y="1074"/>
              </a:lnTo>
              <a:lnTo>
                <a:pt x="5948" y="1086"/>
              </a:lnTo>
              <a:lnTo>
                <a:pt x="5960" y="1086"/>
              </a:lnTo>
              <a:lnTo>
                <a:pt x="5971" y="1086"/>
              </a:lnTo>
              <a:lnTo>
                <a:pt x="5994" y="1098"/>
              </a:lnTo>
              <a:lnTo>
                <a:pt x="5994" y="1109"/>
              </a:lnTo>
              <a:lnTo>
                <a:pt x="5994" y="1121"/>
              </a:lnTo>
              <a:lnTo>
                <a:pt x="6006" y="1121"/>
              </a:lnTo>
              <a:lnTo>
                <a:pt x="5994" y="1133"/>
              </a:lnTo>
              <a:lnTo>
                <a:pt x="5994" y="1144"/>
              </a:lnTo>
              <a:lnTo>
                <a:pt x="6006" y="1179"/>
              </a:lnTo>
              <a:lnTo>
                <a:pt x="6006" y="1191"/>
              </a:lnTo>
              <a:lnTo>
                <a:pt x="6029" y="1203"/>
              </a:lnTo>
              <a:lnTo>
                <a:pt x="6040" y="1203"/>
              </a:lnTo>
              <a:lnTo>
                <a:pt x="6052" y="1203"/>
              </a:lnTo>
              <a:lnTo>
                <a:pt x="6052" y="1215"/>
              </a:lnTo>
              <a:lnTo>
                <a:pt x="6029" y="1226"/>
              </a:lnTo>
              <a:lnTo>
                <a:pt x="6017" y="1238"/>
              </a:lnTo>
              <a:lnTo>
                <a:pt x="6006" y="1238"/>
              </a:lnTo>
              <a:lnTo>
                <a:pt x="6006" y="1226"/>
              </a:lnTo>
              <a:lnTo>
                <a:pt x="5994" y="1226"/>
              </a:lnTo>
              <a:lnTo>
                <a:pt x="5994" y="1238"/>
              </a:lnTo>
              <a:lnTo>
                <a:pt x="5971" y="1250"/>
              </a:lnTo>
              <a:lnTo>
                <a:pt x="5960" y="1238"/>
              </a:lnTo>
              <a:lnTo>
                <a:pt x="5948" y="1215"/>
              </a:lnTo>
              <a:lnTo>
                <a:pt x="5925" y="1203"/>
              </a:lnTo>
              <a:lnTo>
                <a:pt x="5891" y="1203"/>
              </a:lnTo>
              <a:lnTo>
                <a:pt x="5879" y="1215"/>
              </a:lnTo>
              <a:lnTo>
                <a:pt x="5868" y="1215"/>
              </a:lnTo>
              <a:lnTo>
                <a:pt x="5868" y="1203"/>
              </a:lnTo>
              <a:lnTo>
                <a:pt x="5856" y="1203"/>
              </a:lnTo>
              <a:lnTo>
                <a:pt x="5844" y="1191"/>
              </a:lnTo>
              <a:lnTo>
                <a:pt x="5844" y="1203"/>
              </a:lnTo>
              <a:lnTo>
                <a:pt x="5833" y="1203"/>
              </a:lnTo>
              <a:lnTo>
                <a:pt x="5821" y="1215"/>
              </a:lnTo>
              <a:lnTo>
                <a:pt x="5810" y="1203"/>
              </a:lnTo>
              <a:lnTo>
                <a:pt x="5798" y="1203"/>
              </a:lnTo>
              <a:lnTo>
                <a:pt x="5752" y="1203"/>
              </a:lnTo>
              <a:lnTo>
                <a:pt x="5729" y="1203"/>
              </a:lnTo>
              <a:lnTo>
                <a:pt x="5729" y="1215"/>
              </a:lnTo>
              <a:lnTo>
                <a:pt x="5741" y="1226"/>
              </a:lnTo>
              <a:lnTo>
                <a:pt x="5729" y="1226"/>
              </a:lnTo>
              <a:lnTo>
                <a:pt x="5741" y="1226"/>
              </a:lnTo>
              <a:lnTo>
                <a:pt x="5741" y="1238"/>
              </a:lnTo>
              <a:lnTo>
                <a:pt x="5752" y="1238"/>
              </a:lnTo>
              <a:lnTo>
                <a:pt x="5764" y="1273"/>
              </a:lnTo>
              <a:lnTo>
                <a:pt x="5764" y="1285"/>
              </a:lnTo>
              <a:lnTo>
                <a:pt x="5764" y="1296"/>
              </a:lnTo>
              <a:lnTo>
                <a:pt x="5764" y="1308"/>
              </a:lnTo>
              <a:lnTo>
                <a:pt x="5752" y="1308"/>
              </a:lnTo>
              <a:lnTo>
                <a:pt x="5741" y="1320"/>
              </a:lnTo>
              <a:lnTo>
                <a:pt x="5729" y="1320"/>
              </a:lnTo>
              <a:lnTo>
                <a:pt x="5729" y="1331"/>
              </a:lnTo>
              <a:lnTo>
                <a:pt x="5729" y="1343"/>
              </a:lnTo>
              <a:lnTo>
                <a:pt x="5706" y="1366"/>
              </a:lnTo>
              <a:lnTo>
                <a:pt x="5706" y="1378"/>
              </a:lnTo>
              <a:lnTo>
                <a:pt x="5683" y="1378"/>
              </a:lnTo>
              <a:lnTo>
                <a:pt x="5672" y="1390"/>
              </a:lnTo>
              <a:lnTo>
                <a:pt x="5660" y="1401"/>
              </a:lnTo>
              <a:lnTo>
                <a:pt x="5672" y="1413"/>
              </a:lnTo>
              <a:lnTo>
                <a:pt x="5683" y="1413"/>
              </a:lnTo>
              <a:lnTo>
                <a:pt x="5695" y="1425"/>
              </a:lnTo>
              <a:lnTo>
                <a:pt x="5706" y="1413"/>
              </a:lnTo>
              <a:lnTo>
                <a:pt x="5718" y="1413"/>
              </a:lnTo>
              <a:lnTo>
                <a:pt x="5729" y="1401"/>
              </a:lnTo>
              <a:lnTo>
                <a:pt x="5729" y="1413"/>
              </a:lnTo>
              <a:lnTo>
                <a:pt x="5741" y="1413"/>
              </a:lnTo>
              <a:lnTo>
                <a:pt x="5752" y="1425"/>
              </a:lnTo>
              <a:lnTo>
                <a:pt x="5741" y="1436"/>
              </a:lnTo>
              <a:lnTo>
                <a:pt x="5741" y="1448"/>
              </a:lnTo>
              <a:lnTo>
                <a:pt x="5741" y="1471"/>
              </a:lnTo>
              <a:lnTo>
                <a:pt x="5741" y="1483"/>
              </a:lnTo>
              <a:lnTo>
                <a:pt x="5718" y="1495"/>
              </a:lnTo>
              <a:lnTo>
                <a:pt x="5718" y="1506"/>
              </a:lnTo>
              <a:lnTo>
                <a:pt x="5718" y="1518"/>
              </a:lnTo>
              <a:lnTo>
                <a:pt x="5729" y="1518"/>
              </a:lnTo>
              <a:lnTo>
                <a:pt x="5729" y="1530"/>
              </a:lnTo>
              <a:lnTo>
                <a:pt x="5752" y="1530"/>
              </a:lnTo>
              <a:lnTo>
                <a:pt x="5764" y="1541"/>
              </a:lnTo>
              <a:lnTo>
                <a:pt x="5764" y="1553"/>
              </a:lnTo>
              <a:lnTo>
                <a:pt x="5775" y="1565"/>
              </a:lnTo>
              <a:lnTo>
                <a:pt x="5787" y="1588"/>
              </a:lnTo>
              <a:lnTo>
                <a:pt x="5764" y="1612"/>
              </a:lnTo>
              <a:lnTo>
                <a:pt x="5764" y="1623"/>
              </a:lnTo>
              <a:lnTo>
                <a:pt x="5764" y="1647"/>
              </a:lnTo>
              <a:lnTo>
                <a:pt x="5764" y="1658"/>
              </a:lnTo>
              <a:lnTo>
                <a:pt x="5764" y="1670"/>
              </a:lnTo>
              <a:lnTo>
                <a:pt x="5775" y="1705"/>
              </a:lnTo>
              <a:lnTo>
                <a:pt x="5775" y="1728"/>
              </a:lnTo>
              <a:lnTo>
                <a:pt x="5764" y="1740"/>
              </a:lnTo>
              <a:lnTo>
                <a:pt x="5764" y="1728"/>
              </a:lnTo>
              <a:lnTo>
                <a:pt x="5752" y="1717"/>
              </a:lnTo>
              <a:lnTo>
                <a:pt x="5741" y="1705"/>
              </a:lnTo>
              <a:lnTo>
                <a:pt x="5741" y="1693"/>
              </a:lnTo>
              <a:lnTo>
                <a:pt x="5729" y="1682"/>
              </a:lnTo>
              <a:lnTo>
                <a:pt x="5741" y="1658"/>
              </a:lnTo>
              <a:lnTo>
                <a:pt x="5741" y="1647"/>
              </a:lnTo>
              <a:lnTo>
                <a:pt x="5718" y="1635"/>
              </a:lnTo>
              <a:lnTo>
                <a:pt x="5718" y="1647"/>
              </a:lnTo>
              <a:lnTo>
                <a:pt x="5706" y="1647"/>
              </a:lnTo>
              <a:lnTo>
                <a:pt x="5706" y="1658"/>
              </a:lnTo>
              <a:lnTo>
                <a:pt x="5718" y="1670"/>
              </a:lnTo>
              <a:lnTo>
                <a:pt x="5718" y="1682"/>
              </a:lnTo>
              <a:lnTo>
                <a:pt x="5706" y="1693"/>
              </a:lnTo>
              <a:lnTo>
                <a:pt x="5706" y="1705"/>
              </a:lnTo>
              <a:lnTo>
                <a:pt x="5718" y="1705"/>
              </a:lnTo>
              <a:lnTo>
                <a:pt x="5729" y="1705"/>
              </a:lnTo>
              <a:lnTo>
                <a:pt x="5752" y="1740"/>
              </a:lnTo>
              <a:lnTo>
                <a:pt x="5764" y="1752"/>
              </a:lnTo>
              <a:lnTo>
                <a:pt x="5764" y="1763"/>
              </a:lnTo>
              <a:lnTo>
                <a:pt x="5729" y="1775"/>
              </a:lnTo>
              <a:lnTo>
                <a:pt x="5695" y="1775"/>
              </a:lnTo>
              <a:lnTo>
                <a:pt x="5695" y="1787"/>
              </a:lnTo>
              <a:lnTo>
                <a:pt x="5695" y="1798"/>
              </a:lnTo>
              <a:lnTo>
                <a:pt x="5706" y="1822"/>
              </a:lnTo>
              <a:lnTo>
                <a:pt x="5718" y="1822"/>
              </a:lnTo>
              <a:lnTo>
                <a:pt x="5706" y="1833"/>
              </a:lnTo>
              <a:lnTo>
                <a:pt x="5695" y="1845"/>
              </a:lnTo>
              <a:lnTo>
                <a:pt x="5706" y="1857"/>
              </a:lnTo>
              <a:lnTo>
                <a:pt x="5718" y="1892"/>
              </a:lnTo>
              <a:lnTo>
                <a:pt x="5718" y="1915"/>
              </a:lnTo>
              <a:lnTo>
                <a:pt x="5718" y="1927"/>
              </a:lnTo>
              <a:lnTo>
                <a:pt x="5706" y="1950"/>
              </a:lnTo>
              <a:lnTo>
                <a:pt x="5729" y="1974"/>
              </a:lnTo>
              <a:lnTo>
                <a:pt x="5718" y="1985"/>
              </a:lnTo>
              <a:lnTo>
                <a:pt x="5706" y="2009"/>
              </a:lnTo>
              <a:lnTo>
                <a:pt x="5706" y="2020"/>
              </a:lnTo>
              <a:lnTo>
                <a:pt x="5706" y="2032"/>
              </a:lnTo>
              <a:lnTo>
                <a:pt x="5695" y="2044"/>
              </a:lnTo>
              <a:lnTo>
                <a:pt x="5683" y="2055"/>
              </a:lnTo>
              <a:lnTo>
                <a:pt x="5672" y="2067"/>
              </a:lnTo>
              <a:lnTo>
                <a:pt x="5660" y="2067"/>
              </a:lnTo>
              <a:lnTo>
                <a:pt x="5672" y="2079"/>
              </a:lnTo>
              <a:lnTo>
                <a:pt x="5683" y="2090"/>
              </a:lnTo>
              <a:lnTo>
                <a:pt x="5683" y="2114"/>
              </a:lnTo>
              <a:lnTo>
                <a:pt x="5695" y="2114"/>
              </a:lnTo>
              <a:lnTo>
                <a:pt x="5706" y="2125"/>
              </a:lnTo>
              <a:lnTo>
                <a:pt x="5718" y="2125"/>
              </a:lnTo>
              <a:lnTo>
                <a:pt x="5706" y="2137"/>
              </a:lnTo>
              <a:lnTo>
                <a:pt x="5718" y="2149"/>
              </a:lnTo>
              <a:lnTo>
                <a:pt x="5718" y="2172"/>
              </a:lnTo>
              <a:lnTo>
                <a:pt x="5729" y="2195"/>
              </a:lnTo>
              <a:lnTo>
                <a:pt x="5741" y="2195"/>
              </a:lnTo>
              <a:lnTo>
                <a:pt x="5752" y="2195"/>
              </a:lnTo>
              <a:lnTo>
                <a:pt x="5764" y="2207"/>
              </a:lnTo>
              <a:lnTo>
                <a:pt x="5787" y="2242"/>
              </a:lnTo>
              <a:lnTo>
                <a:pt x="5798" y="2289"/>
              </a:lnTo>
              <a:lnTo>
                <a:pt x="5821" y="2289"/>
              </a:lnTo>
              <a:lnTo>
                <a:pt x="5833" y="2289"/>
              </a:lnTo>
              <a:lnTo>
                <a:pt x="5844" y="2300"/>
              </a:lnTo>
              <a:lnTo>
                <a:pt x="5856" y="2289"/>
              </a:lnTo>
              <a:lnTo>
                <a:pt x="5879" y="2300"/>
              </a:lnTo>
              <a:lnTo>
                <a:pt x="5914" y="2300"/>
              </a:lnTo>
              <a:lnTo>
                <a:pt x="5914" y="2289"/>
              </a:lnTo>
              <a:lnTo>
                <a:pt x="5937" y="2289"/>
              </a:lnTo>
              <a:lnTo>
                <a:pt x="5948" y="2289"/>
              </a:lnTo>
              <a:lnTo>
                <a:pt x="5948" y="2300"/>
              </a:lnTo>
              <a:lnTo>
                <a:pt x="5960" y="2312"/>
              </a:lnTo>
              <a:lnTo>
                <a:pt x="5960" y="2335"/>
              </a:lnTo>
              <a:lnTo>
                <a:pt x="5960" y="2347"/>
              </a:lnTo>
              <a:lnTo>
                <a:pt x="5971" y="2371"/>
              </a:lnTo>
              <a:lnTo>
                <a:pt x="5971" y="2382"/>
              </a:lnTo>
              <a:lnTo>
                <a:pt x="5971" y="2417"/>
              </a:lnTo>
              <a:lnTo>
                <a:pt x="6006" y="2429"/>
              </a:lnTo>
              <a:lnTo>
                <a:pt x="6017" y="2441"/>
              </a:lnTo>
              <a:lnTo>
                <a:pt x="6029" y="2441"/>
              </a:lnTo>
              <a:lnTo>
                <a:pt x="6040" y="2429"/>
              </a:lnTo>
              <a:lnTo>
                <a:pt x="6052" y="2429"/>
              </a:lnTo>
              <a:lnTo>
                <a:pt x="6052" y="2417"/>
              </a:lnTo>
              <a:lnTo>
                <a:pt x="6063" y="2406"/>
              </a:lnTo>
              <a:lnTo>
                <a:pt x="6075" y="2394"/>
              </a:lnTo>
              <a:lnTo>
                <a:pt x="6087" y="2394"/>
              </a:lnTo>
              <a:lnTo>
                <a:pt x="6098" y="2382"/>
              </a:lnTo>
              <a:lnTo>
                <a:pt x="6110" y="2382"/>
              </a:lnTo>
              <a:lnTo>
                <a:pt x="6121" y="2394"/>
              </a:lnTo>
              <a:lnTo>
                <a:pt x="6133" y="2371"/>
              </a:lnTo>
              <a:lnTo>
                <a:pt x="6144" y="2371"/>
              </a:lnTo>
              <a:lnTo>
                <a:pt x="6144" y="2347"/>
              </a:lnTo>
              <a:lnTo>
                <a:pt x="6144" y="2335"/>
              </a:lnTo>
              <a:lnTo>
                <a:pt x="6144" y="2324"/>
              </a:lnTo>
              <a:lnTo>
                <a:pt x="6144" y="2312"/>
              </a:lnTo>
              <a:lnTo>
                <a:pt x="6133" y="2312"/>
              </a:lnTo>
              <a:lnTo>
                <a:pt x="6133" y="2300"/>
              </a:lnTo>
              <a:lnTo>
                <a:pt x="6156" y="2277"/>
              </a:lnTo>
              <a:lnTo>
                <a:pt x="6156" y="2265"/>
              </a:lnTo>
              <a:lnTo>
                <a:pt x="6156" y="2242"/>
              </a:lnTo>
              <a:lnTo>
                <a:pt x="6167" y="2242"/>
              </a:lnTo>
              <a:lnTo>
                <a:pt x="6179" y="2219"/>
              </a:lnTo>
              <a:lnTo>
                <a:pt x="6190" y="2219"/>
              </a:lnTo>
              <a:lnTo>
                <a:pt x="6213" y="2230"/>
              </a:lnTo>
              <a:lnTo>
                <a:pt x="6213" y="2219"/>
              </a:lnTo>
              <a:lnTo>
                <a:pt x="6225" y="2219"/>
              </a:lnTo>
              <a:lnTo>
                <a:pt x="6248" y="2219"/>
              </a:lnTo>
              <a:lnTo>
                <a:pt x="6248" y="2230"/>
              </a:lnTo>
              <a:lnTo>
                <a:pt x="6271" y="2254"/>
              </a:lnTo>
              <a:lnTo>
                <a:pt x="6271" y="2265"/>
              </a:lnTo>
              <a:lnTo>
                <a:pt x="6271" y="2277"/>
              </a:lnTo>
              <a:lnTo>
                <a:pt x="6271" y="2289"/>
              </a:lnTo>
              <a:lnTo>
                <a:pt x="6248" y="2324"/>
              </a:lnTo>
              <a:lnTo>
                <a:pt x="6248" y="2335"/>
              </a:lnTo>
              <a:lnTo>
                <a:pt x="6236" y="2347"/>
              </a:lnTo>
              <a:lnTo>
                <a:pt x="6225" y="2359"/>
              </a:lnTo>
              <a:lnTo>
                <a:pt x="6202" y="2394"/>
              </a:lnTo>
              <a:lnTo>
                <a:pt x="6202" y="2406"/>
              </a:lnTo>
              <a:lnTo>
                <a:pt x="6202" y="2417"/>
              </a:lnTo>
              <a:lnTo>
                <a:pt x="6213" y="2429"/>
              </a:lnTo>
              <a:lnTo>
                <a:pt x="6213" y="2441"/>
              </a:lnTo>
              <a:lnTo>
                <a:pt x="6225" y="2441"/>
              </a:lnTo>
              <a:lnTo>
                <a:pt x="6248" y="2429"/>
              </a:lnTo>
              <a:lnTo>
                <a:pt x="6259" y="2429"/>
              </a:lnTo>
              <a:lnTo>
                <a:pt x="6271" y="2429"/>
              </a:lnTo>
              <a:lnTo>
                <a:pt x="6282" y="2429"/>
              </a:lnTo>
              <a:lnTo>
                <a:pt x="6294" y="2441"/>
              </a:lnTo>
              <a:lnTo>
                <a:pt x="6306" y="2452"/>
              </a:lnTo>
              <a:lnTo>
                <a:pt x="6329" y="2464"/>
              </a:lnTo>
              <a:lnTo>
                <a:pt x="6340" y="2452"/>
              </a:lnTo>
              <a:lnTo>
                <a:pt x="6363" y="2452"/>
              </a:lnTo>
              <a:lnTo>
                <a:pt x="6398" y="2452"/>
              </a:lnTo>
              <a:lnTo>
                <a:pt x="6409" y="2452"/>
              </a:lnTo>
              <a:lnTo>
                <a:pt x="6421" y="2452"/>
              </a:lnTo>
              <a:lnTo>
                <a:pt x="6432" y="2452"/>
              </a:lnTo>
              <a:lnTo>
                <a:pt x="6455" y="2464"/>
              </a:lnTo>
              <a:lnTo>
                <a:pt x="6467" y="2452"/>
              </a:lnTo>
              <a:lnTo>
                <a:pt x="6478" y="2429"/>
              </a:lnTo>
              <a:lnTo>
                <a:pt x="6490" y="2394"/>
              </a:lnTo>
              <a:lnTo>
                <a:pt x="6502" y="2382"/>
              </a:lnTo>
              <a:lnTo>
                <a:pt x="6502" y="2371"/>
              </a:lnTo>
              <a:lnTo>
                <a:pt x="6502" y="2359"/>
              </a:lnTo>
              <a:lnTo>
                <a:pt x="6513" y="2347"/>
              </a:lnTo>
              <a:lnTo>
                <a:pt x="6525" y="2359"/>
              </a:lnTo>
              <a:lnTo>
                <a:pt x="6525" y="2347"/>
              </a:lnTo>
              <a:lnTo>
                <a:pt x="6548" y="2324"/>
              </a:lnTo>
              <a:lnTo>
                <a:pt x="6548" y="2312"/>
              </a:lnTo>
              <a:lnTo>
                <a:pt x="6548" y="2300"/>
              </a:lnTo>
              <a:lnTo>
                <a:pt x="6536" y="2300"/>
              </a:lnTo>
              <a:lnTo>
                <a:pt x="6548" y="2289"/>
              </a:lnTo>
              <a:lnTo>
                <a:pt x="6548" y="2277"/>
              </a:lnTo>
              <a:lnTo>
                <a:pt x="6548" y="2265"/>
              </a:lnTo>
              <a:lnTo>
                <a:pt x="6548" y="2254"/>
              </a:lnTo>
              <a:lnTo>
                <a:pt x="6548" y="2242"/>
              </a:lnTo>
              <a:lnTo>
                <a:pt x="6548" y="2230"/>
              </a:lnTo>
              <a:lnTo>
                <a:pt x="6559" y="2230"/>
              </a:lnTo>
              <a:lnTo>
                <a:pt x="6571" y="2242"/>
              </a:lnTo>
              <a:lnTo>
                <a:pt x="6582" y="2242"/>
              </a:lnTo>
              <a:lnTo>
                <a:pt x="6594" y="2242"/>
              </a:lnTo>
              <a:lnTo>
                <a:pt x="6594" y="2254"/>
              </a:lnTo>
              <a:lnTo>
                <a:pt x="6617" y="2242"/>
              </a:lnTo>
              <a:lnTo>
                <a:pt x="6617" y="2230"/>
              </a:lnTo>
              <a:lnTo>
                <a:pt x="6628" y="2230"/>
              </a:lnTo>
              <a:lnTo>
                <a:pt x="6640" y="2219"/>
              </a:lnTo>
              <a:lnTo>
                <a:pt x="6651" y="2219"/>
              </a:lnTo>
              <a:lnTo>
                <a:pt x="6651" y="2195"/>
              </a:lnTo>
              <a:lnTo>
                <a:pt x="6663" y="2195"/>
              </a:lnTo>
              <a:lnTo>
                <a:pt x="6663" y="2184"/>
              </a:lnTo>
              <a:lnTo>
                <a:pt x="6674" y="2195"/>
              </a:lnTo>
              <a:lnTo>
                <a:pt x="6697" y="2184"/>
              </a:lnTo>
              <a:lnTo>
                <a:pt x="6721" y="2184"/>
              </a:lnTo>
              <a:lnTo>
                <a:pt x="6732" y="2184"/>
              </a:lnTo>
              <a:lnTo>
                <a:pt x="6755" y="2184"/>
              </a:lnTo>
              <a:lnTo>
                <a:pt x="6755" y="2172"/>
              </a:lnTo>
              <a:lnTo>
                <a:pt x="6790" y="2172"/>
              </a:lnTo>
              <a:lnTo>
                <a:pt x="6801" y="2172"/>
              </a:lnTo>
              <a:lnTo>
                <a:pt x="6813" y="2172"/>
              </a:lnTo>
              <a:lnTo>
                <a:pt x="6824" y="2172"/>
              </a:lnTo>
              <a:lnTo>
                <a:pt x="6836" y="2172"/>
              </a:lnTo>
              <a:lnTo>
                <a:pt x="6847" y="2184"/>
              </a:lnTo>
              <a:lnTo>
                <a:pt x="6882" y="2195"/>
              </a:lnTo>
              <a:lnTo>
                <a:pt x="6893" y="2195"/>
              </a:lnTo>
              <a:lnTo>
                <a:pt x="6893" y="2219"/>
              </a:lnTo>
              <a:lnTo>
                <a:pt x="6893" y="2230"/>
              </a:lnTo>
              <a:lnTo>
                <a:pt x="6893" y="2242"/>
              </a:lnTo>
              <a:lnTo>
                <a:pt x="6905" y="2289"/>
              </a:lnTo>
              <a:lnTo>
                <a:pt x="6928" y="2289"/>
              </a:lnTo>
              <a:lnTo>
                <a:pt x="6951" y="2254"/>
              </a:lnTo>
              <a:lnTo>
                <a:pt x="6963" y="2254"/>
              </a:lnTo>
              <a:lnTo>
                <a:pt x="6974" y="2265"/>
              </a:lnTo>
              <a:lnTo>
                <a:pt x="6986" y="2265"/>
              </a:lnTo>
              <a:lnTo>
                <a:pt x="6997" y="2254"/>
              </a:lnTo>
              <a:lnTo>
                <a:pt x="7009" y="2254"/>
              </a:lnTo>
              <a:lnTo>
                <a:pt x="7043" y="2254"/>
              </a:lnTo>
              <a:lnTo>
                <a:pt x="7078" y="2254"/>
              </a:lnTo>
              <a:lnTo>
                <a:pt x="7101" y="2254"/>
              </a:lnTo>
              <a:lnTo>
                <a:pt x="7112" y="2265"/>
              </a:lnTo>
              <a:lnTo>
                <a:pt x="7112" y="2277"/>
              </a:lnTo>
              <a:lnTo>
                <a:pt x="7112" y="2300"/>
              </a:lnTo>
              <a:lnTo>
                <a:pt x="7101" y="2312"/>
              </a:lnTo>
              <a:lnTo>
                <a:pt x="7089" y="2312"/>
              </a:lnTo>
              <a:lnTo>
                <a:pt x="7078" y="2324"/>
              </a:lnTo>
              <a:lnTo>
                <a:pt x="7066" y="2324"/>
              </a:lnTo>
              <a:lnTo>
                <a:pt x="7066" y="2335"/>
              </a:lnTo>
              <a:lnTo>
                <a:pt x="7066" y="2347"/>
              </a:lnTo>
              <a:lnTo>
                <a:pt x="7078" y="2359"/>
              </a:lnTo>
              <a:lnTo>
                <a:pt x="7078" y="2371"/>
              </a:lnTo>
              <a:lnTo>
                <a:pt x="7089" y="2371"/>
              </a:lnTo>
              <a:lnTo>
                <a:pt x="7112" y="2406"/>
              </a:lnTo>
              <a:lnTo>
                <a:pt x="7124" y="2417"/>
              </a:lnTo>
              <a:lnTo>
                <a:pt x="7136" y="2429"/>
              </a:lnTo>
              <a:lnTo>
                <a:pt x="7147" y="2452"/>
              </a:lnTo>
              <a:lnTo>
                <a:pt x="7136" y="2464"/>
              </a:lnTo>
              <a:lnTo>
                <a:pt x="7124" y="2464"/>
              </a:lnTo>
              <a:lnTo>
                <a:pt x="7124" y="2487"/>
              </a:lnTo>
              <a:lnTo>
                <a:pt x="7124" y="2499"/>
              </a:lnTo>
              <a:lnTo>
                <a:pt x="7136" y="2499"/>
              </a:lnTo>
              <a:lnTo>
                <a:pt x="7136" y="2522"/>
              </a:lnTo>
              <a:lnTo>
                <a:pt x="7136" y="2534"/>
              </a:lnTo>
              <a:lnTo>
                <a:pt x="7159" y="2546"/>
              </a:lnTo>
              <a:lnTo>
                <a:pt x="7170" y="2546"/>
              </a:lnTo>
              <a:lnTo>
                <a:pt x="7182" y="2546"/>
              </a:lnTo>
              <a:lnTo>
                <a:pt x="7193" y="2546"/>
              </a:lnTo>
              <a:lnTo>
                <a:pt x="7205" y="2546"/>
              </a:lnTo>
              <a:lnTo>
                <a:pt x="7228" y="2546"/>
              </a:lnTo>
              <a:lnTo>
                <a:pt x="7239" y="2557"/>
              </a:lnTo>
              <a:lnTo>
                <a:pt x="7251" y="2569"/>
              </a:lnTo>
              <a:lnTo>
                <a:pt x="7251" y="2557"/>
              </a:lnTo>
              <a:lnTo>
                <a:pt x="7262" y="2546"/>
              </a:lnTo>
              <a:lnTo>
                <a:pt x="7274" y="2557"/>
              </a:lnTo>
              <a:lnTo>
                <a:pt x="7285" y="2569"/>
              </a:lnTo>
              <a:lnTo>
                <a:pt x="7297" y="2569"/>
              </a:lnTo>
              <a:lnTo>
                <a:pt x="7308" y="2592"/>
              </a:lnTo>
              <a:lnTo>
                <a:pt x="7331" y="2616"/>
              </a:lnTo>
              <a:lnTo>
                <a:pt x="7355" y="2604"/>
              </a:lnTo>
              <a:lnTo>
                <a:pt x="7366" y="2592"/>
              </a:lnTo>
              <a:lnTo>
                <a:pt x="7389" y="2604"/>
              </a:lnTo>
              <a:lnTo>
                <a:pt x="7389" y="2592"/>
              </a:lnTo>
              <a:lnTo>
                <a:pt x="7401" y="2592"/>
              </a:lnTo>
              <a:lnTo>
                <a:pt x="7412" y="2581"/>
              </a:lnTo>
              <a:lnTo>
                <a:pt x="7424" y="2581"/>
              </a:lnTo>
              <a:lnTo>
                <a:pt x="7424" y="2569"/>
              </a:lnTo>
              <a:lnTo>
                <a:pt x="7435" y="2569"/>
              </a:lnTo>
              <a:lnTo>
                <a:pt x="7435" y="2557"/>
              </a:lnTo>
              <a:lnTo>
                <a:pt x="7458" y="2557"/>
              </a:lnTo>
              <a:lnTo>
                <a:pt x="7481" y="2546"/>
              </a:lnTo>
              <a:lnTo>
                <a:pt x="7504" y="2511"/>
              </a:lnTo>
              <a:lnTo>
                <a:pt x="7516" y="2534"/>
              </a:lnTo>
              <a:lnTo>
                <a:pt x="7504" y="2557"/>
              </a:lnTo>
              <a:lnTo>
                <a:pt x="7516" y="2569"/>
              </a:lnTo>
              <a:lnTo>
                <a:pt x="7504" y="2581"/>
              </a:lnTo>
              <a:lnTo>
                <a:pt x="7504" y="2627"/>
              </a:lnTo>
              <a:lnTo>
                <a:pt x="7539" y="2662"/>
              </a:lnTo>
              <a:lnTo>
                <a:pt x="7539" y="2686"/>
              </a:lnTo>
              <a:lnTo>
                <a:pt x="7539" y="2697"/>
              </a:lnTo>
              <a:lnTo>
                <a:pt x="7551" y="2721"/>
              </a:lnTo>
              <a:lnTo>
                <a:pt x="7562" y="2709"/>
              </a:lnTo>
              <a:lnTo>
                <a:pt x="7562" y="2721"/>
              </a:lnTo>
              <a:lnTo>
                <a:pt x="7562" y="2733"/>
              </a:lnTo>
              <a:lnTo>
                <a:pt x="7562" y="2744"/>
              </a:lnTo>
              <a:lnTo>
                <a:pt x="7562" y="2756"/>
              </a:lnTo>
              <a:lnTo>
                <a:pt x="7562" y="2779"/>
              </a:lnTo>
              <a:lnTo>
                <a:pt x="7562" y="2803"/>
              </a:lnTo>
              <a:lnTo>
                <a:pt x="7539" y="2814"/>
              </a:lnTo>
              <a:lnTo>
                <a:pt x="7527" y="2826"/>
              </a:lnTo>
              <a:lnTo>
                <a:pt x="7516" y="2861"/>
              </a:lnTo>
              <a:lnTo>
                <a:pt x="7539" y="2873"/>
              </a:lnTo>
              <a:lnTo>
                <a:pt x="7562" y="2884"/>
              </a:lnTo>
              <a:lnTo>
                <a:pt x="7562" y="2896"/>
              </a:lnTo>
              <a:lnTo>
                <a:pt x="7562" y="2908"/>
              </a:lnTo>
              <a:lnTo>
                <a:pt x="7597" y="2943"/>
              </a:lnTo>
              <a:lnTo>
                <a:pt x="7585" y="2966"/>
              </a:lnTo>
              <a:lnTo>
                <a:pt x="7597" y="2978"/>
              </a:lnTo>
              <a:lnTo>
                <a:pt x="7608" y="2966"/>
              </a:lnTo>
              <a:lnTo>
                <a:pt x="7620" y="2978"/>
              </a:lnTo>
              <a:lnTo>
                <a:pt x="7631" y="2989"/>
              </a:lnTo>
              <a:lnTo>
                <a:pt x="7620" y="3001"/>
              </a:lnTo>
              <a:lnTo>
                <a:pt x="7608" y="3036"/>
              </a:lnTo>
              <a:lnTo>
                <a:pt x="7620" y="3036"/>
              </a:lnTo>
              <a:lnTo>
                <a:pt x="7608" y="3048"/>
              </a:lnTo>
              <a:lnTo>
                <a:pt x="7608" y="3036"/>
              </a:lnTo>
              <a:lnTo>
                <a:pt x="7597" y="3048"/>
              </a:lnTo>
              <a:lnTo>
                <a:pt x="7585" y="3071"/>
              </a:lnTo>
              <a:lnTo>
                <a:pt x="7585" y="3106"/>
              </a:lnTo>
              <a:lnTo>
                <a:pt x="7574" y="3118"/>
              </a:lnTo>
              <a:lnTo>
                <a:pt x="7551" y="3118"/>
              </a:lnTo>
              <a:lnTo>
                <a:pt x="7516" y="3118"/>
              </a:lnTo>
              <a:lnTo>
                <a:pt x="7493" y="3165"/>
              </a:lnTo>
              <a:lnTo>
                <a:pt x="7481" y="3153"/>
              </a:lnTo>
              <a:lnTo>
                <a:pt x="7458" y="3176"/>
              </a:lnTo>
              <a:lnTo>
                <a:pt x="7458" y="3188"/>
              </a:lnTo>
              <a:lnTo>
                <a:pt x="7447" y="3200"/>
              </a:lnTo>
              <a:lnTo>
                <a:pt x="7435" y="3211"/>
              </a:lnTo>
              <a:lnTo>
                <a:pt x="7435" y="3223"/>
              </a:lnTo>
              <a:lnTo>
                <a:pt x="7424" y="3223"/>
              </a:lnTo>
              <a:lnTo>
                <a:pt x="7424" y="3246"/>
              </a:lnTo>
              <a:lnTo>
                <a:pt x="7366" y="3235"/>
              </a:lnTo>
              <a:lnTo>
                <a:pt x="7355" y="3223"/>
              </a:lnTo>
              <a:lnTo>
                <a:pt x="7343" y="3235"/>
              </a:lnTo>
              <a:lnTo>
                <a:pt x="7331" y="3223"/>
              </a:lnTo>
              <a:lnTo>
                <a:pt x="7320" y="3235"/>
              </a:lnTo>
              <a:lnTo>
                <a:pt x="7320" y="3258"/>
              </a:lnTo>
              <a:lnTo>
                <a:pt x="7320" y="3270"/>
              </a:lnTo>
              <a:lnTo>
                <a:pt x="7320" y="3281"/>
              </a:lnTo>
              <a:lnTo>
                <a:pt x="7331" y="3305"/>
              </a:lnTo>
              <a:lnTo>
                <a:pt x="7331" y="3316"/>
              </a:lnTo>
              <a:lnTo>
                <a:pt x="7343" y="3328"/>
              </a:lnTo>
              <a:lnTo>
                <a:pt x="7343" y="3316"/>
              </a:lnTo>
              <a:lnTo>
                <a:pt x="7355" y="3340"/>
              </a:lnTo>
              <a:lnTo>
                <a:pt x="7355" y="3363"/>
              </a:lnTo>
              <a:lnTo>
                <a:pt x="7355" y="3375"/>
              </a:lnTo>
              <a:lnTo>
                <a:pt x="7343" y="3386"/>
              </a:lnTo>
              <a:lnTo>
                <a:pt x="7343" y="3398"/>
              </a:lnTo>
              <a:lnTo>
                <a:pt x="7343" y="3433"/>
              </a:lnTo>
              <a:lnTo>
                <a:pt x="7343" y="3445"/>
              </a:lnTo>
              <a:lnTo>
                <a:pt x="7343" y="3456"/>
              </a:lnTo>
              <a:lnTo>
                <a:pt x="7355" y="3468"/>
              </a:lnTo>
              <a:lnTo>
                <a:pt x="7378" y="3503"/>
              </a:lnTo>
              <a:lnTo>
                <a:pt x="7378" y="3527"/>
              </a:lnTo>
              <a:lnTo>
                <a:pt x="7378" y="3538"/>
              </a:lnTo>
              <a:lnTo>
                <a:pt x="7389" y="3562"/>
              </a:lnTo>
              <a:lnTo>
                <a:pt x="7389" y="3573"/>
              </a:lnTo>
              <a:lnTo>
                <a:pt x="7378" y="3585"/>
              </a:lnTo>
              <a:lnTo>
                <a:pt x="7401" y="3597"/>
              </a:lnTo>
              <a:lnTo>
                <a:pt x="7401" y="3608"/>
              </a:lnTo>
              <a:lnTo>
                <a:pt x="7401" y="3620"/>
              </a:lnTo>
              <a:lnTo>
                <a:pt x="7378" y="3620"/>
              </a:lnTo>
              <a:lnTo>
                <a:pt x="7366" y="3620"/>
              </a:lnTo>
              <a:lnTo>
                <a:pt x="7355" y="3632"/>
              </a:lnTo>
              <a:lnTo>
                <a:pt x="7343" y="3632"/>
              </a:lnTo>
              <a:lnTo>
                <a:pt x="7331" y="3643"/>
              </a:lnTo>
              <a:lnTo>
                <a:pt x="7320" y="3643"/>
              </a:lnTo>
              <a:lnTo>
                <a:pt x="7308" y="3643"/>
              </a:lnTo>
              <a:lnTo>
                <a:pt x="7297" y="3655"/>
              </a:lnTo>
              <a:lnTo>
                <a:pt x="7285" y="3667"/>
              </a:lnTo>
              <a:lnTo>
                <a:pt x="7274" y="3667"/>
              </a:lnTo>
              <a:lnTo>
                <a:pt x="7262" y="3655"/>
              </a:lnTo>
              <a:lnTo>
                <a:pt x="7251" y="3655"/>
              </a:lnTo>
              <a:lnTo>
                <a:pt x="7251" y="3643"/>
              </a:lnTo>
              <a:lnTo>
                <a:pt x="7262" y="3620"/>
              </a:lnTo>
              <a:lnTo>
                <a:pt x="7262" y="3585"/>
              </a:lnTo>
              <a:lnTo>
                <a:pt x="7239" y="3562"/>
              </a:lnTo>
              <a:lnTo>
                <a:pt x="7159" y="3538"/>
              </a:lnTo>
              <a:lnTo>
                <a:pt x="7159" y="3562"/>
              </a:lnTo>
              <a:lnTo>
                <a:pt x="7147" y="3562"/>
              </a:lnTo>
              <a:lnTo>
                <a:pt x="7147" y="3585"/>
              </a:lnTo>
              <a:lnTo>
                <a:pt x="7147" y="3620"/>
              </a:lnTo>
              <a:lnTo>
                <a:pt x="7136" y="3643"/>
              </a:lnTo>
              <a:lnTo>
                <a:pt x="7136" y="3655"/>
              </a:lnTo>
              <a:lnTo>
                <a:pt x="7136" y="3667"/>
              </a:lnTo>
              <a:lnTo>
                <a:pt x="7147" y="3667"/>
              </a:lnTo>
              <a:lnTo>
                <a:pt x="7136" y="3678"/>
              </a:lnTo>
              <a:lnTo>
                <a:pt x="7124" y="3690"/>
              </a:lnTo>
              <a:lnTo>
                <a:pt x="7124" y="3702"/>
              </a:lnTo>
              <a:lnTo>
                <a:pt x="7089" y="3725"/>
              </a:lnTo>
              <a:lnTo>
                <a:pt x="7078" y="3725"/>
              </a:lnTo>
              <a:lnTo>
                <a:pt x="7078" y="3737"/>
              </a:lnTo>
              <a:lnTo>
                <a:pt x="7089" y="3760"/>
              </a:lnTo>
              <a:lnTo>
                <a:pt x="7078" y="3772"/>
              </a:lnTo>
              <a:lnTo>
                <a:pt x="7066" y="3783"/>
              </a:lnTo>
              <a:lnTo>
                <a:pt x="7066" y="3795"/>
              </a:lnTo>
              <a:lnTo>
                <a:pt x="7066" y="3807"/>
              </a:lnTo>
              <a:lnTo>
                <a:pt x="7066" y="3830"/>
              </a:lnTo>
              <a:lnTo>
                <a:pt x="7066" y="3842"/>
              </a:lnTo>
              <a:lnTo>
                <a:pt x="7066" y="3853"/>
              </a:lnTo>
              <a:lnTo>
                <a:pt x="7078" y="3865"/>
              </a:lnTo>
              <a:lnTo>
                <a:pt x="7078" y="3900"/>
              </a:lnTo>
              <a:lnTo>
                <a:pt x="7089" y="3947"/>
              </a:lnTo>
              <a:lnTo>
                <a:pt x="7101" y="3994"/>
              </a:lnTo>
              <a:lnTo>
                <a:pt x="7101" y="4064"/>
              </a:lnTo>
              <a:lnTo>
                <a:pt x="7159" y="4075"/>
              </a:lnTo>
              <a:lnTo>
                <a:pt x="7205" y="4087"/>
              </a:lnTo>
              <a:lnTo>
                <a:pt x="7205" y="4099"/>
              </a:lnTo>
              <a:lnTo>
                <a:pt x="7239" y="4134"/>
              </a:lnTo>
              <a:lnTo>
                <a:pt x="7239" y="4169"/>
              </a:lnTo>
              <a:lnTo>
                <a:pt x="7228" y="4180"/>
              </a:lnTo>
              <a:lnTo>
                <a:pt x="7228" y="4192"/>
              </a:lnTo>
              <a:lnTo>
                <a:pt x="7228" y="4215"/>
              </a:lnTo>
              <a:lnTo>
                <a:pt x="7228" y="4227"/>
              </a:lnTo>
              <a:lnTo>
                <a:pt x="7239" y="4251"/>
              </a:lnTo>
              <a:lnTo>
                <a:pt x="7251" y="4262"/>
              </a:lnTo>
              <a:lnTo>
                <a:pt x="7239" y="4286"/>
              </a:lnTo>
              <a:lnTo>
                <a:pt x="7228" y="4286"/>
              </a:lnTo>
              <a:lnTo>
                <a:pt x="7216" y="4274"/>
              </a:lnTo>
              <a:lnTo>
                <a:pt x="7205" y="4262"/>
              </a:lnTo>
              <a:lnTo>
                <a:pt x="7205" y="4251"/>
              </a:lnTo>
              <a:lnTo>
                <a:pt x="7193" y="4239"/>
              </a:lnTo>
              <a:lnTo>
                <a:pt x="7182" y="4239"/>
              </a:lnTo>
              <a:lnTo>
                <a:pt x="7159" y="4227"/>
              </a:lnTo>
              <a:lnTo>
                <a:pt x="7147" y="4215"/>
              </a:lnTo>
              <a:lnTo>
                <a:pt x="7124" y="4192"/>
              </a:lnTo>
              <a:lnTo>
                <a:pt x="7112" y="4215"/>
              </a:lnTo>
              <a:lnTo>
                <a:pt x="7078" y="4239"/>
              </a:lnTo>
              <a:lnTo>
                <a:pt x="7066" y="4251"/>
              </a:lnTo>
              <a:lnTo>
                <a:pt x="7066" y="4262"/>
              </a:lnTo>
              <a:lnTo>
                <a:pt x="6997" y="4239"/>
              </a:lnTo>
              <a:lnTo>
                <a:pt x="6974" y="4227"/>
              </a:lnTo>
              <a:lnTo>
                <a:pt x="6928" y="4286"/>
              </a:lnTo>
              <a:lnTo>
                <a:pt x="6905" y="4297"/>
              </a:lnTo>
              <a:lnTo>
                <a:pt x="6893" y="4286"/>
              </a:lnTo>
              <a:lnTo>
                <a:pt x="6870" y="4297"/>
              </a:lnTo>
              <a:lnTo>
                <a:pt x="6859" y="4297"/>
              </a:lnTo>
              <a:lnTo>
                <a:pt x="6847" y="4309"/>
              </a:lnTo>
              <a:lnTo>
                <a:pt x="6836" y="4297"/>
              </a:lnTo>
              <a:lnTo>
                <a:pt x="6824" y="4286"/>
              </a:lnTo>
              <a:lnTo>
                <a:pt x="6813" y="4274"/>
              </a:lnTo>
              <a:lnTo>
                <a:pt x="6801" y="4251"/>
              </a:lnTo>
              <a:lnTo>
                <a:pt x="6778" y="4262"/>
              </a:lnTo>
              <a:lnTo>
                <a:pt x="6755" y="4274"/>
              </a:lnTo>
              <a:lnTo>
                <a:pt x="6732" y="4297"/>
              </a:lnTo>
              <a:lnTo>
                <a:pt x="6709" y="4309"/>
              </a:lnTo>
              <a:lnTo>
                <a:pt x="6697" y="4309"/>
              </a:lnTo>
              <a:lnTo>
                <a:pt x="6686" y="4297"/>
              </a:lnTo>
              <a:lnTo>
                <a:pt x="6686" y="4286"/>
              </a:lnTo>
              <a:lnTo>
                <a:pt x="6674" y="4286"/>
              </a:lnTo>
              <a:lnTo>
                <a:pt x="6674" y="4274"/>
              </a:lnTo>
              <a:lnTo>
                <a:pt x="6663" y="4274"/>
              </a:lnTo>
              <a:lnTo>
                <a:pt x="6628" y="4274"/>
              </a:lnTo>
              <a:lnTo>
                <a:pt x="6628" y="4251"/>
              </a:lnTo>
              <a:lnTo>
                <a:pt x="6617" y="4204"/>
              </a:lnTo>
              <a:lnTo>
                <a:pt x="6605" y="4192"/>
              </a:lnTo>
              <a:lnTo>
                <a:pt x="6582" y="4192"/>
              </a:lnTo>
              <a:lnTo>
                <a:pt x="6571" y="4192"/>
              </a:lnTo>
              <a:lnTo>
                <a:pt x="6571" y="4169"/>
              </a:lnTo>
              <a:lnTo>
                <a:pt x="6559" y="4157"/>
              </a:lnTo>
              <a:lnTo>
                <a:pt x="6559" y="4134"/>
              </a:lnTo>
              <a:lnTo>
                <a:pt x="6536" y="4110"/>
              </a:lnTo>
              <a:lnTo>
                <a:pt x="6525" y="4134"/>
              </a:lnTo>
              <a:lnTo>
                <a:pt x="6502" y="4134"/>
              </a:lnTo>
              <a:lnTo>
                <a:pt x="6490" y="4145"/>
              </a:lnTo>
              <a:lnTo>
                <a:pt x="6478" y="4157"/>
              </a:lnTo>
              <a:lnTo>
                <a:pt x="6467" y="4145"/>
              </a:lnTo>
              <a:lnTo>
                <a:pt x="6444" y="4122"/>
              </a:lnTo>
              <a:lnTo>
                <a:pt x="6455" y="4110"/>
              </a:lnTo>
              <a:lnTo>
                <a:pt x="6467" y="4099"/>
              </a:lnTo>
              <a:lnTo>
                <a:pt x="6467" y="4075"/>
              </a:lnTo>
              <a:lnTo>
                <a:pt x="6432" y="4052"/>
              </a:lnTo>
              <a:lnTo>
                <a:pt x="6409" y="4064"/>
              </a:lnTo>
              <a:lnTo>
                <a:pt x="6409" y="4052"/>
              </a:lnTo>
              <a:lnTo>
                <a:pt x="6409" y="4040"/>
              </a:lnTo>
              <a:lnTo>
                <a:pt x="6432" y="4040"/>
              </a:lnTo>
              <a:lnTo>
                <a:pt x="6444" y="4029"/>
              </a:lnTo>
              <a:lnTo>
                <a:pt x="6455" y="4005"/>
              </a:lnTo>
              <a:lnTo>
                <a:pt x="6455" y="3982"/>
              </a:lnTo>
              <a:lnTo>
                <a:pt x="6409" y="3994"/>
              </a:lnTo>
              <a:lnTo>
                <a:pt x="6398" y="3982"/>
              </a:lnTo>
              <a:lnTo>
                <a:pt x="6398" y="3994"/>
              </a:lnTo>
              <a:lnTo>
                <a:pt x="6398" y="4005"/>
              </a:lnTo>
              <a:lnTo>
                <a:pt x="6386" y="3982"/>
              </a:lnTo>
              <a:lnTo>
                <a:pt x="6386" y="3970"/>
              </a:lnTo>
              <a:lnTo>
                <a:pt x="6375" y="3959"/>
              </a:lnTo>
              <a:lnTo>
                <a:pt x="6352" y="3959"/>
              </a:lnTo>
              <a:lnTo>
                <a:pt x="6340" y="3959"/>
              </a:lnTo>
              <a:lnTo>
                <a:pt x="6294" y="3947"/>
              </a:lnTo>
              <a:lnTo>
                <a:pt x="6282" y="3935"/>
              </a:lnTo>
              <a:lnTo>
                <a:pt x="6271" y="3912"/>
              </a:lnTo>
              <a:lnTo>
                <a:pt x="6271" y="3889"/>
              </a:lnTo>
              <a:lnTo>
                <a:pt x="6248" y="3889"/>
              </a:lnTo>
              <a:lnTo>
                <a:pt x="6202" y="3889"/>
              </a:lnTo>
              <a:lnTo>
                <a:pt x="6190" y="3900"/>
              </a:lnTo>
              <a:lnTo>
                <a:pt x="6179" y="3924"/>
              </a:lnTo>
              <a:lnTo>
                <a:pt x="6179" y="3935"/>
              </a:lnTo>
              <a:lnTo>
                <a:pt x="6167" y="3924"/>
              </a:lnTo>
              <a:lnTo>
                <a:pt x="6156" y="3924"/>
              </a:lnTo>
              <a:lnTo>
                <a:pt x="6144" y="3924"/>
              </a:lnTo>
              <a:lnTo>
                <a:pt x="6110" y="3924"/>
              </a:lnTo>
              <a:lnTo>
                <a:pt x="6098" y="3912"/>
              </a:lnTo>
              <a:lnTo>
                <a:pt x="6052" y="3889"/>
              </a:lnTo>
              <a:lnTo>
                <a:pt x="6052" y="3877"/>
              </a:lnTo>
              <a:lnTo>
                <a:pt x="6052" y="3865"/>
              </a:lnTo>
              <a:lnTo>
                <a:pt x="6052" y="3853"/>
              </a:lnTo>
              <a:lnTo>
                <a:pt x="6040" y="3842"/>
              </a:lnTo>
              <a:lnTo>
                <a:pt x="6052" y="3807"/>
              </a:lnTo>
              <a:lnTo>
                <a:pt x="6040" y="3807"/>
              </a:lnTo>
              <a:lnTo>
                <a:pt x="6029" y="3795"/>
              </a:lnTo>
              <a:lnTo>
                <a:pt x="6017" y="3783"/>
              </a:lnTo>
              <a:lnTo>
                <a:pt x="6006" y="3783"/>
              </a:lnTo>
              <a:lnTo>
                <a:pt x="5983" y="3783"/>
              </a:lnTo>
              <a:lnTo>
                <a:pt x="5983" y="3795"/>
              </a:lnTo>
              <a:lnTo>
                <a:pt x="5960" y="3795"/>
              </a:lnTo>
              <a:lnTo>
                <a:pt x="5948" y="3807"/>
              </a:lnTo>
              <a:lnTo>
                <a:pt x="5937" y="3807"/>
              </a:lnTo>
              <a:lnTo>
                <a:pt x="5937" y="3830"/>
              </a:lnTo>
              <a:lnTo>
                <a:pt x="5937" y="3842"/>
              </a:lnTo>
              <a:lnTo>
                <a:pt x="5925" y="3853"/>
              </a:lnTo>
              <a:lnTo>
                <a:pt x="5902" y="3853"/>
              </a:lnTo>
              <a:lnTo>
                <a:pt x="5879" y="3853"/>
              </a:lnTo>
              <a:lnTo>
                <a:pt x="5844" y="3865"/>
              </a:lnTo>
              <a:lnTo>
                <a:pt x="5833" y="3865"/>
              </a:lnTo>
              <a:lnTo>
                <a:pt x="5821" y="3853"/>
              </a:lnTo>
              <a:lnTo>
                <a:pt x="5798" y="3877"/>
              </a:lnTo>
              <a:lnTo>
                <a:pt x="5775" y="3889"/>
              </a:lnTo>
              <a:lnTo>
                <a:pt x="5764" y="3889"/>
              </a:lnTo>
              <a:lnTo>
                <a:pt x="5741" y="3877"/>
              </a:lnTo>
              <a:lnTo>
                <a:pt x="5729" y="3877"/>
              </a:lnTo>
              <a:lnTo>
                <a:pt x="5718" y="3865"/>
              </a:lnTo>
              <a:lnTo>
                <a:pt x="5706" y="3877"/>
              </a:lnTo>
              <a:lnTo>
                <a:pt x="5695" y="3865"/>
              </a:lnTo>
              <a:lnTo>
                <a:pt x="5672" y="3853"/>
              </a:lnTo>
              <a:lnTo>
                <a:pt x="5660" y="3865"/>
              </a:lnTo>
              <a:lnTo>
                <a:pt x="5648" y="3853"/>
              </a:lnTo>
              <a:lnTo>
                <a:pt x="5637" y="3853"/>
              </a:lnTo>
              <a:lnTo>
                <a:pt x="5614" y="3842"/>
              </a:lnTo>
              <a:lnTo>
                <a:pt x="5602" y="3842"/>
              </a:lnTo>
              <a:lnTo>
                <a:pt x="5591" y="3842"/>
              </a:lnTo>
              <a:lnTo>
                <a:pt x="5579" y="3830"/>
              </a:lnTo>
              <a:lnTo>
                <a:pt x="5568" y="3830"/>
              </a:lnTo>
              <a:lnTo>
                <a:pt x="5556" y="3830"/>
              </a:lnTo>
              <a:lnTo>
                <a:pt x="5545" y="3830"/>
              </a:lnTo>
              <a:lnTo>
                <a:pt x="5533" y="3842"/>
              </a:lnTo>
              <a:lnTo>
                <a:pt x="5522" y="3842"/>
              </a:lnTo>
              <a:lnTo>
                <a:pt x="5499" y="3865"/>
              </a:lnTo>
              <a:lnTo>
                <a:pt x="5499" y="3877"/>
              </a:lnTo>
              <a:lnTo>
                <a:pt x="5476" y="3924"/>
              </a:lnTo>
              <a:lnTo>
                <a:pt x="5476" y="3900"/>
              </a:lnTo>
              <a:lnTo>
                <a:pt x="5464" y="3889"/>
              </a:lnTo>
              <a:lnTo>
                <a:pt x="5453" y="3889"/>
              </a:lnTo>
              <a:lnTo>
                <a:pt x="5429" y="3900"/>
              </a:lnTo>
              <a:lnTo>
                <a:pt x="5429" y="3924"/>
              </a:lnTo>
              <a:lnTo>
                <a:pt x="5418" y="3924"/>
              </a:lnTo>
              <a:lnTo>
                <a:pt x="5406" y="3924"/>
              </a:lnTo>
              <a:lnTo>
                <a:pt x="5406" y="3912"/>
              </a:lnTo>
              <a:lnTo>
                <a:pt x="5395" y="3912"/>
              </a:lnTo>
              <a:lnTo>
                <a:pt x="5383" y="3912"/>
              </a:lnTo>
              <a:lnTo>
                <a:pt x="5372" y="3912"/>
              </a:lnTo>
              <a:lnTo>
                <a:pt x="5372" y="3924"/>
              </a:lnTo>
              <a:lnTo>
                <a:pt x="5360" y="3924"/>
              </a:lnTo>
              <a:lnTo>
                <a:pt x="5349" y="3924"/>
              </a:lnTo>
              <a:lnTo>
                <a:pt x="5326" y="3924"/>
              </a:lnTo>
              <a:lnTo>
                <a:pt x="5314" y="3912"/>
              </a:lnTo>
              <a:lnTo>
                <a:pt x="5280" y="3924"/>
              </a:lnTo>
              <a:lnTo>
                <a:pt x="5257" y="3912"/>
              </a:lnTo>
              <a:lnTo>
                <a:pt x="5245" y="3889"/>
              </a:lnTo>
              <a:lnTo>
                <a:pt x="5245" y="3900"/>
              </a:lnTo>
              <a:lnTo>
                <a:pt x="5245" y="3912"/>
              </a:lnTo>
              <a:lnTo>
                <a:pt x="5257" y="3912"/>
              </a:lnTo>
              <a:lnTo>
                <a:pt x="5268" y="3924"/>
              </a:lnTo>
              <a:lnTo>
                <a:pt x="5268" y="3935"/>
              </a:lnTo>
              <a:lnTo>
                <a:pt x="5268" y="3947"/>
              </a:lnTo>
              <a:lnTo>
                <a:pt x="5257" y="3970"/>
              </a:lnTo>
              <a:lnTo>
                <a:pt x="5257" y="3982"/>
              </a:lnTo>
              <a:lnTo>
                <a:pt x="5257" y="3994"/>
              </a:lnTo>
              <a:lnTo>
                <a:pt x="5257" y="4005"/>
              </a:lnTo>
              <a:lnTo>
                <a:pt x="5234" y="4005"/>
              </a:lnTo>
              <a:lnTo>
                <a:pt x="5199" y="4005"/>
              </a:lnTo>
              <a:lnTo>
                <a:pt x="5199" y="4017"/>
              </a:lnTo>
              <a:lnTo>
                <a:pt x="5187" y="4029"/>
              </a:lnTo>
              <a:lnTo>
                <a:pt x="5176" y="4052"/>
              </a:lnTo>
              <a:lnTo>
                <a:pt x="5164" y="4052"/>
              </a:lnTo>
              <a:lnTo>
                <a:pt x="5164" y="4064"/>
              </a:lnTo>
              <a:lnTo>
                <a:pt x="5153" y="4064"/>
              </a:lnTo>
              <a:lnTo>
                <a:pt x="5141" y="4075"/>
              </a:lnTo>
              <a:lnTo>
                <a:pt x="5141" y="4064"/>
              </a:lnTo>
              <a:lnTo>
                <a:pt x="5130" y="4075"/>
              </a:lnTo>
              <a:lnTo>
                <a:pt x="5118" y="4075"/>
              </a:lnTo>
              <a:lnTo>
                <a:pt x="5107" y="4099"/>
              </a:lnTo>
              <a:lnTo>
                <a:pt x="5095" y="4110"/>
              </a:lnTo>
              <a:lnTo>
                <a:pt x="5084" y="4099"/>
              </a:lnTo>
              <a:lnTo>
                <a:pt x="5061" y="4099"/>
              </a:lnTo>
              <a:lnTo>
                <a:pt x="5038" y="4099"/>
              </a:lnTo>
              <a:lnTo>
                <a:pt x="5014" y="4110"/>
              </a:lnTo>
              <a:lnTo>
                <a:pt x="4991" y="4110"/>
              </a:lnTo>
              <a:lnTo>
                <a:pt x="4980" y="4122"/>
              </a:lnTo>
              <a:lnTo>
                <a:pt x="4968" y="4122"/>
              </a:lnTo>
              <a:lnTo>
                <a:pt x="4957" y="4134"/>
              </a:lnTo>
              <a:lnTo>
                <a:pt x="4945" y="4145"/>
              </a:lnTo>
              <a:lnTo>
                <a:pt x="4922" y="4157"/>
              </a:lnTo>
              <a:lnTo>
                <a:pt x="4922" y="4180"/>
              </a:lnTo>
              <a:lnTo>
                <a:pt x="4911" y="4192"/>
              </a:lnTo>
              <a:lnTo>
                <a:pt x="4899" y="4215"/>
              </a:lnTo>
              <a:lnTo>
                <a:pt x="4865" y="4239"/>
              </a:lnTo>
              <a:lnTo>
                <a:pt x="4853" y="4251"/>
              </a:lnTo>
              <a:lnTo>
                <a:pt x="4853" y="4262"/>
              </a:lnTo>
              <a:lnTo>
                <a:pt x="4842" y="4251"/>
              </a:lnTo>
              <a:lnTo>
                <a:pt x="4830" y="4262"/>
              </a:lnTo>
              <a:lnTo>
                <a:pt x="4819" y="4274"/>
              </a:lnTo>
              <a:lnTo>
                <a:pt x="4795" y="4286"/>
              </a:lnTo>
              <a:lnTo>
                <a:pt x="4795" y="4297"/>
              </a:lnTo>
              <a:lnTo>
                <a:pt x="4784" y="4297"/>
              </a:lnTo>
              <a:lnTo>
                <a:pt x="4761" y="4321"/>
              </a:lnTo>
              <a:lnTo>
                <a:pt x="4749" y="4356"/>
              </a:lnTo>
              <a:lnTo>
                <a:pt x="4738" y="4367"/>
              </a:lnTo>
              <a:lnTo>
                <a:pt x="4726" y="4379"/>
              </a:lnTo>
              <a:lnTo>
                <a:pt x="4726" y="4391"/>
              </a:lnTo>
              <a:lnTo>
                <a:pt x="4715" y="4402"/>
              </a:lnTo>
              <a:lnTo>
                <a:pt x="4703" y="4426"/>
              </a:lnTo>
              <a:lnTo>
                <a:pt x="4669" y="4437"/>
              </a:lnTo>
              <a:lnTo>
                <a:pt x="4657" y="4449"/>
              </a:lnTo>
              <a:lnTo>
                <a:pt x="4646" y="4449"/>
              </a:lnTo>
              <a:lnTo>
                <a:pt x="4634" y="4449"/>
              </a:lnTo>
              <a:lnTo>
                <a:pt x="4611" y="4449"/>
              </a:lnTo>
              <a:lnTo>
                <a:pt x="4600" y="4461"/>
              </a:lnTo>
              <a:lnTo>
                <a:pt x="4588" y="4461"/>
              </a:lnTo>
              <a:lnTo>
                <a:pt x="4576" y="4472"/>
              </a:lnTo>
              <a:lnTo>
                <a:pt x="4565" y="4472"/>
              </a:lnTo>
              <a:lnTo>
                <a:pt x="4553" y="4472"/>
              </a:lnTo>
              <a:lnTo>
                <a:pt x="4542" y="4484"/>
              </a:lnTo>
              <a:lnTo>
                <a:pt x="4530" y="4484"/>
              </a:lnTo>
              <a:lnTo>
                <a:pt x="4530" y="4496"/>
              </a:lnTo>
              <a:lnTo>
                <a:pt x="4519" y="4507"/>
              </a:lnTo>
              <a:lnTo>
                <a:pt x="4507" y="4519"/>
              </a:lnTo>
              <a:lnTo>
                <a:pt x="4507" y="4531"/>
              </a:lnTo>
              <a:lnTo>
                <a:pt x="4496" y="4542"/>
              </a:lnTo>
              <a:lnTo>
                <a:pt x="4496" y="4554"/>
              </a:lnTo>
              <a:lnTo>
                <a:pt x="4484" y="4566"/>
              </a:lnTo>
              <a:lnTo>
                <a:pt x="4473" y="4566"/>
              </a:lnTo>
              <a:lnTo>
                <a:pt x="4473" y="4589"/>
              </a:lnTo>
              <a:lnTo>
                <a:pt x="4461" y="4589"/>
              </a:lnTo>
              <a:lnTo>
                <a:pt x="4461" y="4613"/>
              </a:lnTo>
              <a:lnTo>
                <a:pt x="4450" y="4624"/>
              </a:lnTo>
              <a:lnTo>
                <a:pt x="4461" y="4636"/>
              </a:lnTo>
              <a:lnTo>
                <a:pt x="4461" y="4659"/>
              </a:lnTo>
              <a:lnTo>
                <a:pt x="4461" y="4671"/>
              </a:lnTo>
              <a:lnTo>
                <a:pt x="4461" y="4683"/>
              </a:lnTo>
              <a:lnTo>
                <a:pt x="4438" y="4718"/>
              </a:lnTo>
              <a:lnTo>
                <a:pt x="4438" y="4729"/>
              </a:lnTo>
              <a:lnTo>
                <a:pt x="4427" y="4741"/>
              </a:lnTo>
              <a:lnTo>
                <a:pt x="4438" y="4764"/>
              </a:lnTo>
              <a:lnTo>
                <a:pt x="4427" y="4788"/>
              </a:lnTo>
              <a:lnTo>
                <a:pt x="4415" y="4799"/>
              </a:lnTo>
              <a:lnTo>
                <a:pt x="4404" y="4811"/>
              </a:lnTo>
              <a:lnTo>
                <a:pt x="4415" y="4834"/>
              </a:lnTo>
              <a:lnTo>
                <a:pt x="4404" y="4846"/>
              </a:lnTo>
              <a:lnTo>
                <a:pt x="4404" y="4834"/>
              </a:lnTo>
              <a:lnTo>
                <a:pt x="4392" y="4834"/>
              </a:lnTo>
              <a:lnTo>
                <a:pt x="4369" y="4834"/>
              </a:lnTo>
              <a:lnTo>
                <a:pt x="4357" y="4846"/>
              </a:lnTo>
              <a:lnTo>
                <a:pt x="4346" y="4846"/>
              </a:lnTo>
              <a:lnTo>
                <a:pt x="4311" y="4846"/>
              </a:lnTo>
              <a:lnTo>
                <a:pt x="4311" y="4834"/>
              </a:lnTo>
              <a:lnTo>
                <a:pt x="4277" y="4823"/>
              </a:lnTo>
              <a:lnTo>
                <a:pt x="4265" y="4834"/>
              </a:lnTo>
              <a:lnTo>
                <a:pt x="4265" y="4846"/>
              </a:lnTo>
              <a:lnTo>
                <a:pt x="4254" y="4858"/>
              </a:lnTo>
              <a:lnTo>
                <a:pt x="4231" y="4881"/>
              </a:lnTo>
              <a:lnTo>
                <a:pt x="4242" y="4893"/>
              </a:lnTo>
              <a:lnTo>
                <a:pt x="4231" y="4916"/>
              </a:lnTo>
              <a:lnTo>
                <a:pt x="4219" y="4916"/>
              </a:lnTo>
              <a:lnTo>
                <a:pt x="4208" y="4928"/>
              </a:lnTo>
              <a:lnTo>
                <a:pt x="4196" y="4951"/>
              </a:lnTo>
              <a:lnTo>
                <a:pt x="4185" y="4963"/>
              </a:lnTo>
              <a:lnTo>
                <a:pt x="4173" y="4963"/>
              </a:lnTo>
              <a:lnTo>
                <a:pt x="4173" y="4986"/>
              </a:lnTo>
              <a:lnTo>
                <a:pt x="4161" y="5010"/>
              </a:lnTo>
              <a:lnTo>
                <a:pt x="4150" y="5021"/>
              </a:lnTo>
              <a:lnTo>
                <a:pt x="4138" y="5021"/>
              </a:lnTo>
              <a:lnTo>
                <a:pt x="4115" y="5045"/>
              </a:lnTo>
              <a:lnTo>
                <a:pt x="4115" y="5056"/>
              </a:lnTo>
              <a:lnTo>
                <a:pt x="4115" y="5068"/>
              </a:lnTo>
              <a:lnTo>
                <a:pt x="4127" y="5080"/>
              </a:lnTo>
              <a:lnTo>
                <a:pt x="4127" y="5103"/>
              </a:lnTo>
              <a:lnTo>
                <a:pt x="4127" y="5115"/>
              </a:lnTo>
              <a:lnTo>
                <a:pt x="4115" y="5126"/>
              </a:lnTo>
              <a:lnTo>
                <a:pt x="4127" y="5138"/>
              </a:lnTo>
              <a:lnTo>
                <a:pt x="4115" y="5138"/>
              </a:lnTo>
              <a:lnTo>
                <a:pt x="4127" y="5150"/>
              </a:lnTo>
              <a:lnTo>
                <a:pt x="4138" y="5150"/>
              </a:lnTo>
              <a:lnTo>
                <a:pt x="4138" y="5161"/>
              </a:lnTo>
              <a:lnTo>
                <a:pt x="4115" y="5173"/>
              </a:lnTo>
              <a:lnTo>
                <a:pt x="4092" y="5173"/>
              </a:lnTo>
              <a:lnTo>
                <a:pt x="4058" y="5196"/>
              </a:lnTo>
              <a:lnTo>
                <a:pt x="4012" y="5196"/>
              </a:lnTo>
              <a:lnTo>
                <a:pt x="4000" y="5196"/>
              </a:lnTo>
              <a:lnTo>
                <a:pt x="3989" y="5185"/>
              </a:lnTo>
              <a:lnTo>
                <a:pt x="3977" y="5150"/>
              </a:lnTo>
              <a:lnTo>
                <a:pt x="3977" y="5138"/>
              </a:lnTo>
              <a:lnTo>
                <a:pt x="3966" y="5138"/>
              </a:lnTo>
              <a:lnTo>
                <a:pt x="3942" y="5138"/>
              </a:lnTo>
              <a:lnTo>
                <a:pt x="3942" y="5150"/>
              </a:lnTo>
              <a:lnTo>
                <a:pt x="3942" y="5185"/>
              </a:lnTo>
              <a:lnTo>
                <a:pt x="3966" y="5196"/>
              </a:lnTo>
              <a:lnTo>
                <a:pt x="3954" y="5208"/>
              </a:lnTo>
              <a:lnTo>
                <a:pt x="3954" y="5220"/>
              </a:lnTo>
              <a:lnTo>
                <a:pt x="3954" y="5231"/>
              </a:lnTo>
              <a:lnTo>
                <a:pt x="3942" y="5266"/>
              </a:lnTo>
              <a:lnTo>
                <a:pt x="3919" y="5278"/>
              </a:lnTo>
              <a:lnTo>
                <a:pt x="3896" y="5290"/>
              </a:lnTo>
              <a:lnTo>
                <a:pt x="3896" y="5301"/>
              </a:lnTo>
              <a:lnTo>
                <a:pt x="3896" y="5313"/>
              </a:lnTo>
              <a:lnTo>
                <a:pt x="3885" y="5325"/>
              </a:lnTo>
              <a:lnTo>
                <a:pt x="3896" y="5336"/>
              </a:lnTo>
              <a:lnTo>
                <a:pt x="3896" y="5360"/>
              </a:lnTo>
              <a:lnTo>
                <a:pt x="3885" y="5383"/>
              </a:lnTo>
              <a:lnTo>
                <a:pt x="3896" y="5395"/>
              </a:lnTo>
              <a:lnTo>
                <a:pt x="3896" y="5442"/>
              </a:lnTo>
              <a:lnTo>
                <a:pt x="3896" y="5453"/>
              </a:lnTo>
              <a:lnTo>
                <a:pt x="3896" y="5465"/>
              </a:lnTo>
              <a:lnTo>
                <a:pt x="3896" y="5477"/>
              </a:lnTo>
              <a:lnTo>
                <a:pt x="3885" y="5477"/>
              </a:lnTo>
              <a:lnTo>
                <a:pt x="3896" y="5477"/>
              </a:lnTo>
              <a:lnTo>
                <a:pt x="3896" y="5488"/>
              </a:lnTo>
              <a:lnTo>
                <a:pt x="3873" y="5500"/>
              </a:lnTo>
              <a:lnTo>
                <a:pt x="3885" y="5500"/>
              </a:lnTo>
              <a:lnTo>
                <a:pt x="3873" y="5500"/>
              </a:lnTo>
              <a:lnTo>
                <a:pt x="3873" y="5512"/>
              </a:lnTo>
              <a:lnTo>
                <a:pt x="3862" y="5512"/>
              </a:lnTo>
              <a:lnTo>
                <a:pt x="3862" y="5523"/>
              </a:lnTo>
              <a:lnTo>
                <a:pt x="3862" y="5535"/>
              </a:lnTo>
              <a:lnTo>
                <a:pt x="3873" y="5535"/>
              </a:lnTo>
              <a:lnTo>
                <a:pt x="3873" y="5547"/>
              </a:lnTo>
              <a:lnTo>
                <a:pt x="3885" y="5547"/>
              </a:lnTo>
              <a:lnTo>
                <a:pt x="3885" y="5558"/>
              </a:lnTo>
              <a:lnTo>
                <a:pt x="3885" y="5570"/>
              </a:lnTo>
              <a:lnTo>
                <a:pt x="3896" y="5570"/>
              </a:lnTo>
              <a:lnTo>
                <a:pt x="3885" y="5570"/>
              </a:lnTo>
              <a:lnTo>
                <a:pt x="3873" y="5570"/>
              </a:lnTo>
              <a:lnTo>
                <a:pt x="3850" y="5558"/>
              </a:lnTo>
              <a:lnTo>
                <a:pt x="3839" y="5570"/>
              </a:lnTo>
              <a:lnTo>
                <a:pt x="3827" y="5570"/>
              </a:lnTo>
              <a:lnTo>
                <a:pt x="3816" y="5570"/>
              </a:lnTo>
              <a:lnTo>
                <a:pt x="3770" y="5570"/>
              </a:lnTo>
              <a:lnTo>
                <a:pt x="3758" y="5570"/>
              </a:lnTo>
              <a:lnTo>
                <a:pt x="3746" y="5582"/>
              </a:lnTo>
              <a:lnTo>
                <a:pt x="3723" y="5593"/>
              </a:lnTo>
              <a:lnTo>
                <a:pt x="3723" y="5605"/>
              </a:lnTo>
              <a:lnTo>
                <a:pt x="3712" y="5605"/>
              </a:lnTo>
              <a:lnTo>
                <a:pt x="3712" y="5617"/>
              </a:lnTo>
              <a:lnTo>
                <a:pt x="3712" y="5628"/>
              </a:lnTo>
              <a:lnTo>
                <a:pt x="3712" y="5663"/>
              </a:lnTo>
              <a:lnTo>
                <a:pt x="3712" y="5675"/>
              </a:lnTo>
              <a:lnTo>
                <a:pt x="3712" y="5687"/>
              </a:lnTo>
              <a:lnTo>
                <a:pt x="3700" y="5687"/>
              </a:lnTo>
              <a:lnTo>
                <a:pt x="3700" y="5698"/>
              </a:lnTo>
              <a:lnTo>
                <a:pt x="3689" y="5698"/>
              </a:lnTo>
              <a:lnTo>
                <a:pt x="3689" y="5710"/>
              </a:lnTo>
              <a:lnTo>
                <a:pt x="3689" y="5722"/>
              </a:lnTo>
              <a:lnTo>
                <a:pt x="3689" y="5745"/>
              </a:lnTo>
              <a:lnTo>
                <a:pt x="3677" y="5745"/>
              </a:lnTo>
              <a:lnTo>
                <a:pt x="3666" y="5745"/>
              </a:lnTo>
              <a:lnTo>
                <a:pt x="3643" y="5745"/>
              </a:lnTo>
              <a:lnTo>
                <a:pt x="3631" y="5745"/>
              </a:lnTo>
              <a:lnTo>
                <a:pt x="3620" y="5757"/>
              </a:lnTo>
              <a:lnTo>
                <a:pt x="3608" y="5745"/>
              </a:lnTo>
              <a:lnTo>
                <a:pt x="3597" y="5722"/>
              </a:lnTo>
              <a:lnTo>
                <a:pt x="3597" y="5710"/>
              </a:lnTo>
              <a:lnTo>
                <a:pt x="3585" y="5710"/>
              </a:lnTo>
              <a:lnTo>
                <a:pt x="3585" y="5698"/>
              </a:lnTo>
              <a:lnTo>
                <a:pt x="3574" y="5698"/>
              </a:lnTo>
              <a:lnTo>
                <a:pt x="3562" y="5698"/>
              </a:lnTo>
              <a:lnTo>
                <a:pt x="3551" y="5710"/>
              </a:lnTo>
              <a:lnTo>
                <a:pt x="3562" y="5722"/>
              </a:lnTo>
              <a:lnTo>
                <a:pt x="3574" y="5757"/>
              </a:lnTo>
              <a:lnTo>
                <a:pt x="3585" y="5792"/>
              </a:lnTo>
              <a:lnTo>
                <a:pt x="3574" y="5804"/>
              </a:lnTo>
              <a:lnTo>
                <a:pt x="3562" y="5804"/>
              </a:lnTo>
              <a:lnTo>
                <a:pt x="3551" y="5827"/>
              </a:lnTo>
              <a:lnTo>
                <a:pt x="3539" y="5827"/>
              </a:lnTo>
              <a:lnTo>
                <a:pt x="3539" y="5850"/>
              </a:lnTo>
              <a:lnTo>
                <a:pt x="3516" y="5862"/>
              </a:lnTo>
              <a:lnTo>
                <a:pt x="3527" y="5897"/>
              </a:lnTo>
              <a:lnTo>
                <a:pt x="3527" y="5909"/>
              </a:lnTo>
              <a:lnTo>
                <a:pt x="3539" y="5909"/>
              </a:lnTo>
              <a:lnTo>
                <a:pt x="3527" y="5932"/>
              </a:lnTo>
              <a:lnTo>
                <a:pt x="3527" y="5944"/>
              </a:lnTo>
              <a:lnTo>
                <a:pt x="3516" y="5944"/>
              </a:lnTo>
              <a:lnTo>
                <a:pt x="3504" y="5944"/>
              </a:lnTo>
              <a:lnTo>
                <a:pt x="3493" y="5944"/>
              </a:lnTo>
              <a:lnTo>
                <a:pt x="3481" y="5955"/>
              </a:lnTo>
              <a:lnTo>
                <a:pt x="3470" y="5955"/>
              </a:lnTo>
              <a:lnTo>
                <a:pt x="3458" y="5967"/>
              </a:lnTo>
              <a:lnTo>
                <a:pt x="3447" y="5979"/>
              </a:lnTo>
              <a:lnTo>
                <a:pt x="3424" y="5967"/>
              </a:lnTo>
              <a:lnTo>
                <a:pt x="3424" y="5979"/>
              </a:lnTo>
              <a:lnTo>
                <a:pt x="3412" y="5979"/>
              </a:lnTo>
              <a:lnTo>
                <a:pt x="3389" y="5979"/>
              </a:lnTo>
              <a:lnTo>
                <a:pt x="3378" y="5967"/>
              </a:lnTo>
              <a:lnTo>
                <a:pt x="3366" y="5955"/>
              </a:lnTo>
              <a:lnTo>
                <a:pt x="3355" y="5967"/>
              </a:lnTo>
              <a:lnTo>
                <a:pt x="3343" y="5955"/>
              </a:lnTo>
              <a:lnTo>
                <a:pt x="3343" y="5944"/>
              </a:lnTo>
              <a:lnTo>
                <a:pt x="3343" y="5920"/>
              </a:lnTo>
              <a:lnTo>
                <a:pt x="3343" y="5909"/>
              </a:lnTo>
              <a:lnTo>
                <a:pt x="3332" y="5897"/>
              </a:lnTo>
              <a:lnTo>
                <a:pt x="3343" y="5874"/>
              </a:lnTo>
              <a:lnTo>
                <a:pt x="3332" y="5874"/>
              </a:lnTo>
              <a:lnTo>
                <a:pt x="3320" y="5862"/>
              </a:lnTo>
              <a:lnTo>
                <a:pt x="3320" y="5850"/>
              </a:lnTo>
              <a:lnTo>
                <a:pt x="3332" y="5850"/>
              </a:lnTo>
              <a:lnTo>
                <a:pt x="3332" y="5839"/>
              </a:lnTo>
              <a:lnTo>
                <a:pt x="3332" y="5815"/>
              </a:lnTo>
              <a:lnTo>
                <a:pt x="3308" y="5815"/>
              </a:lnTo>
              <a:lnTo>
                <a:pt x="3308" y="5827"/>
              </a:lnTo>
              <a:lnTo>
                <a:pt x="3285" y="5827"/>
              </a:lnTo>
              <a:lnTo>
                <a:pt x="3285" y="5839"/>
              </a:lnTo>
              <a:lnTo>
                <a:pt x="3274" y="5839"/>
              </a:lnTo>
              <a:lnTo>
                <a:pt x="3262" y="5827"/>
              </a:lnTo>
              <a:lnTo>
                <a:pt x="3251" y="5850"/>
              </a:lnTo>
              <a:lnTo>
                <a:pt x="3239" y="5850"/>
              </a:lnTo>
              <a:lnTo>
                <a:pt x="3205" y="5839"/>
              </a:lnTo>
              <a:lnTo>
                <a:pt x="3193" y="5827"/>
              </a:lnTo>
              <a:lnTo>
                <a:pt x="3170" y="5827"/>
              </a:lnTo>
              <a:lnTo>
                <a:pt x="3170" y="5839"/>
              </a:lnTo>
              <a:lnTo>
                <a:pt x="3159" y="5850"/>
              </a:lnTo>
              <a:lnTo>
                <a:pt x="3147" y="5862"/>
              </a:lnTo>
              <a:lnTo>
                <a:pt x="3159" y="5874"/>
              </a:lnTo>
              <a:lnTo>
                <a:pt x="3159" y="5885"/>
              </a:lnTo>
              <a:lnTo>
                <a:pt x="3159" y="5897"/>
              </a:lnTo>
              <a:lnTo>
                <a:pt x="3159" y="5885"/>
              </a:lnTo>
              <a:lnTo>
                <a:pt x="3170" y="5897"/>
              </a:lnTo>
              <a:lnTo>
                <a:pt x="3147" y="5909"/>
              </a:lnTo>
              <a:lnTo>
                <a:pt x="3147" y="5920"/>
              </a:lnTo>
              <a:lnTo>
                <a:pt x="3124" y="5944"/>
              </a:lnTo>
              <a:lnTo>
                <a:pt x="3112" y="5955"/>
              </a:lnTo>
              <a:lnTo>
                <a:pt x="3101" y="5955"/>
              </a:lnTo>
              <a:lnTo>
                <a:pt x="3089" y="5967"/>
              </a:lnTo>
              <a:lnTo>
                <a:pt x="3078" y="5955"/>
              </a:lnTo>
              <a:lnTo>
                <a:pt x="3066" y="5979"/>
              </a:lnTo>
              <a:lnTo>
                <a:pt x="3055" y="5990"/>
              </a:lnTo>
              <a:lnTo>
                <a:pt x="3043" y="5990"/>
              </a:lnTo>
              <a:lnTo>
                <a:pt x="3032" y="6002"/>
              </a:lnTo>
              <a:lnTo>
                <a:pt x="3009" y="6014"/>
              </a:lnTo>
              <a:lnTo>
                <a:pt x="2986" y="6025"/>
              </a:lnTo>
              <a:lnTo>
                <a:pt x="2986" y="6037"/>
              </a:lnTo>
              <a:lnTo>
                <a:pt x="2997" y="6060"/>
              </a:lnTo>
              <a:lnTo>
                <a:pt x="2986" y="6084"/>
              </a:lnTo>
              <a:lnTo>
                <a:pt x="2986" y="6095"/>
              </a:lnTo>
              <a:lnTo>
                <a:pt x="2951" y="6095"/>
              </a:lnTo>
              <a:lnTo>
                <a:pt x="2940" y="6095"/>
              </a:lnTo>
              <a:lnTo>
                <a:pt x="2940" y="6107"/>
              </a:lnTo>
              <a:lnTo>
                <a:pt x="2940" y="6119"/>
              </a:lnTo>
              <a:lnTo>
                <a:pt x="2928" y="6119"/>
              </a:lnTo>
              <a:lnTo>
                <a:pt x="2917" y="6119"/>
              </a:lnTo>
              <a:lnTo>
                <a:pt x="2905" y="6130"/>
              </a:lnTo>
              <a:lnTo>
                <a:pt x="2893" y="6130"/>
              </a:lnTo>
              <a:lnTo>
                <a:pt x="2859" y="6142"/>
              </a:lnTo>
              <a:lnTo>
                <a:pt x="2859" y="6119"/>
              </a:lnTo>
              <a:lnTo>
                <a:pt x="2859" y="6095"/>
              </a:lnTo>
              <a:lnTo>
                <a:pt x="2859" y="6072"/>
              </a:lnTo>
              <a:lnTo>
                <a:pt x="2847" y="6072"/>
              </a:lnTo>
              <a:lnTo>
                <a:pt x="2847" y="6049"/>
              </a:lnTo>
              <a:lnTo>
                <a:pt x="2824" y="6049"/>
              </a:lnTo>
              <a:lnTo>
                <a:pt x="2813" y="6060"/>
              </a:lnTo>
              <a:lnTo>
                <a:pt x="2801" y="6060"/>
              </a:lnTo>
              <a:lnTo>
                <a:pt x="2790" y="6060"/>
              </a:lnTo>
              <a:lnTo>
                <a:pt x="2778" y="6060"/>
              </a:lnTo>
              <a:lnTo>
                <a:pt x="2767" y="6060"/>
              </a:lnTo>
              <a:lnTo>
                <a:pt x="2767" y="6072"/>
              </a:lnTo>
              <a:lnTo>
                <a:pt x="2755" y="6072"/>
              </a:lnTo>
              <a:lnTo>
                <a:pt x="2755" y="6084"/>
              </a:lnTo>
              <a:lnTo>
                <a:pt x="2744" y="6084"/>
              </a:lnTo>
              <a:lnTo>
                <a:pt x="2744" y="6107"/>
              </a:lnTo>
              <a:lnTo>
                <a:pt x="2732" y="6107"/>
              </a:lnTo>
              <a:lnTo>
                <a:pt x="2721" y="6107"/>
              </a:lnTo>
              <a:lnTo>
                <a:pt x="2721" y="6119"/>
              </a:lnTo>
              <a:lnTo>
                <a:pt x="2686" y="6154"/>
              </a:lnTo>
              <a:lnTo>
                <a:pt x="2663" y="6166"/>
              </a:lnTo>
              <a:lnTo>
                <a:pt x="2663" y="6177"/>
              </a:lnTo>
              <a:lnTo>
                <a:pt x="2651" y="6177"/>
              </a:lnTo>
              <a:lnTo>
                <a:pt x="2640" y="6166"/>
              </a:lnTo>
              <a:lnTo>
                <a:pt x="2628" y="6177"/>
              </a:lnTo>
              <a:lnTo>
                <a:pt x="2617" y="6189"/>
              </a:lnTo>
              <a:lnTo>
                <a:pt x="2605" y="6177"/>
              </a:lnTo>
              <a:lnTo>
                <a:pt x="2594" y="6177"/>
              </a:lnTo>
              <a:lnTo>
                <a:pt x="2582" y="6189"/>
              </a:lnTo>
              <a:lnTo>
                <a:pt x="2571" y="6189"/>
              </a:lnTo>
              <a:lnTo>
                <a:pt x="2559" y="6177"/>
              </a:lnTo>
              <a:lnTo>
                <a:pt x="2559" y="6166"/>
              </a:lnTo>
              <a:lnTo>
                <a:pt x="2559" y="6142"/>
              </a:lnTo>
              <a:lnTo>
                <a:pt x="2502" y="6130"/>
              </a:lnTo>
              <a:lnTo>
                <a:pt x="2490" y="6142"/>
              </a:lnTo>
              <a:lnTo>
                <a:pt x="2478" y="6130"/>
              </a:lnTo>
              <a:lnTo>
                <a:pt x="2467" y="6130"/>
              </a:lnTo>
              <a:lnTo>
                <a:pt x="2432" y="6130"/>
              </a:lnTo>
              <a:lnTo>
                <a:pt x="2421" y="6130"/>
              </a:lnTo>
              <a:lnTo>
                <a:pt x="2398" y="6130"/>
              </a:lnTo>
              <a:lnTo>
                <a:pt x="2375" y="6119"/>
              </a:lnTo>
              <a:lnTo>
                <a:pt x="2375" y="6107"/>
              </a:lnTo>
              <a:lnTo>
                <a:pt x="2363" y="6095"/>
              </a:lnTo>
              <a:lnTo>
                <a:pt x="2363" y="6084"/>
              </a:lnTo>
              <a:lnTo>
                <a:pt x="2340" y="6049"/>
              </a:lnTo>
              <a:lnTo>
                <a:pt x="2340" y="6037"/>
              </a:lnTo>
              <a:lnTo>
                <a:pt x="2329" y="6025"/>
              </a:lnTo>
              <a:lnTo>
                <a:pt x="2329" y="6002"/>
              </a:lnTo>
              <a:lnTo>
                <a:pt x="2329" y="5990"/>
              </a:lnTo>
              <a:lnTo>
                <a:pt x="2329" y="5979"/>
              </a:lnTo>
              <a:lnTo>
                <a:pt x="2329" y="5955"/>
              </a:lnTo>
              <a:lnTo>
                <a:pt x="2340" y="5944"/>
              </a:lnTo>
              <a:lnTo>
                <a:pt x="2329" y="5932"/>
              </a:lnTo>
              <a:lnTo>
                <a:pt x="2329" y="5920"/>
              </a:lnTo>
              <a:lnTo>
                <a:pt x="2340" y="5909"/>
              </a:lnTo>
              <a:lnTo>
                <a:pt x="2340" y="5897"/>
              </a:lnTo>
              <a:lnTo>
                <a:pt x="2340" y="5885"/>
              </a:lnTo>
              <a:lnTo>
                <a:pt x="2375" y="5827"/>
              </a:lnTo>
              <a:lnTo>
                <a:pt x="2363" y="5827"/>
              </a:lnTo>
              <a:lnTo>
                <a:pt x="2352" y="5827"/>
              </a:lnTo>
              <a:lnTo>
                <a:pt x="2340" y="5839"/>
              </a:lnTo>
              <a:lnTo>
                <a:pt x="2317" y="5839"/>
              </a:lnTo>
              <a:lnTo>
                <a:pt x="2294" y="5850"/>
              </a:lnTo>
              <a:lnTo>
                <a:pt x="2271" y="5839"/>
              </a:lnTo>
              <a:lnTo>
                <a:pt x="2236" y="5850"/>
              </a:lnTo>
              <a:lnTo>
                <a:pt x="2225" y="5885"/>
              </a:lnTo>
              <a:lnTo>
                <a:pt x="2202" y="5897"/>
              </a:lnTo>
              <a:lnTo>
                <a:pt x="2179" y="5897"/>
              </a:lnTo>
              <a:lnTo>
                <a:pt x="2179" y="5932"/>
              </a:lnTo>
              <a:lnTo>
                <a:pt x="2156" y="5932"/>
              </a:lnTo>
              <a:lnTo>
                <a:pt x="2133" y="5944"/>
              </a:lnTo>
              <a:lnTo>
                <a:pt x="2121" y="5944"/>
              </a:lnTo>
              <a:lnTo>
                <a:pt x="2110" y="5955"/>
              </a:lnTo>
              <a:lnTo>
                <a:pt x="2087" y="5955"/>
              </a:lnTo>
              <a:lnTo>
                <a:pt x="2075" y="5955"/>
              </a:lnTo>
              <a:lnTo>
                <a:pt x="2064" y="5944"/>
              </a:lnTo>
              <a:lnTo>
                <a:pt x="2052" y="5944"/>
              </a:lnTo>
              <a:lnTo>
                <a:pt x="2040" y="5944"/>
              </a:lnTo>
              <a:lnTo>
                <a:pt x="2029" y="5932"/>
              </a:lnTo>
              <a:lnTo>
                <a:pt x="1994" y="5909"/>
              </a:lnTo>
              <a:lnTo>
                <a:pt x="1983" y="5909"/>
              </a:lnTo>
              <a:lnTo>
                <a:pt x="1971" y="5909"/>
              </a:lnTo>
              <a:lnTo>
                <a:pt x="1960" y="5897"/>
              </a:lnTo>
              <a:lnTo>
                <a:pt x="1971" y="5874"/>
              </a:lnTo>
              <a:lnTo>
                <a:pt x="1960" y="5874"/>
              </a:lnTo>
              <a:lnTo>
                <a:pt x="1960" y="5862"/>
              </a:lnTo>
              <a:lnTo>
                <a:pt x="1960" y="5850"/>
              </a:lnTo>
              <a:lnTo>
                <a:pt x="1948" y="5850"/>
              </a:lnTo>
              <a:lnTo>
                <a:pt x="1914" y="5839"/>
              </a:lnTo>
              <a:lnTo>
                <a:pt x="1902" y="5827"/>
              </a:lnTo>
              <a:lnTo>
                <a:pt x="1902" y="5804"/>
              </a:lnTo>
              <a:lnTo>
                <a:pt x="1868" y="5769"/>
              </a:lnTo>
              <a:lnTo>
                <a:pt x="1856" y="5757"/>
              </a:lnTo>
              <a:lnTo>
                <a:pt x="1844" y="5757"/>
              </a:lnTo>
              <a:lnTo>
                <a:pt x="1833" y="5757"/>
              </a:lnTo>
              <a:lnTo>
                <a:pt x="1810" y="5757"/>
              </a:lnTo>
              <a:lnTo>
                <a:pt x="1798" y="5757"/>
              </a:lnTo>
              <a:lnTo>
                <a:pt x="1787" y="5757"/>
              </a:lnTo>
              <a:lnTo>
                <a:pt x="1787" y="5745"/>
              </a:lnTo>
              <a:lnTo>
                <a:pt x="1775" y="5757"/>
              </a:lnTo>
              <a:lnTo>
                <a:pt x="1752" y="5769"/>
              </a:lnTo>
              <a:lnTo>
                <a:pt x="1741" y="5780"/>
              </a:lnTo>
              <a:lnTo>
                <a:pt x="1706" y="5757"/>
              </a:lnTo>
              <a:lnTo>
                <a:pt x="1695" y="5745"/>
              </a:lnTo>
              <a:lnTo>
                <a:pt x="1706" y="5733"/>
              </a:lnTo>
              <a:lnTo>
                <a:pt x="1706" y="5722"/>
              </a:lnTo>
              <a:lnTo>
                <a:pt x="1718" y="5710"/>
              </a:lnTo>
              <a:lnTo>
                <a:pt x="1706" y="5640"/>
              </a:lnTo>
              <a:lnTo>
                <a:pt x="1695" y="5628"/>
              </a:lnTo>
              <a:lnTo>
                <a:pt x="1683" y="5640"/>
              </a:lnTo>
              <a:lnTo>
                <a:pt x="1672" y="5640"/>
              </a:lnTo>
              <a:lnTo>
                <a:pt x="1660" y="5640"/>
              </a:lnTo>
              <a:lnTo>
                <a:pt x="1660" y="5652"/>
              </a:lnTo>
              <a:lnTo>
                <a:pt x="1625" y="5675"/>
              </a:lnTo>
              <a:lnTo>
                <a:pt x="1614" y="5675"/>
              </a:lnTo>
              <a:lnTo>
                <a:pt x="1625" y="5663"/>
              </a:lnTo>
              <a:lnTo>
                <a:pt x="1614" y="5663"/>
              </a:lnTo>
              <a:lnTo>
                <a:pt x="1591" y="5675"/>
              </a:lnTo>
              <a:lnTo>
                <a:pt x="1579" y="5675"/>
              </a:lnTo>
              <a:lnTo>
                <a:pt x="1568" y="5675"/>
              </a:lnTo>
              <a:lnTo>
                <a:pt x="1556" y="5698"/>
              </a:lnTo>
              <a:lnTo>
                <a:pt x="1556" y="5710"/>
              </a:lnTo>
              <a:lnTo>
                <a:pt x="1556" y="5722"/>
              </a:lnTo>
              <a:lnTo>
                <a:pt x="1533" y="5745"/>
              </a:lnTo>
              <a:lnTo>
                <a:pt x="1522" y="5757"/>
              </a:lnTo>
              <a:lnTo>
                <a:pt x="1522" y="5769"/>
              </a:lnTo>
              <a:lnTo>
                <a:pt x="1510" y="5769"/>
              </a:lnTo>
              <a:lnTo>
                <a:pt x="1487" y="5769"/>
              </a:lnTo>
              <a:lnTo>
                <a:pt x="1487" y="5757"/>
              </a:lnTo>
              <a:lnTo>
                <a:pt x="1453" y="5745"/>
              </a:lnTo>
              <a:lnTo>
                <a:pt x="1441" y="5745"/>
              </a:lnTo>
              <a:lnTo>
                <a:pt x="1429" y="5745"/>
              </a:lnTo>
              <a:lnTo>
                <a:pt x="1429" y="5733"/>
              </a:lnTo>
              <a:lnTo>
                <a:pt x="1406" y="5733"/>
              </a:lnTo>
              <a:lnTo>
                <a:pt x="1383" y="5710"/>
              </a:lnTo>
              <a:lnTo>
                <a:pt x="1383" y="5698"/>
              </a:lnTo>
              <a:lnTo>
                <a:pt x="1372" y="5687"/>
              </a:lnTo>
              <a:lnTo>
                <a:pt x="1372" y="5675"/>
              </a:lnTo>
              <a:lnTo>
                <a:pt x="1372" y="5640"/>
              </a:lnTo>
              <a:lnTo>
                <a:pt x="1360" y="5652"/>
              </a:lnTo>
              <a:lnTo>
                <a:pt x="1349" y="5640"/>
              </a:lnTo>
              <a:lnTo>
                <a:pt x="1326" y="5640"/>
              </a:lnTo>
              <a:lnTo>
                <a:pt x="1303" y="5628"/>
              </a:lnTo>
              <a:lnTo>
                <a:pt x="1245" y="5605"/>
              </a:lnTo>
              <a:lnTo>
                <a:pt x="1257" y="5605"/>
              </a:lnTo>
              <a:lnTo>
                <a:pt x="1268" y="5605"/>
              </a:lnTo>
              <a:lnTo>
                <a:pt x="1280" y="5593"/>
              </a:lnTo>
              <a:lnTo>
                <a:pt x="1280" y="5582"/>
              </a:lnTo>
              <a:lnTo>
                <a:pt x="1268" y="5570"/>
              </a:lnTo>
              <a:lnTo>
                <a:pt x="1280" y="5570"/>
              </a:lnTo>
              <a:lnTo>
                <a:pt x="1291" y="5558"/>
              </a:lnTo>
              <a:lnTo>
                <a:pt x="1291" y="5547"/>
              </a:lnTo>
              <a:lnTo>
                <a:pt x="1280" y="5547"/>
              </a:lnTo>
              <a:lnTo>
                <a:pt x="1280" y="5535"/>
              </a:lnTo>
              <a:lnTo>
                <a:pt x="1291" y="5547"/>
              </a:lnTo>
              <a:lnTo>
                <a:pt x="1291" y="5535"/>
              </a:lnTo>
              <a:lnTo>
                <a:pt x="1303" y="5535"/>
              </a:lnTo>
              <a:lnTo>
                <a:pt x="1303" y="5523"/>
              </a:lnTo>
              <a:lnTo>
                <a:pt x="1291" y="5523"/>
              </a:lnTo>
              <a:lnTo>
                <a:pt x="1280" y="5523"/>
              </a:lnTo>
              <a:lnTo>
                <a:pt x="1280" y="5512"/>
              </a:lnTo>
              <a:lnTo>
                <a:pt x="1268" y="5512"/>
              </a:lnTo>
              <a:lnTo>
                <a:pt x="1268" y="5500"/>
              </a:lnTo>
              <a:lnTo>
                <a:pt x="1257" y="5500"/>
              </a:lnTo>
              <a:lnTo>
                <a:pt x="1245" y="5500"/>
              </a:lnTo>
              <a:lnTo>
                <a:pt x="1234" y="5488"/>
              </a:lnTo>
              <a:lnTo>
                <a:pt x="1210" y="5477"/>
              </a:lnTo>
              <a:lnTo>
                <a:pt x="1222" y="5465"/>
              </a:lnTo>
              <a:lnTo>
                <a:pt x="1234" y="5453"/>
              </a:lnTo>
              <a:lnTo>
                <a:pt x="1234" y="5442"/>
              </a:lnTo>
              <a:lnTo>
                <a:pt x="1222" y="5442"/>
              </a:lnTo>
              <a:lnTo>
                <a:pt x="1210" y="5453"/>
              </a:lnTo>
              <a:lnTo>
                <a:pt x="1187" y="5453"/>
              </a:lnTo>
              <a:lnTo>
                <a:pt x="1176" y="5430"/>
              </a:lnTo>
              <a:lnTo>
                <a:pt x="1176" y="5418"/>
              </a:lnTo>
              <a:lnTo>
                <a:pt x="1176" y="5407"/>
              </a:lnTo>
              <a:lnTo>
                <a:pt x="1153" y="5407"/>
              </a:lnTo>
              <a:lnTo>
                <a:pt x="1141" y="5395"/>
              </a:lnTo>
              <a:lnTo>
                <a:pt x="1130" y="5395"/>
              </a:lnTo>
              <a:lnTo>
                <a:pt x="1130" y="5383"/>
              </a:lnTo>
              <a:lnTo>
                <a:pt x="1118" y="5360"/>
              </a:lnTo>
              <a:lnTo>
                <a:pt x="1107" y="5360"/>
              </a:lnTo>
              <a:lnTo>
                <a:pt x="1095" y="5360"/>
              </a:lnTo>
              <a:lnTo>
                <a:pt x="1084" y="5348"/>
              </a:lnTo>
              <a:lnTo>
                <a:pt x="1072" y="5348"/>
              </a:lnTo>
              <a:lnTo>
                <a:pt x="1061" y="5348"/>
              </a:lnTo>
              <a:lnTo>
                <a:pt x="1049" y="5348"/>
              </a:lnTo>
              <a:lnTo>
                <a:pt x="1026" y="5383"/>
              </a:lnTo>
              <a:lnTo>
                <a:pt x="1015" y="5372"/>
              </a:lnTo>
              <a:lnTo>
                <a:pt x="1015" y="5383"/>
              </a:lnTo>
              <a:lnTo>
                <a:pt x="1003" y="5395"/>
              </a:lnTo>
              <a:lnTo>
                <a:pt x="980" y="5407"/>
              </a:lnTo>
              <a:lnTo>
                <a:pt x="968" y="5407"/>
              </a:lnTo>
              <a:lnTo>
                <a:pt x="934" y="5418"/>
              </a:lnTo>
              <a:lnTo>
                <a:pt x="922" y="5418"/>
              </a:lnTo>
              <a:lnTo>
                <a:pt x="911" y="5418"/>
              </a:lnTo>
              <a:lnTo>
                <a:pt x="899" y="5430"/>
              </a:lnTo>
              <a:lnTo>
                <a:pt x="888" y="5442"/>
              </a:lnTo>
              <a:lnTo>
                <a:pt x="865" y="5465"/>
              </a:lnTo>
              <a:lnTo>
                <a:pt x="865" y="5477"/>
              </a:lnTo>
              <a:lnTo>
                <a:pt x="865" y="5488"/>
              </a:lnTo>
              <a:lnTo>
                <a:pt x="865" y="5500"/>
              </a:lnTo>
              <a:lnTo>
                <a:pt x="842" y="5512"/>
              </a:lnTo>
              <a:lnTo>
                <a:pt x="830" y="5512"/>
              </a:lnTo>
              <a:lnTo>
                <a:pt x="819" y="5512"/>
              </a:lnTo>
              <a:lnTo>
                <a:pt x="795" y="5500"/>
              </a:lnTo>
              <a:lnTo>
                <a:pt x="784" y="5512"/>
              </a:lnTo>
              <a:lnTo>
                <a:pt x="772" y="5523"/>
              </a:lnTo>
              <a:lnTo>
                <a:pt x="749" y="5547"/>
              </a:lnTo>
              <a:lnTo>
                <a:pt x="749" y="5558"/>
              </a:lnTo>
              <a:lnTo>
                <a:pt x="738" y="5558"/>
              </a:lnTo>
              <a:lnTo>
                <a:pt x="715" y="5558"/>
              </a:lnTo>
              <a:lnTo>
                <a:pt x="692" y="5558"/>
              </a:lnTo>
              <a:lnTo>
                <a:pt x="680" y="5570"/>
              </a:lnTo>
              <a:lnTo>
                <a:pt x="669" y="5582"/>
              </a:lnTo>
              <a:lnTo>
                <a:pt x="634" y="5593"/>
              </a:lnTo>
              <a:lnTo>
                <a:pt x="600" y="5605"/>
              </a:lnTo>
              <a:lnTo>
                <a:pt x="565" y="5640"/>
              </a:lnTo>
              <a:lnTo>
                <a:pt x="553" y="5663"/>
              </a:lnTo>
              <a:lnTo>
                <a:pt x="565" y="5687"/>
              </a:lnTo>
              <a:lnTo>
                <a:pt x="565" y="5698"/>
              </a:lnTo>
              <a:lnTo>
                <a:pt x="565" y="5710"/>
              </a:lnTo>
              <a:lnTo>
                <a:pt x="553" y="5733"/>
              </a:lnTo>
              <a:lnTo>
                <a:pt x="542" y="5733"/>
              </a:lnTo>
              <a:lnTo>
                <a:pt x="530" y="5745"/>
              </a:lnTo>
              <a:lnTo>
                <a:pt x="519" y="5745"/>
              </a:lnTo>
              <a:lnTo>
                <a:pt x="507" y="5745"/>
              </a:lnTo>
              <a:lnTo>
                <a:pt x="484" y="5757"/>
              </a:lnTo>
              <a:lnTo>
                <a:pt x="461" y="5757"/>
              </a:lnTo>
              <a:lnTo>
                <a:pt x="450" y="5757"/>
              </a:lnTo>
              <a:lnTo>
                <a:pt x="438" y="5745"/>
              </a:lnTo>
              <a:lnTo>
                <a:pt x="392" y="5757"/>
              </a:lnTo>
              <a:lnTo>
                <a:pt x="381" y="5769"/>
              </a:lnTo>
              <a:lnTo>
                <a:pt x="381" y="5780"/>
              </a:lnTo>
              <a:lnTo>
                <a:pt x="369" y="5792"/>
              </a:lnTo>
              <a:lnTo>
                <a:pt x="369" y="5804"/>
              </a:lnTo>
              <a:lnTo>
                <a:pt x="346" y="5780"/>
              </a:lnTo>
              <a:lnTo>
                <a:pt x="334" y="5769"/>
              </a:lnTo>
              <a:lnTo>
                <a:pt x="334" y="5745"/>
              </a:lnTo>
              <a:lnTo>
                <a:pt x="323" y="5745"/>
              </a:lnTo>
              <a:lnTo>
                <a:pt x="311" y="5757"/>
              </a:lnTo>
              <a:lnTo>
                <a:pt x="300" y="5769"/>
              </a:lnTo>
              <a:lnTo>
                <a:pt x="288" y="5769"/>
              </a:lnTo>
              <a:lnTo>
                <a:pt x="277" y="5780"/>
              </a:lnTo>
              <a:lnTo>
                <a:pt x="265" y="5792"/>
              </a:lnTo>
              <a:lnTo>
                <a:pt x="265" y="5804"/>
              </a:lnTo>
              <a:lnTo>
                <a:pt x="231" y="5792"/>
              </a:lnTo>
              <a:lnTo>
                <a:pt x="231" y="5780"/>
              </a:lnTo>
              <a:lnTo>
                <a:pt x="196" y="5780"/>
              </a:lnTo>
              <a:lnTo>
                <a:pt x="208" y="5792"/>
              </a:lnTo>
              <a:lnTo>
                <a:pt x="196" y="5792"/>
              </a:lnTo>
              <a:lnTo>
                <a:pt x="185" y="5792"/>
              </a:lnTo>
              <a:lnTo>
                <a:pt x="173" y="5792"/>
              </a:lnTo>
              <a:lnTo>
                <a:pt x="173" y="5780"/>
              </a:lnTo>
              <a:lnTo>
                <a:pt x="150" y="5780"/>
              </a:lnTo>
              <a:lnTo>
                <a:pt x="150" y="5769"/>
              </a:lnTo>
              <a:lnTo>
                <a:pt x="138" y="5769"/>
              </a:lnTo>
              <a:lnTo>
                <a:pt x="104" y="5733"/>
              </a:lnTo>
              <a:lnTo>
                <a:pt x="115" y="5722"/>
              </a:lnTo>
              <a:lnTo>
                <a:pt x="115" y="5687"/>
              </a:lnTo>
              <a:lnTo>
                <a:pt x="115" y="5675"/>
              </a:lnTo>
              <a:lnTo>
                <a:pt x="138" y="5663"/>
              </a:lnTo>
              <a:lnTo>
                <a:pt x="150" y="5652"/>
              </a:lnTo>
              <a:lnTo>
                <a:pt x="161" y="5640"/>
              </a:lnTo>
              <a:lnTo>
                <a:pt x="173" y="5640"/>
              </a:lnTo>
              <a:lnTo>
                <a:pt x="173" y="5628"/>
              </a:lnTo>
              <a:lnTo>
                <a:pt x="185" y="5628"/>
              </a:lnTo>
              <a:lnTo>
                <a:pt x="208" y="5628"/>
              </a:lnTo>
              <a:lnTo>
                <a:pt x="219" y="5628"/>
              </a:lnTo>
              <a:lnTo>
                <a:pt x="219" y="5617"/>
              </a:lnTo>
              <a:lnTo>
                <a:pt x="219" y="5570"/>
              </a:lnTo>
              <a:lnTo>
                <a:pt x="231" y="5558"/>
              </a:lnTo>
              <a:lnTo>
                <a:pt x="242" y="5558"/>
              </a:lnTo>
              <a:lnTo>
                <a:pt x="242" y="5547"/>
              </a:lnTo>
              <a:lnTo>
                <a:pt x="219" y="5535"/>
              </a:lnTo>
              <a:lnTo>
                <a:pt x="219" y="5523"/>
              </a:lnTo>
              <a:lnTo>
                <a:pt x="196" y="5512"/>
              </a:lnTo>
              <a:lnTo>
                <a:pt x="196" y="5500"/>
              </a:lnTo>
              <a:lnTo>
                <a:pt x="185" y="5488"/>
              </a:lnTo>
              <a:lnTo>
                <a:pt x="161" y="5465"/>
              </a:lnTo>
              <a:lnTo>
                <a:pt x="161" y="5430"/>
              </a:lnTo>
              <a:lnTo>
                <a:pt x="150" y="5407"/>
              </a:lnTo>
              <a:lnTo>
                <a:pt x="150" y="5372"/>
              </a:lnTo>
              <a:lnTo>
                <a:pt x="173" y="5336"/>
              </a:lnTo>
              <a:lnTo>
                <a:pt x="185" y="5313"/>
              </a:lnTo>
              <a:lnTo>
                <a:pt x="196" y="5313"/>
              </a:lnTo>
              <a:lnTo>
                <a:pt x="196" y="5301"/>
              </a:lnTo>
              <a:lnTo>
                <a:pt x="208" y="5278"/>
              </a:lnTo>
              <a:lnTo>
                <a:pt x="231" y="5266"/>
              </a:lnTo>
              <a:lnTo>
                <a:pt x="231" y="5243"/>
              </a:lnTo>
              <a:lnTo>
                <a:pt x="219" y="5231"/>
              </a:lnTo>
              <a:lnTo>
                <a:pt x="219" y="5208"/>
              </a:lnTo>
              <a:lnTo>
                <a:pt x="231" y="5185"/>
              </a:lnTo>
              <a:lnTo>
                <a:pt x="219" y="5185"/>
              </a:lnTo>
              <a:lnTo>
                <a:pt x="219" y="5173"/>
              </a:lnTo>
              <a:lnTo>
                <a:pt x="219" y="5185"/>
              </a:lnTo>
              <a:lnTo>
                <a:pt x="196" y="5173"/>
              </a:lnTo>
              <a:lnTo>
                <a:pt x="185" y="5161"/>
              </a:lnTo>
              <a:lnTo>
                <a:pt x="161" y="5150"/>
              </a:lnTo>
              <a:lnTo>
                <a:pt x="173" y="5138"/>
              </a:lnTo>
              <a:lnTo>
                <a:pt x="173" y="5126"/>
              </a:lnTo>
              <a:lnTo>
                <a:pt x="173" y="5103"/>
              </a:lnTo>
              <a:lnTo>
                <a:pt x="208" y="5068"/>
              </a:lnTo>
              <a:lnTo>
                <a:pt x="219" y="5045"/>
              </a:lnTo>
              <a:lnTo>
                <a:pt x="219" y="5033"/>
              </a:lnTo>
              <a:lnTo>
                <a:pt x="242" y="4986"/>
              </a:lnTo>
              <a:lnTo>
                <a:pt x="242" y="4974"/>
              </a:lnTo>
              <a:lnTo>
                <a:pt x="231" y="4951"/>
              </a:lnTo>
              <a:lnTo>
                <a:pt x="231" y="4928"/>
              </a:lnTo>
              <a:lnTo>
                <a:pt x="231" y="4916"/>
              </a:lnTo>
              <a:lnTo>
                <a:pt x="231" y="4904"/>
              </a:lnTo>
              <a:lnTo>
                <a:pt x="231" y="4893"/>
              </a:lnTo>
              <a:lnTo>
                <a:pt x="219" y="4881"/>
              </a:lnTo>
              <a:lnTo>
                <a:pt x="231" y="4858"/>
              </a:lnTo>
              <a:lnTo>
                <a:pt x="219" y="4846"/>
              </a:lnTo>
              <a:lnTo>
                <a:pt x="208" y="4834"/>
              </a:lnTo>
              <a:lnTo>
                <a:pt x="208" y="4823"/>
              </a:lnTo>
              <a:lnTo>
                <a:pt x="196" y="4811"/>
              </a:lnTo>
              <a:lnTo>
                <a:pt x="208" y="4799"/>
              </a:lnTo>
              <a:lnTo>
                <a:pt x="196" y="4788"/>
              </a:lnTo>
              <a:lnTo>
                <a:pt x="208" y="4776"/>
              </a:lnTo>
              <a:lnTo>
                <a:pt x="208" y="4753"/>
              </a:lnTo>
              <a:lnTo>
                <a:pt x="208" y="4741"/>
              </a:lnTo>
              <a:lnTo>
                <a:pt x="219" y="4706"/>
              </a:lnTo>
              <a:lnTo>
                <a:pt x="219" y="4694"/>
              </a:lnTo>
              <a:lnTo>
                <a:pt x="219" y="4683"/>
              </a:lnTo>
              <a:lnTo>
                <a:pt x="219" y="4648"/>
              </a:lnTo>
              <a:lnTo>
                <a:pt x="219" y="4624"/>
              </a:lnTo>
              <a:lnTo>
                <a:pt x="219" y="4613"/>
              </a:lnTo>
              <a:lnTo>
                <a:pt x="219" y="4601"/>
              </a:lnTo>
              <a:lnTo>
                <a:pt x="219" y="4613"/>
              </a:lnTo>
              <a:lnTo>
                <a:pt x="231" y="4613"/>
              </a:lnTo>
              <a:lnTo>
                <a:pt x="242" y="4601"/>
              </a:lnTo>
              <a:lnTo>
                <a:pt x="254" y="4613"/>
              </a:lnTo>
              <a:lnTo>
                <a:pt x="254" y="4601"/>
              </a:lnTo>
              <a:lnTo>
                <a:pt x="254" y="4589"/>
              </a:lnTo>
              <a:lnTo>
                <a:pt x="254" y="4577"/>
              </a:lnTo>
              <a:lnTo>
                <a:pt x="242" y="4566"/>
              </a:lnTo>
              <a:lnTo>
                <a:pt x="254" y="4566"/>
              </a:lnTo>
              <a:lnTo>
                <a:pt x="242" y="4542"/>
              </a:lnTo>
              <a:lnTo>
                <a:pt x="242" y="4531"/>
              </a:lnTo>
              <a:lnTo>
                <a:pt x="231" y="4531"/>
              </a:lnTo>
              <a:lnTo>
                <a:pt x="219" y="4531"/>
              </a:lnTo>
              <a:lnTo>
                <a:pt x="208" y="4531"/>
              </a:lnTo>
              <a:lnTo>
                <a:pt x="196" y="4519"/>
              </a:lnTo>
              <a:lnTo>
                <a:pt x="185" y="4496"/>
              </a:lnTo>
              <a:lnTo>
                <a:pt x="185" y="4449"/>
              </a:lnTo>
              <a:lnTo>
                <a:pt x="185" y="4437"/>
              </a:lnTo>
              <a:lnTo>
                <a:pt x="185" y="4426"/>
              </a:lnTo>
              <a:lnTo>
                <a:pt x="173" y="4414"/>
              </a:lnTo>
              <a:lnTo>
                <a:pt x="173" y="4402"/>
              </a:lnTo>
              <a:lnTo>
                <a:pt x="161" y="4379"/>
              </a:lnTo>
              <a:lnTo>
                <a:pt x="150" y="4379"/>
              </a:lnTo>
              <a:lnTo>
                <a:pt x="138" y="4356"/>
              </a:lnTo>
              <a:lnTo>
                <a:pt x="127" y="4332"/>
              </a:lnTo>
              <a:lnTo>
                <a:pt x="115" y="4321"/>
              </a:lnTo>
              <a:lnTo>
                <a:pt x="104" y="4297"/>
              </a:lnTo>
              <a:lnTo>
                <a:pt x="92" y="4286"/>
              </a:lnTo>
              <a:lnTo>
                <a:pt x="81" y="4274"/>
              </a:lnTo>
              <a:lnTo>
                <a:pt x="81" y="4262"/>
              </a:lnTo>
              <a:lnTo>
                <a:pt x="69" y="4262"/>
              </a:lnTo>
              <a:lnTo>
                <a:pt x="81" y="4239"/>
              </a:lnTo>
              <a:lnTo>
                <a:pt x="104" y="4215"/>
              </a:lnTo>
              <a:lnTo>
                <a:pt x="150" y="4239"/>
              </a:lnTo>
              <a:lnTo>
                <a:pt x="173" y="4251"/>
              </a:lnTo>
              <a:lnTo>
                <a:pt x="196" y="4251"/>
              </a:lnTo>
              <a:lnTo>
                <a:pt x="219" y="4251"/>
              </a:lnTo>
              <a:lnTo>
                <a:pt x="254" y="4227"/>
              </a:lnTo>
              <a:lnTo>
                <a:pt x="254" y="4215"/>
              </a:lnTo>
              <a:lnTo>
                <a:pt x="288" y="4192"/>
              </a:lnTo>
              <a:lnTo>
                <a:pt x="288" y="4180"/>
              </a:lnTo>
              <a:lnTo>
                <a:pt x="300" y="4169"/>
              </a:lnTo>
              <a:lnTo>
                <a:pt x="311" y="4157"/>
              </a:lnTo>
              <a:lnTo>
                <a:pt x="311" y="4145"/>
              </a:lnTo>
              <a:lnTo>
                <a:pt x="311" y="4134"/>
              </a:lnTo>
              <a:lnTo>
                <a:pt x="323" y="4122"/>
              </a:lnTo>
              <a:lnTo>
                <a:pt x="334" y="4122"/>
              </a:lnTo>
              <a:lnTo>
                <a:pt x="334" y="4110"/>
              </a:lnTo>
              <a:lnTo>
                <a:pt x="346" y="4099"/>
              </a:lnTo>
              <a:lnTo>
                <a:pt x="323" y="4064"/>
              </a:lnTo>
              <a:lnTo>
                <a:pt x="323" y="4052"/>
              </a:lnTo>
              <a:lnTo>
                <a:pt x="323" y="4040"/>
              </a:lnTo>
              <a:lnTo>
                <a:pt x="357" y="4029"/>
              </a:lnTo>
              <a:lnTo>
                <a:pt x="357" y="4017"/>
              </a:lnTo>
              <a:lnTo>
                <a:pt x="369" y="4017"/>
              </a:lnTo>
              <a:lnTo>
                <a:pt x="369" y="4005"/>
              </a:lnTo>
              <a:lnTo>
                <a:pt x="381" y="3982"/>
              </a:lnTo>
              <a:lnTo>
                <a:pt x="404" y="3982"/>
              </a:lnTo>
              <a:lnTo>
                <a:pt x="415" y="3970"/>
              </a:lnTo>
              <a:lnTo>
                <a:pt x="415" y="3959"/>
              </a:lnTo>
              <a:lnTo>
                <a:pt x="427" y="3959"/>
              </a:lnTo>
              <a:lnTo>
                <a:pt x="427" y="3947"/>
              </a:lnTo>
              <a:lnTo>
                <a:pt x="438" y="3935"/>
              </a:lnTo>
              <a:lnTo>
                <a:pt x="427" y="3935"/>
              </a:lnTo>
              <a:lnTo>
                <a:pt x="438" y="3935"/>
              </a:lnTo>
              <a:lnTo>
                <a:pt x="450" y="3912"/>
              </a:lnTo>
              <a:lnTo>
                <a:pt x="438" y="3900"/>
              </a:lnTo>
              <a:lnTo>
                <a:pt x="450" y="3900"/>
              </a:lnTo>
              <a:lnTo>
                <a:pt x="461" y="3877"/>
              </a:lnTo>
              <a:lnTo>
                <a:pt x="473" y="3877"/>
              </a:lnTo>
              <a:lnTo>
                <a:pt x="484" y="3853"/>
              </a:lnTo>
              <a:lnTo>
                <a:pt x="507" y="3853"/>
              </a:lnTo>
              <a:lnTo>
                <a:pt x="507" y="3830"/>
              </a:lnTo>
              <a:lnTo>
                <a:pt x="519" y="3830"/>
              </a:lnTo>
              <a:lnTo>
                <a:pt x="542" y="3842"/>
              </a:lnTo>
              <a:lnTo>
                <a:pt x="553" y="3830"/>
              </a:lnTo>
              <a:lnTo>
                <a:pt x="565" y="3830"/>
              </a:lnTo>
              <a:lnTo>
                <a:pt x="576" y="3830"/>
              </a:lnTo>
              <a:lnTo>
                <a:pt x="588" y="3830"/>
              </a:lnTo>
              <a:lnTo>
                <a:pt x="588" y="3818"/>
              </a:lnTo>
              <a:lnTo>
                <a:pt x="600" y="3818"/>
              </a:lnTo>
              <a:lnTo>
                <a:pt x="600" y="3842"/>
              </a:lnTo>
              <a:lnTo>
                <a:pt x="611" y="3842"/>
              </a:lnTo>
              <a:lnTo>
                <a:pt x="623" y="3853"/>
              </a:lnTo>
              <a:lnTo>
                <a:pt x="623" y="3842"/>
              </a:lnTo>
              <a:lnTo>
                <a:pt x="646" y="3842"/>
              </a:lnTo>
              <a:lnTo>
                <a:pt x="657" y="3818"/>
              </a:lnTo>
              <a:lnTo>
                <a:pt x="680" y="3795"/>
              </a:lnTo>
              <a:lnTo>
                <a:pt x="692" y="3783"/>
              </a:lnTo>
              <a:lnTo>
                <a:pt x="703" y="3783"/>
              </a:lnTo>
              <a:lnTo>
                <a:pt x="715" y="3807"/>
              </a:lnTo>
              <a:lnTo>
                <a:pt x="726" y="3807"/>
              </a:lnTo>
              <a:lnTo>
                <a:pt x="738" y="3795"/>
              </a:lnTo>
              <a:lnTo>
                <a:pt x="761" y="3783"/>
              </a:lnTo>
              <a:lnTo>
                <a:pt x="738" y="3760"/>
              </a:lnTo>
              <a:lnTo>
                <a:pt x="749" y="3760"/>
              </a:lnTo>
              <a:lnTo>
                <a:pt x="761" y="3748"/>
              </a:lnTo>
              <a:lnTo>
                <a:pt x="772" y="3737"/>
              </a:lnTo>
              <a:lnTo>
                <a:pt x="795" y="3737"/>
              </a:lnTo>
              <a:lnTo>
                <a:pt x="807" y="3737"/>
              </a:lnTo>
              <a:lnTo>
                <a:pt x="819" y="3725"/>
              </a:lnTo>
              <a:lnTo>
                <a:pt x="819" y="3713"/>
              </a:lnTo>
              <a:lnTo>
                <a:pt x="830" y="3702"/>
              </a:lnTo>
              <a:lnTo>
                <a:pt x="830" y="3690"/>
              </a:lnTo>
              <a:lnTo>
                <a:pt x="853" y="3690"/>
              </a:lnTo>
              <a:lnTo>
                <a:pt x="842" y="3667"/>
              </a:lnTo>
              <a:lnTo>
                <a:pt x="853" y="3643"/>
              </a:lnTo>
              <a:lnTo>
                <a:pt x="865" y="3643"/>
              </a:lnTo>
              <a:lnTo>
                <a:pt x="888" y="3643"/>
              </a:lnTo>
              <a:lnTo>
                <a:pt x="899" y="3632"/>
              </a:lnTo>
              <a:lnTo>
                <a:pt x="911" y="3632"/>
              </a:lnTo>
              <a:lnTo>
                <a:pt x="911" y="3620"/>
              </a:lnTo>
              <a:lnTo>
                <a:pt x="911" y="3608"/>
              </a:lnTo>
              <a:lnTo>
                <a:pt x="899" y="3620"/>
              </a:lnTo>
              <a:lnTo>
                <a:pt x="888" y="3597"/>
              </a:lnTo>
              <a:lnTo>
                <a:pt x="888" y="3585"/>
              </a:lnTo>
              <a:lnTo>
                <a:pt x="899" y="3573"/>
              </a:lnTo>
              <a:lnTo>
                <a:pt x="911" y="3562"/>
              </a:lnTo>
              <a:lnTo>
                <a:pt x="922" y="3573"/>
              </a:lnTo>
              <a:lnTo>
                <a:pt x="922" y="3562"/>
              </a:lnTo>
              <a:lnTo>
                <a:pt x="934" y="3562"/>
              </a:lnTo>
              <a:lnTo>
                <a:pt x="945" y="3573"/>
              </a:lnTo>
              <a:lnTo>
                <a:pt x="957" y="3585"/>
              </a:lnTo>
              <a:lnTo>
                <a:pt x="968" y="3585"/>
              </a:lnTo>
              <a:lnTo>
                <a:pt x="991" y="3573"/>
              </a:lnTo>
              <a:lnTo>
                <a:pt x="1003" y="3573"/>
              </a:lnTo>
              <a:lnTo>
                <a:pt x="1003" y="3562"/>
              </a:lnTo>
              <a:lnTo>
                <a:pt x="1003" y="3550"/>
              </a:lnTo>
              <a:lnTo>
                <a:pt x="980" y="3538"/>
              </a:lnTo>
              <a:lnTo>
                <a:pt x="980" y="3527"/>
              </a:lnTo>
              <a:lnTo>
                <a:pt x="991" y="3515"/>
              </a:lnTo>
              <a:lnTo>
                <a:pt x="1015" y="3515"/>
              </a:lnTo>
              <a:lnTo>
                <a:pt x="1015" y="3503"/>
              </a:lnTo>
              <a:lnTo>
                <a:pt x="1038" y="3492"/>
              </a:lnTo>
              <a:lnTo>
                <a:pt x="1038" y="3480"/>
              </a:lnTo>
              <a:lnTo>
                <a:pt x="1026" y="3456"/>
              </a:lnTo>
              <a:lnTo>
                <a:pt x="1026" y="3445"/>
              </a:lnTo>
              <a:lnTo>
                <a:pt x="1038" y="3433"/>
              </a:lnTo>
              <a:lnTo>
                <a:pt x="1049" y="3421"/>
              </a:lnTo>
              <a:lnTo>
                <a:pt x="1061" y="3410"/>
              </a:lnTo>
              <a:lnTo>
                <a:pt x="1061" y="3398"/>
              </a:lnTo>
              <a:lnTo>
                <a:pt x="1061" y="3386"/>
              </a:lnTo>
              <a:lnTo>
                <a:pt x="1072" y="3386"/>
              </a:lnTo>
              <a:lnTo>
                <a:pt x="1084" y="3375"/>
              </a:lnTo>
              <a:lnTo>
                <a:pt x="1095" y="3375"/>
              </a:lnTo>
              <a:lnTo>
                <a:pt x="1084" y="3363"/>
              </a:lnTo>
              <a:lnTo>
                <a:pt x="1095" y="3351"/>
              </a:lnTo>
              <a:lnTo>
                <a:pt x="1095" y="3363"/>
              </a:lnTo>
              <a:lnTo>
                <a:pt x="1107" y="3363"/>
              </a:lnTo>
              <a:lnTo>
                <a:pt x="1107" y="3351"/>
              </a:lnTo>
              <a:lnTo>
                <a:pt x="1107" y="3328"/>
              </a:lnTo>
              <a:lnTo>
                <a:pt x="1118" y="3316"/>
              </a:lnTo>
              <a:lnTo>
                <a:pt x="1130" y="3316"/>
              </a:lnTo>
              <a:lnTo>
                <a:pt x="1141" y="3293"/>
              </a:lnTo>
              <a:lnTo>
                <a:pt x="1164" y="3270"/>
              </a:lnTo>
              <a:lnTo>
                <a:pt x="1164" y="3258"/>
              </a:lnTo>
              <a:lnTo>
                <a:pt x="1176" y="3235"/>
              </a:lnTo>
              <a:lnTo>
                <a:pt x="1187" y="3223"/>
              </a:lnTo>
              <a:lnTo>
                <a:pt x="1210" y="3211"/>
              </a:lnTo>
              <a:lnTo>
                <a:pt x="1187" y="3176"/>
              </a:lnTo>
              <a:lnTo>
                <a:pt x="1176" y="3165"/>
              </a:lnTo>
              <a:lnTo>
                <a:pt x="1164" y="3165"/>
              </a:lnTo>
              <a:lnTo>
                <a:pt x="1153" y="3153"/>
              </a:lnTo>
              <a:lnTo>
                <a:pt x="1141" y="3141"/>
              </a:lnTo>
              <a:lnTo>
                <a:pt x="1118" y="3094"/>
              </a:lnTo>
              <a:lnTo>
                <a:pt x="1072" y="3048"/>
              </a:lnTo>
              <a:lnTo>
                <a:pt x="1049" y="3036"/>
              </a:lnTo>
              <a:lnTo>
                <a:pt x="1015" y="3024"/>
              </a:lnTo>
              <a:lnTo>
                <a:pt x="968" y="3001"/>
              </a:lnTo>
              <a:lnTo>
                <a:pt x="957" y="3001"/>
              </a:lnTo>
              <a:lnTo>
                <a:pt x="945" y="3001"/>
              </a:lnTo>
              <a:lnTo>
                <a:pt x="911" y="3001"/>
              </a:lnTo>
              <a:lnTo>
                <a:pt x="899" y="2989"/>
              </a:lnTo>
              <a:lnTo>
                <a:pt x="888" y="2989"/>
              </a:lnTo>
              <a:lnTo>
                <a:pt x="876" y="2989"/>
              </a:lnTo>
              <a:lnTo>
                <a:pt x="865" y="2989"/>
              </a:lnTo>
              <a:lnTo>
                <a:pt x="853" y="2989"/>
              </a:lnTo>
              <a:lnTo>
                <a:pt x="853" y="2978"/>
              </a:lnTo>
              <a:lnTo>
                <a:pt x="842" y="2978"/>
              </a:lnTo>
              <a:lnTo>
                <a:pt x="830" y="2989"/>
              </a:lnTo>
              <a:lnTo>
                <a:pt x="830" y="3001"/>
              </a:lnTo>
              <a:lnTo>
                <a:pt x="819" y="3013"/>
              </a:lnTo>
              <a:lnTo>
                <a:pt x="807" y="3013"/>
              </a:lnTo>
              <a:lnTo>
                <a:pt x="772" y="3036"/>
              </a:lnTo>
              <a:lnTo>
                <a:pt x="761" y="3036"/>
              </a:lnTo>
              <a:lnTo>
                <a:pt x="738" y="3024"/>
              </a:lnTo>
              <a:lnTo>
                <a:pt x="715" y="2989"/>
              </a:lnTo>
              <a:lnTo>
                <a:pt x="703" y="2978"/>
              </a:lnTo>
              <a:lnTo>
                <a:pt x="692" y="2966"/>
              </a:lnTo>
              <a:lnTo>
                <a:pt x="680" y="2954"/>
              </a:lnTo>
              <a:lnTo>
                <a:pt x="680" y="2943"/>
              </a:lnTo>
              <a:lnTo>
                <a:pt x="692" y="2943"/>
              </a:lnTo>
              <a:lnTo>
                <a:pt x="703" y="2943"/>
              </a:lnTo>
              <a:lnTo>
                <a:pt x="703" y="2931"/>
              </a:lnTo>
              <a:lnTo>
                <a:pt x="692" y="2931"/>
              </a:lnTo>
              <a:lnTo>
                <a:pt x="692" y="2919"/>
              </a:lnTo>
              <a:lnTo>
                <a:pt x="680" y="2908"/>
              </a:lnTo>
              <a:lnTo>
                <a:pt x="692" y="2908"/>
              </a:lnTo>
              <a:lnTo>
                <a:pt x="680" y="2908"/>
              </a:lnTo>
              <a:lnTo>
                <a:pt x="692" y="2896"/>
              </a:lnTo>
              <a:lnTo>
                <a:pt x="680" y="2896"/>
              </a:lnTo>
              <a:lnTo>
                <a:pt x="680" y="2873"/>
              </a:lnTo>
              <a:lnTo>
                <a:pt x="680" y="2861"/>
              </a:lnTo>
              <a:lnTo>
                <a:pt x="669" y="2861"/>
              </a:lnTo>
              <a:lnTo>
                <a:pt x="669" y="2838"/>
              </a:lnTo>
              <a:lnTo>
                <a:pt x="680" y="2838"/>
              </a:lnTo>
              <a:lnTo>
                <a:pt x="692" y="2826"/>
              </a:lnTo>
              <a:lnTo>
                <a:pt x="692" y="2814"/>
              </a:lnTo>
              <a:lnTo>
                <a:pt x="692" y="2803"/>
              </a:lnTo>
              <a:lnTo>
                <a:pt x="692" y="2791"/>
              </a:lnTo>
              <a:lnTo>
                <a:pt x="703" y="2791"/>
              </a:lnTo>
              <a:lnTo>
                <a:pt x="703" y="2768"/>
              </a:lnTo>
              <a:lnTo>
                <a:pt x="703" y="2756"/>
              </a:lnTo>
              <a:lnTo>
                <a:pt x="703" y="2744"/>
              </a:lnTo>
              <a:lnTo>
                <a:pt x="715" y="2744"/>
              </a:lnTo>
              <a:lnTo>
                <a:pt x="703" y="2733"/>
              </a:lnTo>
              <a:lnTo>
                <a:pt x="715" y="2733"/>
              </a:lnTo>
              <a:lnTo>
                <a:pt x="715" y="2721"/>
              </a:lnTo>
              <a:lnTo>
                <a:pt x="726" y="2721"/>
              </a:lnTo>
              <a:lnTo>
                <a:pt x="726" y="2709"/>
              </a:lnTo>
              <a:lnTo>
                <a:pt x="726" y="2697"/>
              </a:lnTo>
              <a:lnTo>
                <a:pt x="726" y="2674"/>
              </a:lnTo>
              <a:lnTo>
                <a:pt x="738" y="2662"/>
              </a:lnTo>
              <a:lnTo>
                <a:pt x="738" y="2651"/>
              </a:lnTo>
              <a:lnTo>
                <a:pt x="738" y="2639"/>
              </a:lnTo>
              <a:lnTo>
                <a:pt x="738" y="2627"/>
              </a:lnTo>
              <a:lnTo>
                <a:pt x="749" y="2616"/>
              </a:lnTo>
              <a:lnTo>
                <a:pt x="749" y="2604"/>
              </a:lnTo>
              <a:lnTo>
                <a:pt x="726" y="2592"/>
              </a:lnTo>
              <a:lnTo>
                <a:pt x="669" y="2581"/>
              </a:lnTo>
              <a:lnTo>
                <a:pt x="680" y="2557"/>
              </a:lnTo>
              <a:lnTo>
                <a:pt x="692" y="2557"/>
              </a:lnTo>
              <a:lnTo>
                <a:pt x="692" y="2534"/>
              </a:lnTo>
              <a:lnTo>
                <a:pt x="715" y="2499"/>
              </a:lnTo>
              <a:lnTo>
                <a:pt x="703" y="2499"/>
              </a:lnTo>
              <a:lnTo>
                <a:pt x="715" y="2499"/>
              </a:lnTo>
              <a:lnTo>
                <a:pt x="703" y="2487"/>
              </a:lnTo>
              <a:lnTo>
                <a:pt x="715" y="2487"/>
              </a:lnTo>
              <a:lnTo>
                <a:pt x="715" y="2476"/>
              </a:lnTo>
              <a:lnTo>
                <a:pt x="715" y="2464"/>
              </a:lnTo>
              <a:lnTo>
                <a:pt x="680" y="2429"/>
              </a:lnTo>
              <a:lnTo>
                <a:pt x="669" y="2429"/>
              </a:lnTo>
              <a:lnTo>
                <a:pt x="657" y="2417"/>
              </a:lnTo>
              <a:lnTo>
                <a:pt x="657" y="2429"/>
              </a:lnTo>
              <a:lnTo>
                <a:pt x="634" y="2452"/>
              </a:lnTo>
              <a:lnTo>
                <a:pt x="623" y="2452"/>
              </a:lnTo>
              <a:lnTo>
                <a:pt x="611" y="2464"/>
              </a:lnTo>
              <a:lnTo>
                <a:pt x="600" y="2464"/>
              </a:lnTo>
              <a:lnTo>
                <a:pt x="588" y="2464"/>
              </a:lnTo>
              <a:lnTo>
                <a:pt x="496" y="2476"/>
              </a:lnTo>
              <a:lnTo>
                <a:pt x="473" y="2464"/>
              </a:lnTo>
              <a:lnTo>
                <a:pt x="450" y="2464"/>
              </a:lnTo>
              <a:lnTo>
                <a:pt x="415" y="2452"/>
              </a:lnTo>
              <a:lnTo>
                <a:pt x="392" y="2394"/>
              </a:lnTo>
              <a:lnTo>
                <a:pt x="392" y="2371"/>
              </a:lnTo>
              <a:lnTo>
                <a:pt x="381" y="2359"/>
              </a:lnTo>
              <a:lnTo>
                <a:pt x="369" y="2359"/>
              </a:lnTo>
              <a:lnTo>
                <a:pt x="357" y="2359"/>
              </a:lnTo>
              <a:lnTo>
                <a:pt x="346" y="2359"/>
              </a:lnTo>
              <a:lnTo>
                <a:pt x="334" y="2347"/>
              </a:lnTo>
              <a:lnTo>
                <a:pt x="334" y="2394"/>
              </a:lnTo>
              <a:lnTo>
                <a:pt x="311" y="2441"/>
              </a:lnTo>
              <a:lnTo>
                <a:pt x="300" y="2441"/>
              </a:lnTo>
              <a:lnTo>
                <a:pt x="288" y="2452"/>
              </a:lnTo>
              <a:lnTo>
                <a:pt x="242" y="2441"/>
              </a:lnTo>
              <a:lnTo>
                <a:pt x="219" y="2452"/>
              </a:lnTo>
              <a:lnTo>
                <a:pt x="208" y="2452"/>
              </a:lnTo>
              <a:lnTo>
                <a:pt x="185" y="2441"/>
              </a:lnTo>
              <a:lnTo>
                <a:pt x="161" y="2441"/>
              </a:lnTo>
              <a:lnTo>
                <a:pt x="150" y="2429"/>
              </a:lnTo>
              <a:lnTo>
                <a:pt x="138" y="2441"/>
              </a:lnTo>
              <a:lnTo>
                <a:pt x="127" y="2417"/>
              </a:lnTo>
              <a:lnTo>
                <a:pt x="115" y="2382"/>
              </a:lnTo>
              <a:lnTo>
                <a:pt x="92" y="2382"/>
              </a:lnTo>
              <a:lnTo>
                <a:pt x="81" y="2382"/>
              </a:lnTo>
              <a:lnTo>
                <a:pt x="69" y="2359"/>
              </a:lnTo>
              <a:lnTo>
                <a:pt x="69" y="2347"/>
              </a:lnTo>
              <a:lnTo>
                <a:pt x="81" y="2347"/>
              </a:lnTo>
              <a:lnTo>
                <a:pt x="81" y="2335"/>
              </a:lnTo>
              <a:lnTo>
                <a:pt x="92" y="2324"/>
              </a:lnTo>
              <a:lnTo>
                <a:pt x="92" y="2312"/>
              </a:lnTo>
              <a:lnTo>
                <a:pt x="104" y="2300"/>
              </a:lnTo>
              <a:lnTo>
                <a:pt x="115" y="2277"/>
              </a:lnTo>
              <a:lnTo>
                <a:pt x="127" y="2277"/>
              </a:lnTo>
              <a:lnTo>
                <a:pt x="115" y="2265"/>
              </a:lnTo>
              <a:lnTo>
                <a:pt x="104" y="2254"/>
              </a:lnTo>
              <a:lnTo>
                <a:pt x="104" y="2219"/>
              </a:lnTo>
              <a:lnTo>
                <a:pt x="69" y="2219"/>
              </a:lnTo>
              <a:lnTo>
                <a:pt x="46" y="2219"/>
              </a:lnTo>
              <a:lnTo>
                <a:pt x="35" y="2207"/>
              </a:lnTo>
              <a:lnTo>
                <a:pt x="23" y="2195"/>
              </a:lnTo>
              <a:lnTo>
                <a:pt x="23" y="2184"/>
              </a:lnTo>
              <a:lnTo>
                <a:pt x="23" y="2172"/>
              </a:lnTo>
              <a:lnTo>
                <a:pt x="46" y="2160"/>
              </a:lnTo>
              <a:lnTo>
                <a:pt x="58" y="2160"/>
              </a:lnTo>
              <a:lnTo>
                <a:pt x="69" y="2160"/>
              </a:lnTo>
              <a:lnTo>
                <a:pt x="69" y="2149"/>
              </a:lnTo>
              <a:lnTo>
                <a:pt x="69" y="2137"/>
              </a:lnTo>
              <a:lnTo>
                <a:pt x="69" y="2125"/>
              </a:lnTo>
              <a:lnTo>
                <a:pt x="81" y="2125"/>
              </a:lnTo>
              <a:lnTo>
                <a:pt x="81" y="2114"/>
              </a:lnTo>
              <a:lnTo>
                <a:pt x="92" y="2114"/>
              </a:lnTo>
              <a:lnTo>
                <a:pt x="92" y="2102"/>
              </a:lnTo>
              <a:lnTo>
                <a:pt x="81" y="2102"/>
              </a:lnTo>
              <a:lnTo>
                <a:pt x="92" y="2102"/>
              </a:lnTo>
              <a:lnTo>
                <a:pt x="92" y="2090"/>
              </a:lnTo>
              <a:lnTo>
                <a:pt x="92" y="2079"/>
              </a:lnTo>
              <a:lnTo>
                <a:pt x="104" y="2079"/>
              </a:lnTo>
              <a:lnTo>
                <a:pt x="115" y="2079"/>
              </a:lnTo>
              <a:lnTo>
                <a:pt x="127" y="2079"/>
              </a:lnTo>
              <a:lnTo>
                <a:pt x="138" y="2079"/>
              </a:lnTo>
              <a:lnTo>
                <a:pt x="150" y="2055"/>
              </a:lnTo>
              <a:lnTo>
                <a:pt x="150" y="2044"/>
              </a:lnTo>
              <a:lnTo>
                <a:pt x="161" y="1997"/>
              </a:lnTo>
              <a:lnTo>
                <a:pt x="161" y="1985"/>
              </a:lnTo>
              <a:lnTo>
                <a:pt x="173" y="1985"/>
              </a:lnTo>
              <a:lnTo>
                <a:pt x="208" y="1962"/>
              </a:lnTo>
              <a:lnTo>
                <a:pt x="219" y="1962"/>
              </a:lnTo>
              <a:lnTo>
                <a:pt x="242" y="1938"/>
              </a:lnTo>
              <a:lnTo>
                <a:pt x="231" y="1927"/>
              </a:lnTo>
              <a:lnTo>
                <a:pt x="242" y="1915"/>
              </a:lnTo>
              <a:lnTo>
                <a:pt x="265" y="1892"/>
              </a:lnTo>
              <a:lnTo>
                <a:pt x="277" y="1892"/>
              </a:lnTo>
              <a:lnTo>
                <a:pt x="288" y="1892"/>
              </a:lnTo>
              <a:lnTo>
                <a:pt x="311" y="1892"/>
              </a:lnTo>
              <a:lnTo>
                <a:pt x="323" y="1892"/>
              </a:lnTo>
              <a:lnTo>
                <a:pt x="346" y="1903"/>
              </a:lnTo>
              <a:lnTo>
                <a:pt x="369" y="1903"/>
              </a:lnTo>
              <a:lnTo>
                <a:pt x="381" y="1927"/>
              </a:lnTo>
              <a:lnTo>
                <a:pt x="392" y="1915"/>
              </a:lnTo>
              <a:lnTo>
                <a:pt x="381" y="1915"/>
              </a:lnTo>
              <a:lnTo>
                <a:pt x="381" y="1892"/>
              </a:lnTo>
              <a:lnTo>
                <a:pt x="369" y="1880"/>
              </a:lnTo>
              <a:lnTo>
                <a:pt x="369" y="1868"/>
              </a:lnTo>
              <a:lnTo>
                <a:pt x="381" y="1857"/>
              </a:lnTo>
              <a:lnTo>
                <a:pt x="381" y="1845"/>
              </a:lnTo>
              <a:lnTo>
                <a:pt x="392" y="1833"/>
              </a:lnTo>
              <a:lnTo>
                <a:pt x="392" y="1845"/>
              </a:lnTo>
              <a:lnTo>
                <a:pt x="404" y="1833"/>
              </a:lnTo>
              <a:lnTo>
                <a:pt x="415" y="1845"/>
              </a:lnTo>
              <a:lnTo>
                <a:pt x="415" y="1833"/>
              </a:lnTo>
              <a:lnTo>
                <a:pt x="427" y="1833"/>
              </a:lnTo>
              <a:lnTo>
                <a:pt x="427" y="1810"/>
              </a:lnTo>
              <a:lnTo>
                <a:pt x="438" y="1787"/>
              </a:lnTo>
              <a:lnTo>
                <a:pt x="450" y="1775"/>
              </a:lnTo>
              <a:lnTo>
                <a:pt x="461" y="1752"/>
              </a:lnTo>
              <a:lnTo>
                <a:pt x="461" y="1740"/>
              </a:lnTo>
              <a:lnTo>
                <a:pt x="473" y="1728"/>
              </a:lnTo>
              <a:lnTo>
                <a:pt x="473" y="1717"/>
              </a:lnTo>
              <a:lnTo>
                <a:pt x="461" y="1705"/>
              </a:lnTo>
              <a:lnTo>
                <a:pt x="473" y="1717"/>
              </a:lnTo>
              <a:lnTo>
                <a:pt x="473" y="1705"/>
              </a:lnTo>
              <a:lnTo>
                <a:pt x="461" y="1693"/>
              </a:lnTo>
              <a:lnTo>
                <a:pt x="473" y="1670"/>
              </a:lnTo>
              <a:lnTo>
                <a:pt x="473" y="1658"/>
              </a:lnTo>
              <a:lnTo>
                <a:pt x="473" y="1635"/>
              </a:lnTo>
              <a:lnTo>
                <a:pt x="461" y="1623"/>
              </a:lnTo>
              <a:lnTo>
                <a:pt x="450" y="1623"/>
              </a:lnTo>
              <a:lnTo>
                <a:pt x="427" y="1623"/>
              </a:lnTo>
              <a:lnTo>
                <a:pt x="427" y="1612"/>
              </a:lnTo>
              <a:lnTo>
                <a:pt x="427" y="1600"/>
              </a:lnTo>
              <a:lnTo>
                <a:pt x="404" y="1588"/>
              </a:lnTo>
              <a:lnTo>
                <a:pt x="392" y="1588"/>
              </a:lnTo>
              <a:lnTo>
                <a:pt x="381" y="1588"/>
              </a:lnTo>
              <a:lnTo>
                <a:pt x="381" y="1576"/>
              </a:lnTo>
              <a:lnTo>
                <a:pt x="369" y="1576"/>
              </a:lnTo>
              <a:lnTo>
                <a:pt x="357" y="1576"/>
              </a:lnTo>
              <a:lnTo>
                <a:pt x="357" y="1565"/>
              </a:lnTo>
              <a:lnTo>
                <a:pt x="334" y="1553"/>
              </a:lnTo>
              <a:lnTo>
                <a:pt x="323" y="1541"/>
              </a:lnTo>
              <a:lnTo>
                <a:pt x="334" y="1530"/>
              </a:lnTo>
              <a:lnTo>
                <a:pt x="346" y="1530"/>
              </a:lnTo>
              <a:lnTo>
                <a:pt x="346" y="1518"/>
              </a:lnTo>
              <a:lnTo>
                <a:pt x="357" y="1506"/>
              </a:lnTo>
              <a:lnTo>
                <a:pt x="357" y="1495"/>
              </a:lnTo>
              <a:lnTo>
                <a:pt x="369" y="1495"/>
              </a:lnTo>
              <a:lnTo>
                <a:pt x="357" y="1483"/>
              </a:lnTo>
              <a:lnTo>
                <a:pt x="357" y="1471"/>
              </a:lnTo>
              <a:lnTo>
                <a:pt x="357" y="1448"/>
              </a:lnTo>
              <a:lnTo>
                <a:pt x="381" y="1436"/>
              </a:lnTo>
              <a:lnTo>
                <a:pt x="381" y="1413"/>
              </a:lnTo>
              <a:lnTo>
                <a:pt x="369" y="1401"/>
              </a:lnTo>
              <a:lnTo>
                <a:pt x="369" y="1390"/>
              </a:lnTo>
              <a:lnTo>
                <a:pt x="357" y="1378"/>
              </a:lnTo>
              <a:lnTo>
                <a:pt x="357" y="1366"/>
              </a:lnTo>
              <a:lnTo>
                <a:pt x="346" y="1366"/>
              </a:lnTo>
              <a:lnTo>
                <a:pt x="334" y="1378"/>
              </a:lnTo>
              <a:lnTo>
                <a:pt x="323" y="1378"/>
              </a:lnTo>
              <a:lnTo>
                <a:pt x="311" y="1378"/>
              </a:lnTo>
              <a:lnTo>
                <a:pt x="288" y="1355"/>
              </a:lnTo>
              <a:lnTo>
                <a:pt x="254" y="1343"/>
              </a:lnTo>
              <a:lnTo>
                <a:pt x="242" y="1331"/>
              </a:lnTo>
              <a:lnTo>
                <a:pt x="231" y="1331"/>
              </a:lnTo>
              <a:lnTo>
                <a:pt x="219" y="1308"/>
              </a:lnTo>
              <a:lnTo>
                <a:pt x="208" y="1308"/>
              </a:lnTo>
              <a:lnTo>
                <a:pt x="161" y="1308"/>
              </a:lnTo>
              <a:lnTo>
                <a:pt x="161" y="1320"/>
              </a:lnTo>
              <a:lnTo>
                <a:pt x="150" y="1355"/>
              </a:lnTo>
              <a:lnTo>
                <a:pt x="138" y="1355"/>
              </a:lnTo>
              <a:lnTo>
                <a:pt x="115" y="1343"/>
              </a:lnTo>
              <a:lnTo>
                <a:pt x="104" y="1343"/>
              </a:lnTo>
              <a:lnTo>
                <a:pt x="104" y="1331"/>
              </a:lnTo>
              <a:lnTo>
                <a:pt x="81" y="1343"/>
              </a:lnTo>
              <a:lnTo>
                <a:pt x="69" y="1343"/>
              </a:lnTo>
              <a:lnTo>
                <a:pt x="58" y="1331"/>
              </a:lnTo>
              <a:lnTo>
                <a:pt x="46" y="1320"/>
              </a:lnTo>
              <a:lnTo>
                <a:pt x="35" y="1320"/>
              </a:lnTo>
              <a:lnTo>
                <a:pt x="23" y="1320"/>
              </a:lnTo>
              <a:lnTo>
                <a:pt x="0" y="1320"/>
              </a:lnTo>
              <a:lnTo>
                <a:pt x="12" y="1308"/>
              </a:lnTo>
              <a:lnTo>
                <a:pt x="12" y="1296"/>
              </a:lnTo>
              <a:lnTo>
                <a:pt x="23" y="1285"/>
              </a:lnTo>
              <a:lnTo>
                <a:pt x="23" y="1261"/>
              </a:lnTo>
              <a:lnTo>
                <a:pt x="12" y="1261"/>
              </a:lnTo>
              <a:lnTo>
                <a:pt x="23" y="1238"/>
              </a:lnTo>
              <a:lnTo>
                <a:pt x="12" y="1226"/>
              </a:lnTo>
              <a:lnTo>
                <a:pt x="23" y="1238"/>
              </a:lnTo>
              <a:lnTo>
                <a:pt x="35" y="1215"/>
              </a:lnTo>
              <a:lnTo>
                <a:pt x="35" y="1203"/>
              </a:lnTo>
              <a:lnTo>
                <a:pt x="46" y="1191"/>
              </a:lnTo>
              <a:lnTo>
                <a:pt x="69" y="1179"/>
              </a:lnTo>
              <a:lnTo>
                <a:pt x="69" y="1168"/>
              </a:lnTo>
              <a:lnTo>
                <a:pt x="58" y="1168"/>
              </a:lnTo>
              <a:lnTo>
                <a:pt x="46" y="1144"/>
              </a:lnTo>
              <a:lnTo>
                <a:pt x="58" y="1133"/>
              </a:lnTo>
              <a:lnTo>
                <a:pt x="46" y="1121"/>
              </a:lnTo>
              <a:lnTo>
                <a:pt x="58" y="1098"/>
              </a:lnTo>
              <a:lnTo>
                <a:pt x="46" y="1086"/>
              </a:lnTo>
              <a:lnTo>
                <a:pt x="58" y="1074"/>
              </a:lnTo>
              <a:lnTo>
                <a:pt x="69" y="1074"/>
              </a:lnTo>
              <a:lnTo>
                <a:pt x="81" y="1063"/>
              </a:lnTo>
              <a:lnTo>
                <a:pt x="92" y="1063"/>
              </a:lnTo>
              <a:lnTo>
                <a:pt x="92" y="1051"/>
              </a:lnTo>
              <a:lnTo>
                <a:pt x="104" y="1063"/>
              </a:lnTo>
              <a:lnTo>
                <a:pt x="115" y="1063"/>
              </a:lnTo>
              <a:lnTo>
                <a:pt x="104" y="1051"/>
              </a:lnTo>
              <a:lnTo>
                <a:pt x="92" y="1039"/>
              </a:lnTo>
              <a:lnTo>
                <a:pt x="104" y="1028"/>
              </a:lnTo>
              <a:lnTo>
                <a:pt x="92" y="1028"/>
              </a:lnTo>
              <a:lnTo>
                <a:pt x="104" y="1016"/>
              </a:lnTo>
              <a:lnTo>
                <a:pt x="92" y="1016"/>
              </a:lnTo>
              <a:lnTo>
                <a:pt x="92" y="1004"/>
              </a:lnTo>
              <a:lnTo>
                <a:pt x="81" y="993"/>
              </a:lnTo>
              <a:lnTo>
                <a:pt x="81" y="981"/>
              </a:lnTo>
              <a:lnTo>
                <a:pt x="58" y="958"/>
              </a:lnTo>
              <a:lnTo>
                <a:pt x="69" y="946"/>
              </a:lnTo>
              <a:lnTo>
                <a:pt x="81" y="923"/>
              </a:lnTo>
              <a:lnTo>
                <a:pt x="92" y="923"/>
              </a:lnTo>
              <a:lnTo>
                <a:pt x="104" y="923"/>
              </a:lnTo>
              <a:lnTo>
                <a:pt x="92" y="923"/>
              </a:lnTo>
              <a:lnTo>
                <a:pt x="115" y="899"/>
              </a:lnTo>
              <a:lnTo>
                <a:pt x="127" y="899"/>
              </a:lnTo>
              <a:lnTo>
                <a:pt x="138" y="899"/>
              </a:lnTo>
              <a:lnTo>
                <a:pt x="150" y="911"/>
              </a:lnTo>
              <a:lnTo>
                <a:pt x="173" y="899"/>
              </a:lnTo>
              <a:lnTo>
                <a:pt x="173" y="888"/>
              </a:lnTo>
              <a:lnTo>
                <a:pt x="173" y="876"/>
              </a:lnTo>
              <a:lnTo>
                <a:pt x="185" y="864"/>
              </a:lnTo>
              <a:lnTo>
                <a:pt x="173" y="853"/>
              </a:lnTo>
              <a:lnTo>
                <a:pt x="185" y="841"/>
              </a:lnTo>
              <a:lnTo>
                <a:pt x="196" y="841"/>
              </a:lnTo>
              <a:lnTo>
                <a:pt x="208" y="876"/>
              </a:lnTo>
              <a:lnTo>
                <a:pt x="219" y="876"/>
              </a:lnTo>
              <a:lnTo>
                <a:pt x="265" y="841"/>
              </a:lnTo>
              <a:lnTo>
                <a:pt x="277" y="829"/>
              </a:lnTo>
              <a:lnTo>
                <a:pt x="277" y="818"/>
              </a:lnTo>
              <a:lnTo>
                <a:pt x="288" y="806"/>
              </a:lnTo>
              <a:lnTo>
                <a:pt x="300" y="806"/>
              </a:lnTo>
              <a:lnTo>
                <a:pt x="311" y="794"/>
              </a:lnTo>
              <a:lnTo>
                <a:pt x="323" y="782"/>
              </a:lnTo>
              <a:lnTo>
                <a:pt x="334" y="771"/>
              </a:lnTo>
              <a:lnTo>
                <a:pt x="323" y="759"/>
              </a:lnTo>
              <a:lnTo>
                <a:pt x="334" y="747"/>
              </a:lnTo>
              <a:lnTo>
                <a:pt x="346" y="736"/>
              </a:lnTo>
              <a:lnTo>
                <a:pt x="346" y="724"/>
              </a:lnTo>
              <a:lnTo>
                <a:pt x="369" y="712"/>
              </a:lnTo>
              <a:lnTo>
                <a:pt x="357" y="712"/>
              </a:lnTo>
              <a:lnTo>
                <a:pt x="369" y="701"/>
              </a:lnTo>
              <a:lnTo>
                <a:pt x="357" y="701"/>
              </a:lnTo>
              <a:lnTo>
                <a:pt x="346" y="689"/>
              </a:lnTo>
              <a:lnTo>
                <a:pt x="346" y="666"/>
              </a:lnTo>
              <a:lnTo>
                <a:pt x="323" y="619"/>
              </a:lnTo>
              <a:lnTo>
                <a:pt x="381" y="607"/>
              </a:lnTo>
              <a:lnTo>
                <a:pt x="369" y="607"/>
              </a:lnTo>
              <a:lnTo>
                <a:pt x="381" y="607"/>
              </a:lnTo>
              <a:lnTo>
                <a:pt x="381" y="619"/>
              </a:lnTo>
              <a:lnTo>
                <a:pt x="404" y="631"/>
              </a:lnTo>
              <a:lnTo>
                <a:pt x="392" y="607"/>
              </a:lnTo>
              <a:lnTo>
                <a:pt x="392" y="584"/>
              </a:lnTo>
              <a:lnTo>
                <a:pt x="381" y="572"/>
              </a:lnTo>
              <a:lnTo>
                <a:pt x="369" y="549"/>
              </a:lnTo>
              <a:lnTo>
                <a:pt x="357" y="537"/>
              </a:lnTo>
              <a:lnTo>
                <a:pt x="392" y="537"/>
              </a:lnTo>
              <a:lnTo>
                <a:pt x="415" y="549"/>
              </a:lnTo>
              <a:lnTo>
                <a:pt x="427" y="549"/>
              </a:lnTo>
              <a:lnTo>
                <a:pt x="450" y="561"/>
              </a:lnTo>
              <a:lnTo>
                <a:pt x="473" y="572"/>
              </a:lnTo>
              <a:lnTo>
                <a:pt x="473" y="584"/>
              </a:lnTo>
              <a:lnTo>
                <a:pt x="473" y="596"/>
              </a:lnTo>
              <a:lnTo>
                <a:pt x="461" y="607"/>
              </a:lnTo>
              <a:lnTo>
                <a:pt x="484" y="607"/>
              </a:lnTo>
              <a:lnTo>
                <a:pt x="496" y="607"/>
              </a:lnTo>
              <a:lnTo>
                <a:pt x="507" y="584"/>
              </a:lnTo>
              <a:lnTo>
                <a:pt x="519" y="572"/>
              </a:lnTo>
              <a:lnTo>
                <a:pt x="519" y="561"/>
              </a:lnTo>
              <a:lnTo>
                <a:pt x="542" y="537"/>
              </a:lnTo>
              <a:lnTo>
                <a:pt x="553" y="549"/>
              </a:lnTo>
              <a:lnTo>
                <a:pt x="576" y="537"/>
              </a:lnTo>
              <a:lnTo>
                <a:pt x="588" y="537"/>
              </a:lnTo>
              <a:lnTo>
                <a:pt x="623" y="526"/>
              </a:lnTo>
              <a:lnTo>
                <a:pt x="634" y="537"/>
              </a:lnTo>
              <a:lnTo>
                <a:pt x="634" y="526"/>
              </a:lnTo>
              <a:lnTo>
                <a:pt x="646" y="537"/>
              </a:lnTo>
              <a:lnTo>
                <a:pt x="657" y="526"/>
              </a:lnTo>
              <a:lnTo>
                <a:pt x="669" y="537"/>
              </a:lnTo>
              <a:lnTo>
                <a:pt x="680" y="537"/>
              </a:lnTo>
              <a:lnTo>
                <a:pt x="703" y="537"/>
              </a:lnTo>
              <a:lnTo>
                <a:pt x="703" y="549"/>
              </a:lnTo>
              <a:lnTo>
                <a:pt x="715" y="549"/>
              </a:lnTo>
              <a:lnTo>
                <a:pt x="726" y="549"/>
              </a:lnTo>
              <a:lnTo>
                <a:pt x="738" y="549"/>
              </a:lnTo>
              <a:lnTo>
                <a:pt x="749" y="549"/>
              </a:lnTo>
              <a:lnTo>
                <a:pt x="761" y="549"/>
              </a:lnTo>
              <a:lnTo>
                <a:pt x="795" y="561"/>
              </a:lnTo>
              <a:lnTo>
                <a:pt x="807" y="549"/>
              </a:lnTo>
              <a:lnTo>
                <a:pt x="807" y="537"/>
              </a:lnTo>
              <a:lnTo>
                <a:pt x="830" y="537"/>
              </a:lnTo>
              <a:lnTo>
                <a:pt x="842" y="526"/>
              </a:lnTo>
              <a:lnTo>
                <a:pt x="865" y="549"/>
              </a:lnTo>
              <a:lnTo>
                <a:pt x="876" y="549"/>
              </a:lnTo>
              <a:lnTo>
                <a:pt x="876" y="526"/>
              </a:lnTo>
              <a:lnTo>
                <a:pt x="899" y="526"/>
              </a:lnTo>
              <a:lnTo>
                <a:pt x="934" y="526"/>
              </a:lnTo>
              <a:lnTo>
                <a:pt x="945" y="514"/>
              </a:lnTo>
              <a:lnTo>
                <a:pt x="957" y="514"/>
              </a:lnTo>
              <a:lnTo>
                <a:pt x="945" y="502"/>
              </a:lnTo>
              <a:lnTo>
                <a:pt x="957" y="467"/>
              </a:lnTo>
              <a:lnTo>
                <a:pt x="945" y="456"/>
              </a:lnTo>
              <a:lnTo>
                <a:pt x="934" y="456"/>
              </a:lnTo>
              <a:lnTo>
                <a:pt x="922" y="456"/>
              </a:lnTo>
              <a:lnTo>
                <a:pt x="911" y="456"/>
              </a:lnTo>
              <a:lnTo>
                <a:pt x="899" y="456"/>
              </a:lnTo>
              <a:lnTo>
                <a:pt x="899" y="432"/>
              </a:lnTo>
              <a:lnTo>
                <a:pt x="899" y="409"/>
              </a:lnTo>
              <a:lnTo>
                <a:pt x="911" y="409"/>
              </a:lnTo>
              <a:lnTo>
                <a:pt x="911" y="420"/>
              </a:lnTo>
              <a:lnTo>
                <a:pt x="922" y="420"/>
              </a:lnTo>
              <a:lnTo>
                <a:pt x="945" y="432"/>
              </a:lnTo>
              <a:lnTo>
                <a:pt x="957" y="409"/>
              </a:lnTo>
              <a:lnTo>
                <a:pt x="968" y="420"/>
              </a:lnTo>
              <a:lnTo>
                <a:pt x="1003" y="397"/>
              </a:lnTo>
              <a:lnTo>
                <a:pt x="991" y="397"/>
              </a:lnTo>
              <a:lnTo>
                <a:pt x="991" y="374"/>
              </a:lnTo>
              <a:lnTo>
                <a:pt x="991" y="362"/>
              </a:lnTo>
              <a:lnTo>
                <a:pt x="1003" y="362"/>
              </a:lnTo>
              <a:lnTo>
                <a:pt x="1015" y="362"/>
              </a:lnTo>
              <a:lnTo>
                <a:pt x="1026" y="350"/>
              </a:lnTo>
              <a:lnTo>
                <a:pt x="1026" y="339"/>
              </a:lnTo>
              <a:lnTo>
                <a:pt x="1015" y="327"/>
              </a:lnTo>
              <a:lnTo>
                <a:pt x="1026" y="315"/>
              </a:lnTo>
              <a:lnTo>
                <a:pt x="1049" y="315"/>
              </a:lnTo>
              <a:lnTo>
                <a:pt x="1049" y="304"/>
              </a:lnTo>
              <a:lnTo>
                <a:pt x="1061" y="304"/>
              </a:lnTo>
              <a:lnTo>
                <a:pt x="1072" y="292"/>
              </a:lnTo>
              <a:lnTo>
                <a:pt x="1061" y="292"/>
              </a:lnTo>
              <a:lnTo>
                <a:pt x="1072" y="280"/>
              </a:lnTo>
              <a:lnTo>
                <a:pt x="1072" y="292"/>
              </a:lnTo>
              <a:lnTo>
                <a:pt x="1084" y="292"/>
              </a:lnTo>
              <a:lnTo>
                <a:pt x="1084" y="304"/>
              </a:lnTo>
              <a:lnTo>
                <a:pt x="1095" y="304"/>
              </a:lnTo>
              <a:lnTo>
                <a:pt x="1095" y="315"/>
              </a:lnTo>
              <a:lnTo>
                <a:pt x="1107" y="304"/>
              </a:lnTo>
              <a:lnTo>
                <a:pt x="1107" y="315"/>
              </a:lnTo>
              <a:lnTo>
                <a:pt x="1118" y="339"/>
              </a:lnTo>
              <a:lnTo>
                <a:pt x="1130" y="339"/>
              </a:lnTo>
              <a:lnTo>
                <a:pt x="1141" y="350"/>
              </a:lnTo>
              <a:lnTo>
                <a:pt x="1164" y="350"/>
              </a:lnTo>
              <a:lnTo>
                <a:pt x="1164" y="339"/>
              </a:lnTo>
              <a:lnTo>
                <a:pt x="1176" y="327"/>
              </a:lnTo>
              <a:lnTo>
                <a:pt x="1187" y="350"/>
              </a:lnTo>
              <a:lnTo>
                <a:pt x="1199" y="350"/>
              </a:lnTo>
              <a:lnTo>
                <a:pt x="1199" y="362"/>
              </a:lnTo>
              <a:lnTo>
                <a:pt x="1199" y="374"/>
              </a:lnTo>
              <a:lnTo>
                <a:pt x="1210" y="374"/>
              </a:lnTo>
              <a:lnTo>
                <a:pt x="1234" y="374"/>
              </a:lnTo>
              <a:lnTo>
                <a:pt x="1245" y="374"/>
              </a:lnTo>
              <a:lnTo>
                <a:pt x="1257" y="385"/>
              </a:lnTo>
              <a:lnTo>
                <a:pt x="1280" y="315"/>
              </a:lnTo>
              <a:lnTo>
                <a:pt x="1303" y="327"/>
              </a:lnTo>
              <a:lnTo>
                <a:pt x="1314" y="315"/>
              </a:lnTo>
              <a:lnTo>
                <a:pt x="1326" y="315"/>
              </a:lnTo>
              <a:lnTo>
                <a:pt x="1337" y="327"/>
              </a:lnTo>
              <a:lnTo>
                <a:pt x="1349" y="327"/>
              </a:lnTo>
              <a:lnTo>
                <a:pt x="1349" y="350"/>
              </a:lnTo>
              <a:lnTo>
                <a:pt x="1349" y="339"/>
              </a:lnTo>
              <a:lnTo>
                <a:pt x="1372" y="350"/>
              </a:lnTo>
              <a:lnTo>
                <a:pt x="1383" y="374"/>
              </a:lnTo>
              <a:lnTo>
                <a:pt x="1406" y="362"/>
              </a:lnTo>
              <a:lnTo>
                <a:pt x="1418" y="350"/>
              </a:lnTo>
              <a:lnTo>
                <a:pt x="1429" y="350"/>
              </a:lnTo>
              <a:lnTo>
                <a:pt x="1441" y="350"/>
              </a:lnTo>
              <a:lnTo>
                <a:pt x="1453" y="339"/>
              </a:lnTo>
              <a:lnTo>
                <a:pt x="1453" y="327"/>
              </a:lnTo>
              <a:lnTo>
                <a:pt x="1453" y="315"/>
              </a:lnTo>
              <a:lnTo>
                <a:pt x="1453" y="292"/>
              </a:lnTo>
              <a:lnTo>
                <a:pt x="1453" y="280"/>
              </a:lnTo>
              <a:lnTo>
                <a:pt x="1464" y="280"/>
              </a:lnTo>
              <a:lnTo>
                <a:pt x="1464" y="269"/>
              </a:lnTo>
              <a:lnTo>
                <a:pt x="1487" y="280"/>
              </a:lnTo>
              <a:lnTo>
                <a:pt x="1499" y="292"/>
              </a:lnTo>
              <a:lnTo>
                <a:pt x="1510" y="280"/>
              </a:lnTo>
              <a:lnTo>
                <a:pt x="1510" y="292"/>
              </a:lnTo>
              <a:lnTo>
                <a:pt x="1533" y="292"/>
              </a:lnTo>
              <a:lnTo>
                <a:pt x="1545" y="304"/>
              </a:lnTo>
              <a:lnTo>
                <a:pt x="1556" y="315"/>
              </a:lnTo>
              <a:lnTo>
                <a:pt x="1579" y="304"/>
              </a:lnTo>
              <a:lnTo>
                <a:pt x="1591" y="304"/>
              </a:lnTo>
              <a:lnTo>
                <a:pt x="1602" y="280"/>
              </a:lnTo>
              <a:lnTo>
                <a:pt x="1614" y="292"/>
              </a:lnTo>
              <a:lnTo>
                <a:pt x="1625" y="292"/>
              </a:lnTo>
              <a:lnTo>
                <a:pt x="1625" y="304"/>
              </a:lnTo>
              <a:lnTo>
                <a:pt x="1625" y="315"/>
              </a:lnTo>
              <a:lnTo>
                <a:pt x="1625" y="327"/>
              </a:lnTo>
              <a:lnTo>
                <a:pt x="1625" y="339"/>
              </a:lnTo>
              <a:lnTo>
                <a:pt x="1637" y="362"/>
              </a:lnTo>
              <a:lnTo>
                <a:pt x="1637" y="385"/>
              </a:lnTo>
              <a:lnTo>
                <a:pt x="1660" y="397"/>
              </a:lnTo>
              <a:lnTo>
                <a:pt x="1672" y="397"/>
              </a:lnTo>
              <a:lnTo>
                <a:pt x="1672" y="409"/>
              </a:lnTo>
              <a:lnTo>
                <a:pt x="1683" y="409"/>
              </a:lnTo>
              <a:lnTo>
                <a:pt x="1683" y="420"/>
              </a:lnTo>
              <a:lnTo>
                <a:pt x="1695" y="420"/>
              </a:lnTo>
              <a:lnTo>
                <a:pt x="1706" y="432"/>
              </a:lnTo>
              <a:lnTo>
                <a:pt x="1695" y="432"/>
              </a:lnTo>
              <a:lnTo>
                <a:pt x="1706" y="444"/>
              </a:lnTo>
              <a:lnTo>
                <a:pt x="1741" y="432"/>
              </a:lnTo>
              <a:lnTo>
                <a:pt x="1729" y="444"/>
              </a:lnTo>
              <a:lnTo>
                <a:pt x="1729" y="456"/>
              </a:lnTo>
              <a:lnTo>
                <a:pt x="1741" y="467"/>
              </a:lnTo>
              <a:lnTo>
                <a:pt x="1752" y="467"/>
              </a:lnTo>
              <a:lnTo>
                <a:pt x="1775" y="467"/>
              </a:lnTo>
              <a:lnTo>
                <a:pt x="1787" y="491"/>
              </a:lnTo>
              <a:lnTo>
                <a:pt x="1798" y="502"/>
              </a:lnTo>
              <a:lnTo>
                <a:pt x="1810" y="491"/>
              </a:lnTo>
              <a:lnTo>
                <a:pt x="1821" y="491"/>
              </a:lnTo>
              <a:lnTo>
                <a:pt x="1856" y="502"/>
              </a:lnTo>
              <a:lnTo>
                <a:pt x="1868" y="491"/>
              </a:lnTo>
              <a:lnTo>
                <a:pt x="1879" y="491"/>
              </a:lnTo>
              <a:lnTo>
                <a:pt x="1891" y="491"/>
              </a:lnTo>
              <a:lnTo>
                <a:pt x="1914" y="491"/>
              </a:lnTo>
              <a:lnTo>
                <a:pt x="1914" y="479"/>
              </a:lnTo>
              <a:lnTo>
                <a:pt x="1914" y="456"/>
              </a:lnTo>
              <a:lnTo>
                <a:pt x="1925" y="444"/>
              </a:lnTo>
              <a:lnTo>
                <a:pt x="1925" y="432"/>
              </a:lnTo>
              <a:lnTo>
                <a:pt x="1937" y="420"/>
              </a:lnTo>
              <a:lnTo>
                <a:pt x="1937" y="397"/>
              </a:lnTo>
              <a:lnTo>
                <a:pt x="1948" y="385"/>
              </a:lnTo>
              <a:lnTo>
                <a:pt x="1960" y="385"/>
              </a:lnTo>
              <a:lnTo>
                <a:pt x="1960" y="362"/>
              </a:lnTo>
              <a:lnTo>
                <a:pt x="1971" y="362"/>
              </a:lnTo>
              <a:lnTo>
                <a:pt x="1971" y="350"/>
              </a:lnTo>
              <a:lnTo>
                <a:pt x="1983" y="350"/>
              </a:lnTo>
              <a:lnTo>
                <a:pt x="1983" y="339"/>
              </a:lnTo>
              <a:lnTo>
                <a:pt x="2006" y="327"/>
              </a:lnTo>
              <a:lnTo>
                <a:pt x="2017" y="327"/>
              </a:lnTo>
              <a:lnTo>
                <a:pt x="2029" y="327"/>
              </a:lnTo>
              <a:lnTo>
                <a:pt x="2052" y="327"/>
              </a:lnTo>
              <a:lnTo>
                <a:pt x="2064" y="339"/>
              </a:lnTo>
              <a:lnTo>
                <a:pt x="2064" y="350"/>
              </a:lnTo>
              <a:lnTo>
                <a:pt x="2075" y="350"/>
              </a:lnTo>
              <a:lnTo>
                <a:pt x="2087" y="362"/>
              </a:lnTo>
              <a:lnTo>
                <a:pt x="2098" y="362"/>
              </a:lnTo>
              <a:lnTo>
                <a:pt x="2110" y="374"/>
              </a:lnTo>
              <a:lnTo>
                <a:pt x="2133" y="362"/>
              </a:lnTo>
              <a:lnTo>
                <a:pt x="2133" y="374"/>
              </a:lnTo>
              <a:lnTo>
                <a:pt x="2144" y="362"/>
              </a:lnTo>
              <a:lnTo>
                <a:pt x="2156" y="374"/>
              </a:lnTo>
              <a:lnTo>
                <a:pt x="2190" y="374"/>
              </a:lnTo>
              <a:lnTo>
                <a:pt x="2190" y="397"/>
              </a:lnTo>
              <a:lnTo>
                <a:pt x="2213" y="397"/>
              </a:lnTo>
              <a:lnTo>
                <a:pt x="2236" y="409"/>
              </a:lnTo>
              <a:lnTo>
                <a:pt x="2248" y="397"/>
              </a:lnTo>
              <a:lnTo>
                <a:pt x="2248" y="385"/>
              </a:lnTo>
              <a:lnTo>
                <a:pt x="2259" y="385"/>
              </a:lnTo>
              <a:lnTo>
                <a:pt x="2283" y="385"/>
              </a:lnTo>
              <a:lnTo>
                <a:pt x="2306" y="397"/>
              </a:lnTo>
              <a:lnTo>
                <a:pt x="2306" y="385"/>
              </a:lnTo>
              <a:lnTo>
                <a:pt x="2317" y="362"/>
              </a:lnTo>
              <a:lnTo>
                <a:pt x="2317" y="339"/>
              </a:lnTo>
              <a:lnTo>
                <a:pt x="2329" y="339"/>
              </a:lnTo>
              <a:lnTo>
                <a:pt x="2340" y="339"/>
              </a:lnTo>
              <a:lnTo>
                <a:pt x="2363" y="339"/>
              </a:lnTo>
              <a:lnTo>
                <a:pt x="2386" y="339"/>
              </a:lnTo>
              <a:lnTo>
                <a:pt x="2409" y="339"/>
              </a:lnTo>
              <a:lnTo>
                <a:pt x="2421" y="350"/>
              </a:lnTo>
              <a:lnTo>
                <a:pt x="2432" y="350"/>
              </a:lnTo>
              <a:lnTo>
                <a:pt x="2444" y="350"/>
              </a:lnTo>
              <a:lnTo>
                <a:pt x="2467" y="280"/>
              </a:lnTo>
              <a:lnTo>
                <a:pt x="2467" y="269"/>
              </a:lnTo>
              <a:lnTo>
                <a:pt x="2478" y="257"/>
              </a:lnTo>
              <a:lnTo>
                <a:pt x="2513" y="269"/>
              </a:lnTo>
              <a:lnTo>
                <a:pt x="2525" y="269"/>
              </a:lnTo>
              <a:lnTo>
                <a:pt x="2525" y="280"/>
              </a:lnTo>
              <a:lnTo>
                <a:pt x="2525" y="292"/>
              </a:lnTo>
              <a:lnTo>
                <a:pt x="2548" y="292"/>
              </a:lnTo>
              <a:lnTo>
                <a:pt x="2559" y="292"/>
              </a:lnTo>
              <a:lnTo>
                <a:pt x="2559" y="280"/>
              </a:lnTo>
              <a:lnTo>
                <a:pt x="2582" y="292"/>
              </a:lnTo>
              <a:lnTo>
                <a:pt x="2605" y="304"/>
              </a:lnTo>
              <a:lnTo>
                <a:pt x="2617" y="292"/>
              </a:lnTo>
              <a:lnTo>
                <a:pt x="2628" y="280"/>
              </a:lnTo>
              <a:lnTo>
                <a:pt x="2663" y="280"/>
              </a:lnTo>
              <a:lnTo>
                <a:pt x="2674" y="280"/>
              </a:lnTo>
              <a:lnTo>
                <a:pt x="2686" y="292"/>
              </a:lnTo>
              <a:lnTo>
                <a:pt x="2686" y="280"/>
              </a:lnTo>
              <a:lnTo>
                <a:pt x="2698" y="292"/>
              </a:lnTo>
              <a:lnTo>
                <a:pt x="2709" y="280"/>
              </a:lnTo>
              <a:lnTo>
                <a:pt x="2709" y="269"/>
              </a:lnTo>
              <a:lnTo>
                <a:pt x="2721" y="280"/>
              </a:lnTo>
              <a:lnTo>
                <a:pt x="2721" y="269"/>
              </a:lnTo>
              <a:lnTo>
                <a:pt x="2732" y="269"/>
              </a:lnTo>
              <a:lnTo>
                <a:pt x="2744" y="257"/>
              </a:lnTo>
              <a:lnTo>
                <a:pt x="2755" y="257"/>
              </a:lnTo>
              <a:lnTo>
                <a:pt x="2767" y="257"/>
              </a:lnTo>
              <a:lnTo>
                <a:pt x="2778" y="245"/>
              </a:lnTo>
              <a:lnTo>
                <a:pt x="2778" y="234"/>
              </a:lnTo>
              <a:lnTo>
                <a:pt x="2790" y="245"/>
              </a:lnTo>
              <a:lnTo>
                <a:pt x="2790" y="234"/>
              </a:lnTo>
              <a:lnTo>
                <a:pt x="2801" y="234"/>
              </a:lnTo>
              <a:lnTo>
                <a:pt x="2813" y="257"/>
              </a:lnTo>
              <a:lnTo>
                <a:pt x="2836" y="257"/>
              </a:lnTo>
              <a:lnTo>
                <a:pt x="2859" y="257"/>
              </a:lnTo>
              <a:lnTo>
                <a:pt x="2870" y="245"/>
              </a:lnTo>
              <a:lnTo>
                <a:pt x="2870" y="234"/>
              </a:lnTo>
              <a:lnTo>
                <a:pt x="2882" y="199"/>
              </a:lnTo>
              <a:lnTo>
                <a:pt x="2870" y="175"/>
              </a:lnTo>
              <a:lnTo>
                <a:pt x="2893" y="164"/>
              </a:lnTo>
              <a:lnTo>
                <a:pt x="2882" y="152"/>
              </a:lnTo>
              <a:lnTo>
                <a:pt x="2893" y="152"/>
              </a:lnTo>
              <a:lnTo>
                <a:pt x="2893" y="140"/>
              </a:lnTo>
              <a:lnTo>
                <a:pt x="2905" y="117"/>
              </a:lnTo>
              <a:lnTo>
                <a:pt x="2905" y="105"/>
              </a:lnTo>
              <a:lnTo>
                <a:pt x="2917" y="105"/>
              </a:lnTo>
              <a:lnTo>
                <a:pt x="2928" y="105"/>
              </a:lnTo>
              <a:lnTo>
                <a:pt x="2940" y="105"/>
              </a:lnTo>
              <a:lnTo>
                <a:pt x="2951" y="94"/>
              </a:lnTo>
              <a:lnTo>
                <a:pt x="2963" y="105"/>
              </a:lnTo>
              <a:lnTo>
                <a:pt x="2986" y="94"/>
              </a:lnTo>
              <a:lnTo>
                <a:pt x="2986" y="105"/>
              </a:lnTo>
              <a:lnTo>
                <a:pt x="3009" y="117"/>
              </a:lnTo>
              <a:lnTo>
                <a:pt x="3020" y="117"/>
              </a:lnTo>
              <a:lnTo>
                <a:pt x="3020" y="94"/>
              </a:lnTo>
              <a:lnTo>
                <a:pt x="3043" y="70"/>
              </a:lnTo>
              <a:lnTo>
                <a:pt x="3055" y="70"/>
              </a:lnTo>
              <a:lnTo>
                <a:pt x="3055" y="58"/>
              </a:lnTo>
              <a:lnTo>
                <a:pt x="3066" y="47"/>
              </a:lnTo>
              <a:lnTo>
                <a:pt x="3078" y="47"/>
              </a:lnTo>
              <a:lnTo>
                <a:pt x="3078" y="35"/>
              </a:lnTo>
              <a:lnTo>
                <a:pt x="3101" y="23"/>
              </a:lnTo>
              <a:lnTo>
                <a:pt x="3112" y="23"/>
              </a:lnTo>
              <a:lnTo>
                <a:pt x="3124" y="12"/>
              </a:lnTo>
              <a:lnTo>
                <a:pt x="3136" y="0"/>
              </a:lnTo>
              <a:lnTo>
                <a:pt x="3147" y="0"/>
              </a:lnTo>
              <a:lnTo>
                <a:pt x="3170" y="0"/>
              </a:lnTo>
              <a:lnTo>
                <a:pt x="3182" y="12"/>
              </a:lnTo>
              <a:lnTo>
                <a:pt x="3193" y="12"/>
              </a:lnTo>
              <a:lnTo>
                <a:pt x="3205" y="23"/>
              </a:lnTo>
              <a:lnTo>
                <a:pt x="3216" y="35"/>
              </a:lnTo>
              <a:lnTo>
                <a:pt x="3216" y="47"/>
              </a:lnTo>
              <a:lnTo>
                <a:pt x="3205" y="47"/>
              </a:lnTo>
              <a:lnTo>
                <a:pt x="3216" y="58"/>
              </a:lnTo>
              <a:lnTo>
                <a:pt x="3205" y="58"/>
              </a:lnTo>
              <a:lnTo>
                <a:pt x="3216" y="70"/>
              </a:lnTo>
              <a:lnTo>
                <a:pt x="3216" y="82"/>
              </a:lnTo>
              <a:lnTo>
                <a:pt x="3239" y="94"/>
              </a:lnTo>
              <a:lnTo>
                <a:pt x="3239" y="117"/>
              </a:lnTo>
              <a:close/>
              <a:moveTo>
                <a:pt x="3966" y="5045"/>
              </a:moveTo>
              <a:lnTo>
                <a:pt x="3954" y="5045"/>
              </a:lnTo>
              <a:lnTo>
                <a:pt x="3942" y="5045"/>
              </a:lnTo>
              <a:lnTo>
                <a:pt x="3908" y="5068"/>
              </a:lnTo>
              <a:lnTo>
                <a:pt x="3908" y="5080"/>
              </a:lnTo>
              <a:lnTo>
                <a:pt x="3896" y="5080"/>
              </a:lnTo>
              <a:lnTo>
                <a:pt x="3896" y="5091"/>
              </a:lnTo>
              <a:lnTo>
                <a:pt x="3896" y="5103"/>
              </a:lnTo>
              <a:lnTo>
                <a:pt x="3931" y="5091"/>
              </a:lnTo>
              <a:lnTo>
                <a:pt x="3977" y="5091"/>
              </a:lnTo>
              <a:lnTo>
                <a:pt x="3989" y="5091"/>
              </a:lnTo>
              <a:lnTo>
                <a:pt x="4000" y="5080"/>
              </a:lnTo>
              <a:lnTo>
                <a:pt x="3989" y="5068"/>
              </a:lnTo>
              <a:lnTo>
                <a:pt x="3977" y="5056"/>
              </a:lnTo>
              <a:lnTo>
                <a:pt x="3966" y="5045"/>
              </a:lnTo>
              <a:close/>
              <a:moveTo>
                <a:pt x="5868" y="1250"/>
              </a:moveTo>
              <a:lnTo>
                <a:pt x="5879" y="1261"/>
              </a:lnTo>
              <a:lnTo>
                <a:pt x="5868" y="1261"/>
              </a:lnTo>
              <a:lnTo>
                <a:pt x="5868" y="1273"/>
              </a:lnTo>
              <a:lnTo>
                <a:pt x="5856" y="1285"/>
              </a:lnTo>
              <a:lnTo>
                <a:pt x="5856" y="1261"/>
              </a:lnTo>
              <a:lnTo>
                <a:pt x="5856" y="1250"/>
              </a:lnTo>
              <a:lnTo>
                <a:pt x="5868" y="1250"/>
              </a:lnTo>
              <a:close/>
              <a:moveTo>
                <a:pt x="5948" y="1261"/>
              </a:moveTo>
              <a:lnTo>
                <a:pt x="5948" y="1273"/>
              </a:lnTo>
              <a:lnTo>
                <a:pt x="5960" y="1285"/>
              </a:lnTo>
              <a:lnTo>
                <a:pt x="5948" y="1296"/>
              </a:lnTo>
              <a:lnTo>
                <a:pt x="5937" y="1296"/>
              </a:lnTo>
              <a:lnTo>
                <a:pt x="5937" y="1285"/>
              </a:lnTo>
              <a:lnTo>
                <a:pt x="5925" y="1273"/>
              </a:lnTo>
              <a:lnTo>
                <a:pt x="5937" y="1273"/>
              </a:lnTo>
              <a:lnTo>
                <a:pt x="5948" y="1250"/>
              </a:lnTo>
              <a:lnTo>
                <a:pt x="5948" y="1261"/>
              </a:lnTo>
              <a:close/>
            </a:path>
          </a:pathLst>
        </a:custGeom>
        <a:solidFill>
          <a:srgbClr val="D56271"/>
        </a:solidFill>
        <a:ln w="1" cap="sq">
          <a:solidFill>
            <a:srgbClr val="000000"/>
          </a:solidFill>
          <a:prstDash val="solid"/>
          <a:bevel/>
          <a:headEnd/>
          <a:tailEnd/>
        </a:ln>
      </xdr:spPr>
    </xdr:sp>
    <xdr:clientData/>
  </xdr:twoCellAnchor>
  <xdr:twoCellAnchor>
    <xdr:from>
      <xdr:col>6</xdr:col>
      <xdr:colOff>466725</xdr:colOff>
      <xdr:row>4</xdr:row>
      <xdr:rowOff>161925</xdr:rowOff>
    </xdr:from>
    <xdr:to>
      <xdr:col>7</xdr:col>
      <xdr:colOff>638175</xdr:colOff>
      <xdr:row>8</xdr:row>
      <xdr:rowOff>142875</xdr:rowOff>
    </xdr:to>
    <xdr:sp macro="" textlink="">
      <xdr:nvSpPr>
        <xdr:cNvPr id="12" name="AutoShape 31">
          <a:extLst>
            <a:ext uri="{FF2B5EF4-FFF2-40B4-BE49-F238E27FC236}">
              <a16:creationId xmlns:a16="http://schemas.microsoft.com/office/drawing/2014/main" id="{00000000-0008-0000-3A00-00000C000000}"/>
            </a:ext>
          </a:extLst>
        </xdr:cNvPr>
        <xdr:cNvSpPr>
          <a:spLocks noChangeAspect="1" noChangeArrowheads="1"/>
        </xdr:cNvSpPr>
      </xdr:nvSpPr>
      <xdr:spPr bwMode="auto">
        <a:xfrm>
          <a:off x="5038725" y="2324100"/>
          <a:ext cx="933450" cy="742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6</xdr:col>
      <xdr:colOff>466725</xdr:colOff>
      <xdr:row>4</xdr:row>
      <xdr:rowOff>182656</xdr:rowOff>
    </xdr:from>
    <xdr:to>
      <xdr:col>7</xdr:col>
      <xdr:colOff>628650</xdr:colOff>
      <xdr:row>8</xdr:row>
      <xdr:rowOff>154081</xdr:rowOff>
    </xdr:to>
    <xdr:sp macro="" textlink="">
      <xdr:nvSpPr>
        <xdr:cNvPr id="13" name="pvasco">
          <a:extLst>
            <a:ext uri="{FF2B5EF4-FFF2-40B4-BE49-F238E27FC236}">
              <a16:creationId xmlns:a16="http://schemas.microsoft.com/office/drawing/2014/main" id="{00000000-0008-0000-3A00-00000D000000}"/>
            </a:ext>
          </a:extLst>
        </xdr:cNvPr>
        <xdr:cNvSpPr>
          <a:spLocks noEditPoints="1"/>
        </xdr:cNvSpPr>
      </xdr:nvSpPr>
      <xdr:spPr bwMode="auto">
        <a:xfrm>
          <a:off x="5038725" y="2344831"/>
          <a:ext cx="923925" cy="733425"/>
        </a:xfrm>
        <a:custGeom>
          <a:avLst/>
          <a:gdLst>
            <a:gd name="T0" fmla="*/ 2147483647 w 2444"/>
            <a:gd name="T1" fmla="*/ 2147483647 h 1938"/>
            <a:gd name="T2" fmla="*/ 2147483647 w 2444"/>
            <a:gd name="T3" fmla="*/ 2147483647 h 1938"/>
            <a:gd name="T4" fmla="*/ 2147483647 w 2444"/>
            <a:gd name="T5" fmla="*/ 2147483647 h 1938"/>
            <a:gd name="T6" fmla="*/ 2147483647 w 2444"/>
            <a:gd name="T7" fmla="*/ 2147483647 h 1938"/>
            <a:gd name="T8" fmla="*/ 2147483647 w 2444"/>
            <a:gd name="T9" fmla="*/ 2147483647 h 1938"/>
            <a:gd name="T10" fmla="*/ 2147483647 w 2444"/>
            <a:gd name="T11" fmla="*/ 2147483647 h 1938"/>
            <a:gd name="T12" fmla="*/ 2147483647 w 2444"/>
            <a:gd name="T13" fmla="*/ 2147483647 h 1938"/>
            <a:gd name="T14" fmla="*/ 2147483647 w 2444"/>
            <a:gd name="T15" fmla="*/ 2147483647 h 1938"/>
            <a:gd name="T16" fmla="*/ 2147483647 w 2444"/>
            <a:gd name="T17" fmla="*/ 2147483647 h 1938"/>
            <a:gd name="T18" fmla="*/ 2147483647 w 2444"/>
            <a:gd name="T19" fmla="*/ 2147483647 h 1938"/>
            <a:gd name="T20" fmla="*/ 2147483647 w 2444"/>
            <a:gd name="T21" fmla="*/ 2147483647 h 1938"/>
            <a:gd name="T22" fmla="*/ 2147483647 w 2444"/>
            <a:gd name="T23" fmla="*/ 2147483647 h 1938"/>
            <a:gd name="T24" fmla="*/ 2147483647 w 2444"/>
            <a:gd name="T25" fmla="*/ 2147483647 h 1938"/>
            <a:gd name="T26" fmla="*/ 2147483647 w 2444"/>
            <a:gd name="T27" fmla="*/ 2147483647 h 1938"/>
            <a:gd name="T28" fmla="*/ 2147483647 w 2444"/>
            <a:gd name="T29" fmla="*/ 2147483647 h 1938"/>
            <a:gd name="T30" fmla="*/ 2147483647 w 2444"/>
            <a:gd name="T31" fmla="*/ 2147483647 h 1938"/>
            <a:gd name="T32" fmla="*/ 2147483647 w 2444"/>
            <a:gd name="T33" fmla="*/ 2147483647 h 1938"/>
            <a:gd name="T34" fmla="*/ 2147483647 w 2444"/>
            <a:gd name="T35" fmla="*/ 2147483647 h 1938"/>
            <a:gd name="T36" fmla="*/ 2147483647 w 2444"/>
            <a:gd name="T37" fmla="*/ 2147483647 h 1938"/>
            <a:gd name="T38" fmla="*/ 2147483647 w 2444"/>
            <a:gd name="T39" fmla="*/ 2147483647 h 1938"/>
            <a:gd name="T40" fmla="*/ 2147483647 w 2444"/>
            <a:gd name="T41" fmla="*/ 2147483647 h 1938"/>
            <a:gd name="T42" fmla="*/ 2147483647 w 2444"/>
            <a:gd name="T43" fmla="*/ 2147483647 h 1938"/>
            <a:gd name="T44" fmla="*/ 2147483647 w 2444"/>
            <a:gd name="T45" fmla="*/ 2147483647 h 1938"/>
            <a:gd name="T46" fmla="*/ 2147483647 w 2444"/>
            <a:gd name="T47" fmla="*/ 2147483647 h 1938"/>
            <a:gd name="T48" fmla="*/ 2147483647 w 2444"/>
            <a:gd name="T49" fmla="*/ 2147483647 h 1938"/>
            <a:gd name="T50" fmla="*/ 2147483647 w 2444"/>
            <a:gd name="T51" fmla="*/ 2147483647 h 1938"/>
            <a:gd name="T52" fmla="*/ 2147483647 w 2444"/>
            <a:gd name="T53" fmla="*/ 2147483647 h 1938"/>
            <a:gd name="T54" fmla="*/ 2147483647 w 2444"/>
            <a:gd name="T55" fmla="*/ 2147483647 h 1938"/>
            <a:gd name="T56" fmla="*/ 2147483647 w 2444"/>
            <a:gd name="T57" fmla="*/ 2147483647 h 1938"/>
            <a:gd name="T58" fmla="*/ 2147483647 w 2444"/>
            <a:gd name="T59" fmla="*/ 2147483647 h 1938"/>
            <a:gd name="T60" fmla="*/ 2147483647 w 2444"/>
            <a:gd name="T61" fmla="*/ 2147483647 h 1938"/>
            <a:gd name="T62" fmla="*/ 2147483647 w 2444"/>
            <a:gd name="T63" fmla="*/ 2147483647 h 1938"/>
            <a:gd name="T64" fmla="*/ 2147483647 w 2444"/>
            <a:gd name="T65" fmla="*/ 2147483647 h 1938"/>
            <a:gd name="T66" fmla="*/ 2147483647 w 2444"/>
            <a:gd name="T67" fmla="*/ 2147483647 h 1938"/>
            <a:gd name="T68" fmla="*/ 2147483647 w 2444"/>
            <a:gd name="T69" fmla="*/ 2147483647 h 1938"/>
            <a:gd name="T70" fmla="*/ 2147483647 w 2444"/>
            <a:gd name="T71" fmla="*/ 2147483647 h 1938"/>
            <a:gd name="T72" fmla="*/ 2147483647 w 2444"/>
            <a:gd name="T73" fmla="*/ 2147483647 h 1938"/>
            <a:gd name="T74" fmla="*/ 2147483647 w 2444"/>
            <a:gd name="T75" fmla="*/ 2147483647 h 1938"/>
            <a:gd name="T76" fmla="*/ 2147483647 w 2444"/>
            <a:gd name="T77" fmla="*/ 2147483647 h 1938"/>
            <a:gd name="T78" fmla="*/ 2147483647 w 2444"/>
            <a:gd name="T79" fmla="*/ 2147483647 h 1938"/>
            <a:gd name="T80" fmla="*/ 2147483647 w 2444"/>
            <a:gd name="T81" fmla="*/ 2147483647 h 1938"/>
            <a:gd name="T82" fmla="*/ 2147483647 w 2444"/>
            <a:gd name="T83" fmla="*/ 2147483647 h 1938"/>
            <a:gd name="T84" fmla="*/ 2147483647 w 2444"/>
            <a:gd name="T85" fmla="*/ 2147483647 h 1938"/>
            <a:gd name="T86" fmla="*/ 2147483647 w 2444"/>
            <a:gd name="T87" fmla="*/ 2147483647 h 1938"/>
            <a:gd name="T88" fmla="*/ 2147483647 w 2444"/>
            <a:gd name="T89" fmla="*/ 2147483647 h 1938"/>
            <a:gd name="T90" fmla="*/ 2147483647 w 2444"/>
            <a:gd name="T91" fmla="*/ 2147483647 h 1938"/>
            <a:gd name="T92" fmla="*/ 2147483647 w 2444"/>
            <a:gd name="T93" fmla="*/ 2147483647 h 1938"/>
            <a:gd name="T94" fmla="*/ 2147483647 w 2444"/>
            <a:gd name="T95" fmla="*/ 2147483647 h 1938"/>
            <a:gd name="T96" fmla="*/ 2147483647 w 2444"/>
            <a:gd name="T97" fmla="*/ 2147483647 h 1938"/>
            <a:gd name="T98" fmla="*/ 2147483647 w 2444"/>
            <a:gd name="T99" fmla="*/ 2147483647 h 1938"/>
            <a:gd name="T100" fmla="*/ 648252399 w 2444"/>
            <a:gd name="T101" fmla="*/ 2147483647 h 1938"/>
            <a:gd name="T102" fmla="*/ 2147483647 w 2444"/>
            <a:gd name="T103" fmla="*/ 2147483647 h 1938"/>
            <a:gd name="T104" fmla="*/ 2147483647 w 2444"/>
            <a:gd name="T105" fmla="*/ 2147483647 h 1938"/>
            <a:gd name="T106" fmla="*/ 2147483647 w 2444"/>
            <a:gd name="T107" fmla="*/ 2147483647 h 1938"/>
            <a:gd name="T108" fmla="*/ 2147483647 w 2444"/>
            <a:gd name="T109" fmla="*/ 2147483647 h 1938"/>
            <a:gd name="T110" fmla="*/ 2147483647 w 2444"/>
            <a:gd name="T111" fmla="*/ 2147483647 h 1938"/>
            <a:gd name="T112" fmla="*/ 2147483647 w 2444"/>
            <a:gd name="T113" fmla="*/ 2147483647 h 1938"/>
            <a:gd name="T114" fmla="*/ 2147483647 w 2444"/>
            <a:gd name="T115" fmla="*/ 2147483647 h 1938"/>
            <a:gd name="T116" fmla="*/ 2147483647 w 2444"/>
            <a:gd name="T117" fmla="*/ 2147483647 h 1938"/>
            <a:gd name="T118" fmla="*/ 2147483647 w 2444"/>
            <a:gd name="T119" fmla="*/ 2147483647 h 1938"/>
            <a:gd name="T120" fmla="*/ 2147483647 w 2444"/>
            <a:gd name="T121" fmla="*/ 2147483647 h 1938"/>
            <a:gd name="T122" fmla="*/ 2147483647 w 2444"/>
            <a:gd name="T123" fmla="*/ 2147483647 h 1938"/>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w 2444"/>
            <a:gd name="T187" fmla="*/ 0 h 1938"/>
            <a:gd name="T188" fmla="*/ 2444 w 2444"/>
            <a:gd name="T189" fmla="*/ 1938 h 1938"/>
          </a:gdLst>
          <a:ahLst/>
          <a:cxnLst>
            <a:cxn ang="T124">
              <a:pos x="T0" y="T1"/>
            </a:cxn>
            <a:cxn ang="T125">
              <a:pos x="T2" y="T3"/>
            </a:cxn>
            <a:cxn ang="T126">
              <a:pos x="T4" y="T5"/>
            </a:cxn>
            <a:cxn ang="T127">
              <a:pos x="T6" y="T7"/>
            </a:cxn>
            <a:cxn ang="T128">
              <a:pos x="T8" y="T9"/>
            </a:cxn>
            <a:cxn ang="T129">
              <a:pos x="T10" y="T11"/>
            </a:cxn>
            <a:cxn ang="T130">
              <a:pos x="T12" y="T13"/>
            </a:cxn>
            <a:cxn ang="T131">
              <a:pos x="T14" y="T15"/>
            </a:cxn>
            <a:cxn ang="T132">
              <a:pos x="T16" y="T17"/>
            </a:cxn>
            <a:cxn ang="T133">
              <a:pos x="T18" y="T19"/>
            </a:cxn>
            <a:cxn ang="T134">
              <a:pos x="T20" y="T21"/>
            </a:cxn>
            <a:cxn ang="T135">
              <a:pos x="T22" y="T23"/>
            </a:cxn>
            <a:cxn ang="T136">
              <a:pos x="T24" y="T25"/>
            </a:cxn>
            <a:cxn ang="T137">
              <a:pos x="T26" y="T27"/>
            </a:cxn>
            <a:cxn ang="T138">
              <a:pos x="T28" y="T29"/>
            </a:cxn>
            <a:cxn ang="T139">
              <a:pos x="T30" y="T31"/>
            </a:cxn>
            <a:cxn ang="T140">
              <a:pos x="T32" y="T33"/>
            </a:cxn>
            <a:cxn ang="T141">
              <a:pos x="T34" y="T35"/>
            </a:cxn>
            <a:cxn ang="T142">
              <a:pos x="T36" y="T37"/>
            </a:cxn>
            <a:cxn ang="T143">
              <a:pos x="T38" y="T39"/>
            </a:cxn>
            <a:cxn ang="T144">
              <a:pos x="T40" y="T41"/>
            </a:cxn>
            <a:cxn ang="T145">
              <a:pos x="T42" y="T43"/>
            </a:cxn>
            <a:cxn ang="T146">
              <a:pos x="T44" y="T45"/>
            </a:cxn>
            <a:cxn ang="T147">
              <a:pos x="T46" y="T47"/>
            </a:cxn>
            <a:cxn ang="T148">
              <a:pos x="T48" y="T49"/>
            </a:cxn>
            <a:cxn ang="T149">
              <a:pos x="T50" y="T51"/>
            </a:cxn>
            <a:cxn ang="T150">
              <a:pos x="T52" y="T53"/>
            </a:cxn>
            <a:cxn ang="T151">
              <a:pos x="T54" y="T55"/>
            </a:cxn>
            <a:cxn ang="T152">
              <a:pos x="T56" y="T57"/>
            </a:cxn>
            <a:cxn ang="T153">
              <a:pos x="T58" y="T59"/>
            </a:cxn>
            <a:cxn ang="T154">
              <a:pos x="T60" y="T61"/>
            </a:cxn>
            <a:cxn ang="T155">
              <a:pos x="T62" y="T63"/>
            </a:cxn>
            <a:cxn ang="T156">
              <a:pos x="T64" y="T65"/>
            </a:cxn>
            <a:cxn ang="T157">
              <a:pos x="T66" y="T67"/>
            </a:cxn>
            <a:cxn ang="T158">
              <a:pos x="T68" y="T69"/>
            </a:cxn>
            <a:cxn ang="T159">
              <a:pos x="T70" y="T71"/>
            </a:cxn>
            <a:cxn ang="T160">
              <a:pos x="T72" y="T73"/>
            </a:cxn>
            <a:cxn ang="T161">
              <a:pos x="T74" y="T75"/>
            </a:cxn>
            <a:cxn ang="T162">
              <a:pos x="T76" y="T77"/>
            </a:cxn>
            <a:cxn ang="T163">
              <a:pos x="T78" y="T79"/>
            </a:cxn>
            <a:cxn ang="T164">
              <a:pos x="T80" y="T81"/>
            </a:cxn>
            <a:cxn ang="T165">
              <a:pos x="T82" y="T83"/>
            </a:cxn>
            <a:cxn ang="T166">
              <a:pos x="T84" y="T85"/>
            </a:cxn>
            <a:cxn ang="T167">
              <a:pos x="T86" y="T87"/>
            </a:cxn>
            <a:cxn ang="T168">
              <a:pos x="T88" y="T89"/>
            </a:cxn>
            <a:cxn ang="T169">
              <a:pos x="T90" y="T91"/>
            </a:cxn>
            <a:cxn ang="T170">
              <a:pos x="T92" y="T93"/>
            </a:cxn>
            <a:cxn ang="T171">
              <a:pos x="T94" y="T95"/>
            </a:cxn>
            <a:cxn ang="T172">
              <a:pos x="T96" y="T97"/>
            </a:cxn>
            <a:cxn ang="T173">
              <a:pos x="T98" y="T99"/>
            </a:cxn>
            <a:cxn ang="T174">
              <a:pos x="T100" y="T101"/>
            </a:cxn>
            <a:cxn ang="T175">
              <a:pos x="T102" y="T103"/>
            </a:cxn>
            <a:cxn ang="T176">
              <a:pos x="T104" y="T105"/>
            </a:cxn>
            <a:cxn ang="T177">
              <a:pos x="T106" y="T107"/>
            </a:cxn>
            <a:cxn ang="T178">
              <a:pos x="T108" y="T109"/>
            </a:cxn>
            <a:cxn ang="T179">
              <a:pos x="T110" y="T111"/>
            </a:cxn>
            <a:cxn ang="T180">
              <a:pos x="T112" y="T113"/>
            </a:cxn>
            <a:cxn ang="T181">
              <a:pos x="T114" y="T115"/>
            </a:cxn>
            <a:cxn ang="T182">
              <a:pos x="T116" y="T117"/>
            </a:cxn>
            <a:cxn ang="T183">
              <a:pos x="T118" y="T119"/>
            </a:cxn>
            <a:cxn ang="T184">
              <a:pos x="T120" y="T121"/>
            </a:cxn>
            <a:cxn ang="T185">
              <a:pos x="T122" y="T123"/>
            </a:cxn>
          </a:cxnLst>
          <a:rect l="T186" t="T187" r="T188" b="T189"/>
          <a:pathLst>
            <a:path w="2444" h="1938">
              <a:moveTo>
                <a:pt x="288" y="397"/>
              </a:moveTo>
              <a:lnTo>
                <a:pt x="288" y="420"/>
              </a:lnTo>
              <a:lnTo>
                <a:pt x="277" y="432"/>
              </a:lnTo>
              <a:lnTo>
                <a:pt x="265" y="443"/>
              </a:lnTo>
              <a:lnTo>
                <a:pt x="254" y="455"/>
              </a:lnTo>
              <a:lnTo>
                <a:pt x="265" y="467"/>
              </a:lnTo>
              <a:lnTo>
                <a:pt x="254" y="478"/>
              </a:lnTo>
              <a:lnTo>
                <a:pt x="265" y="502"/>
              </a:lnTo>
              <a:lnTo>
                <a:pt x="254" y="502"/>
              </a:lnTo>
              <a:lnTo>
                <a:pt x="242" y="513"/>
              </a:lnTo>
              <a:lnTo>
                <a:pt x="231" y="502"/>
              </a:lnTo>
              <a:lnTo>
                <a:pt x="219" y="502"/>
              </a:lnTo>
              <a:lnTo>
                <a:pt x="219" y="490"/>
              </a:lnTo>
              <a:lnTo>
                <a:pt x="231" y="478"/>
              </a:lnTo>
              <a:lnTo>
                <a:pt x="219" y="467"/>
              </a:lnTo>
              <a:lnTo>
                <a:pt x="219" y="455"/>
              </a:lnTo>
              <a:lnTo>
                <a:pt x="231" y="432"/>
              </a:lnTo>
              <a:lnTo>
                <a:pt x="219" y="420"/>
              </a:lnTo>
              <a:lnTo>
                <a:pt x="208" y="408"/>
              </a:lnTo>
              <a:lnTo>
                <a:pt x="208" y="397"/>
              </a:lnTo>
              <a:lnTo>
                <a:pt x="231" y="385"/>
              </a:lnTo>
              <a:lnTo>
                <a:pt x="242" y="385"/>
              </a:lnTo>
              <a:lnTo>
                <a:pt x="254" y="385"/>
              </a:lnTo>
              <a:lnTo>
                <a:pt x="265" y="373"/>
              </a:lnTo>
              <a:lnTo>
                <a:pt x="288" y="397"/>
              </a:lnTo>
              <a:close/>
              <a:moveTo>
                <a:pt x="427" y="210"/>
              </a:moveTo>
              <a:lnTo>
                <a:pt x="438" y="210"/>
              </a:lnTo>
              <a:lnTo>
                <a:pt x="461" y="210"/>
              </a:lnTo>
              <a:lnTo>
                <a:pt x="473" y="221"/>
              </a:lnTo>
              <a:lnTo>
                <a:pt x="484" y="210"/>
              </a:lnTo>
              <a:lnTo>
                <a:pt x="484" y="198"/>
              </a:lnTo>
              <a:lnTo>
                <a:pt x="484" y="186"/>
              </a:lnTo>
              <a:lnTo>
                <a:pt x="519" y="163"/>
              </a:lnTo>
              <a:lnTo>
                <a:pt x="496" y="186"/>
              </a:lnTo>
              <a:lnTo>
                <a:pt x="507" y="186"/>
              </a:lnTo>
              <a:lnTo>
                <a:pt x="530" y="210"/>
              </a:lnTo>
              <a:lnTo>
                <a:pt x="542" y="221"/>
              </a:lnTo>
              <a:lnTo>
                <a:pt x="576" y="233"/>
              </a:lnTo>
              <a:lnTo>
                <a:pt x="600" y="221"/>
              </a:lnTo>
              <a:lnTo>
                <a:pt x="588" y="233"/>
              </a:lnTo>
              <a:lnTo>
                <a:pt x="600" y="233"/>
              </a:lnTo>
              <a:lnTo>
                <a:pt x="588" y="233"/>
              </a:lnTo>
              <a:lnTo>
                <a:pt x="600" y="233"/>
              </a:lnTo>
              <a:lnTo>
                <a:pt x="588" y="245"/>
              </a:lnTo>
              <a:lnTo>
                <a:pt x="576" y="233"/>
              </a:lnTo>
              <a:lnTo>
                <a:pt x="600" y="245"/>
              </a:lnTo>
              <a:lnTo>
                <a:pt x="588" y="245"/>
              </a:lnTo>
              <a:lnTo>
                <a:pt x="600" y="256"/>
              </a:lnTo>
              <a:lnTo>
                <a:pt x="611" y="256"/>
              </a:lnTo>
              <a:lnTo>
                <a:pt x="600" y="256"/>
              </a:lnTo>
              <a:lnTo>
                <a:pt x="611" y="256"/>
              </a:lnTo>
              <a:lnTo>
                <a:pt x="611" y="268"/>
              </a:lnTo>
              <a:lnTo>
                <a:pt x="611" y="256"/>
              </a:lnTo>
              <a:lnTo>
                <a:pt x="623" y="256"/>
              </a:lnTo>
              <a:lnTo>
                <a:pt x="611" y="256"/>
              </a:lnTo>
              <a:lnTo>
                <a:pt x="623" y="256"/>
              </a:lnTo>
              <a:lnTo>
                <a:pt x="611" y="256"/>
              </a:lnTo>
              <a:lnTo>
                <a:pt x="623" y="256"/>
              </a:lnTo>
              <a:lnTo>
                <a:pt x="623" y="245"/>
              </a:lnTo>
              <a:lnTo>
                <a:pt x="623" y="233"/>
              </a:lnTo>
              <a:lnTo>
                <a:pt x="600" y="233"/>
              </a:lnTo>
              <a:lnTo>
                <a:pt x="623" y="233"/>
              </a:lnTo>
              <a:lnTo>
                <a:pt x="623" y="221"/>
              </a:lnTo>
              <a:lnTo>
                <a:pt x="600" y="210"/>
              </a:lnTo>
              <a:lnTo>
                <a:pt x="611" y="210"/>
              </a:lnTo>
              <a:lnTo>
                <a:pt x="611" y="198"/>
              </a:lnTo>
              <a:lnTo>
                <a:pt x="600" y="186"/>
              </a:lnTo>
              <a:lnTo>
                <a:pt x="588" y="175"/>
              </a:lnTo>
              <a:lnTo>
                <a:pt x="530" y="163"/>
              </a:lnTo>
              <a:lnTo>
                <a:pt x="588" y="175"/>
              </a:lnTo>
              <a:lnTo>
                <a:pt x="600" y="163"/>
              </a:lnTo>
              <a:lnTo>
                <a:pt x="611" y="163"/>
              </a:lnTo>
              <a:lnTo>
                <a:pt x="623" y="151"/>
              </a:lnTo>
              <a:lnTo>
                <a:pt x="634" y="151"/>
              </a:lnTo>
              <a:lnTo>
                <a:pt x="634" y="140"/>
              </a:lnTo>
              <a:lnTo>
                <a:pt x="646" y="140"/>
              </a:lnTo>
              <a:lnTo>
                <a:pt x="657" y="140"/>
              </a:lnTo>
              <a:lnTo>
                <a:pt x="657" y="128"/>
              </a:lnTo>
              <a:lnTo>
                <a:pt x="657" y="116"/>
              </a:lnTo>
              <a:lnTo>
                <a:pt x="680" y="105"/>
              </a:lnTo>
              <a:lnTo>
                <a:pt x="680" y="93"/>
              </a:lnTo>
              <a:lnTo>
                <a:pt x="692" y="93"/>
              </a:lnTo>
              <a:lnTo>
                <a:pt x="703" y="81"/>
              </a:lnTo>
              <a:lnTo>
                <a:pt x="703" y="93"/>
              </a:lnTo>
              <a:lnTo>
                <a:pt x="715" y="93"/>
              </a:lnTo>
              <a:lnTo>
                <a:pt x="715" y="81"/>
              </a:lnTo>
              <a:lnTo>
                <a:pt x="703" y="81"/>
              </a:lnTo>
              <a:lnTo>
                <a:pt x="715" y="81"/>
              </a:lnTo>
              <a:lnTo>
                <a:pt x="703" y="81"/>
              </a:lnTo>
              <a:lnTo>
                <a:pt x="703" y="70"/>
              </a:lnTo>
              <a:lnTo>
                <a:pt x="703" y="58"/>
              </a:lnTo>
              <a:lnTo>
                <a:pt x="715" y="58"/>
              </a:lnTo>
              <a:lnTo>
                <a:pt x="715" y="46"/>
              </a:lnTo>
              <a:lnTo>
                <a:pt x="738" y="46"/>
              </a:lnTo>
              <a:lnTo>
                <a:pt x="749" y="46"/>
              </a:lnTo>
              <a:lnTo>
                <a:pt x="761" y="46"/>
              </a:lnTo>
              <a:lnTo>
                <a:pt x="772" y="46"/>
              </a:lnTo>
              <a:lnTo>
                <a:pt x="784" y="46"/>
              </a:lnTo>
              <a:lnTo>
                <a:pt x="784" y="58"/>
              </a:lnTo>
              <a:lnTo>
                <a:pt x="784" y="46"/>
              </a:lnTo>
              <a:lnTo>
                <a:pt x="795" y="58"/>
              </a:lnTo>
              <a:lnTo>
                <a:pt x="795" y="46"/>
              </a:lnTo>
              <a:lnTo>
                <a:pt x="807" y="46"/>
              </a:lnTo>
              <a:lnTo>
                <a:pt x="819" y="46"/>
              </a:lnTo>
              <a:lnTo>
                <a:pt x="830" y="46"/>
              </a:lnTo>
              <a:lnTo>
                <a:pt x="830" y="58"/>
              </a:lnTo>
              <a:lnTo>
                <a:pt x="853" y="58"/>
              </a:lnTo>
              <a:lnTo>
                <a:pt x="865" y="58"/>
              </a:lnTo>
              <a:lnTo>
                <a:pt x="888" y="58"/>
              </a:lnTo>
              <a:lnTo>
                <a:pt x="888" y="46"/>
              </a:lnTo>
              <a:lnTo>
                <a:pt x="899" y="58"/>
              </a:lnTo>
              <a:lnTo>
                <a:pt x="911" y="58"/>
              </a:lnTo>
              <a:lnTo>
                <a:pt x="922" y="58"/>
              </a:lnTo>
              <a:lnTo>
                <a:pt x="934" y="35"/>
              </a:lnTo>
              <a:lnTo>
                <a:pt x="945" y="35"/>
              </a:lnTo>
              <a:lnTo>
                <a:pt x="945" y="23"/>
              </a:lnTo>
              <a:lnTo>
                <a:pt x="957" y="23"/>
              </a:lnTo>
              <a:lnTo>
                <a:pt x="968" y="23"/>
              </a:lnTo>
              <a:lnTo>
                <a:pt x="980" y="23"/>
              </a:lnTo>
              <a:lnTo>
                <a:pt x="991" y="0"/>
              </a:lnTo>
              <a:lnTo>
                <a:pt x="991" y="11"/>
              </a:lnTo>
              <a:lnTo>
                <a:pt x="1003" y="11"/>
              </a:lnTo>
              <a:lnTo>
                <a:pt x="1003" y="35"/>
              </a:lnTo>
              <a:lnTo>
                <a:pt x="1015" y="58"/>
              </a:lnTo>
              <a:lnTo>
                <a:pt x="1026" y="70"/>
              </a:lnTo>
              <a:lnTo>
                <a:pt x="1038" y="70"/>
              </a:lnTo>
              <a:lnTo>
                <a:pt x="1038" y="81"/>
              </a:lnTo>
              <a:lnTo>
                <a:pt x="1049" y="70"/>
              </a:lnTo>
              <a:lnTo>
                <a:pt x="1038" y="81"/>
              </a:lnTo>
              <a:lnTo>
                <a:pt x="1049" y="81"/>
              </a:lnTo>
              <a:lnTo>
                <a:pt x="1061" y="81"/>
              </a:lnTo>
              <a:lnTo>
                <a:pt x="1072" y="93"/>
              </a:lnTo>
              <a:lnTo>
                <a:pt x="1072" y="105"/>
              </a:lnTo>
              <a:lnTo>
                <a:pt x="1084" y="105"/>
              </a:lnTo>
              <a:lnTo>
                <a:pt x="1095" y="93"/>
              </a:lnTo>
              <a:lnTo>
                <a:pt x="1107" y="93"/>
              </a:lnTo>
              <a:lnTo>
                <a:pt x="1118" y="93"/>
              </a:lnTo>
              <a:lnTo>
                <a:pt x="1130" y="93"/>
              </a:lnTo>
              <a:lnTo>
                <a:pt x="1141" y="81"/>
              </a:lnTo>
              <a:lnTo>
                <a:pt x="1153" y="93"/>
              </a:lnTo>
              <a:lnTo>
                <a:pt x="1153" y="105"/>
              </a:lnTo>
              <a:lnTo>
                <a:pt x="1164" y="116"/>
              </a:lnTo>
              <a:lnTo>
                <a:pt x="1164" y="128"/>
              </a:lnTo>
              <a:lnTo>
                <a:pt x="1176" y="128"/>
              </a:lnTo>
              <a:lnTo>
                <a:pt x="1187" y="128"/>
              </a:lnTo>
              <a:lnTo>
                <a:pt x="1210" y="128"/>
              </a:lnTo>
              <a:lnTo>
                <a:pt x="1210" y="140"/>
              </a:lnTo>
              <a:lnTo>
                <a:pt x="1222" y="140"/>
              </a:lnTo>
              <a:lnTo>
                <a:pt x="1234" y="140"/>
              </a:lnTo>
              <a:lnTo>
                <a:pt x="1234" y="151"/>
              </a:lnTo>
              <a:lnTo>
                <a:pt x="1234" y="140"/>
              </a:lnTo>
              <a:lnTo>
                <a:pt x="1245" y="140"/>
              </a:lnTo>
              <a:lnTo>
                <a:pt x="1257" y="140"/>
              </a:lnTo>
              <a:lnTo>
                <a:pt x="1268" y="140"/>
              </a:lnTo>
              <a:lnTo>
                <a:pt x="1268" y="151"/>
              </a:lnTo>
              <a:lnTo>
                <a:pt x="1280" y="151"/>
              </a:lnTo>
              <a:lnTo>
                <a:pt x="1280" y="163"/>
              </a:lnTo>
              <a:lnTo>
                <a:pt x="1291" y="163"/>
              </a:lnTo>
              <a:lnTo>
                <a:pt x="1303" y="163"/>
              </a:lnTo>
              <a:lnTo>
                <a:pt x="1314" y="163"/>
              </a:lnTo>
              <a:lnTo>
                <a:pt x="1326" y="163"/>
              </a:lnTo>
              <a:lnTo>
                <a:pt x="1337" y="163"/>
              </a:lnTo>
              <a:lnTo>
                <a:pt x="1349" y="175"/>
              </a:lnTo>
              <a:lnTo>
                <a:pt x="1349" y="186"/>
              </a:lnTo>
              <a:lnTo>
                <a:pt x="1360" y="186"/>
              </a:lnTo>
              <a:lnTo>
                <a:pt x="1372" y="186"/>
              </a:lnTo>
              <a:lnTo>
                <a:pt x="1372" y="198"/>
              </a:lnTo>
              <a:lnTo>
                <a:pt x="1383" y="198"/>
              </a:lnTo>
              <a:lnTo>
                <a:pt x="1383" y="210"/>
              </a:lnTo>
              <a:lnTo>
                <a:pt x="1395" y="210"/>
              </a:lnTo>
              <a:lnTo>
                <a:pt x="1406" y="233"/>
              </a:lnTo>
              <a:lnTo>
                <a:pt x="1406" y="245"/>
              </a:lnTo>
              <a:lnTo>
                <a:pt x="1418" y="233"/>
              </a:lnTo>
              <a:lnTo>
                <a:pt x="1429" y="245"/>
              </a:lnTo>
              <a:lnTo>
                <a:pt x="1441" y="245"/>
              </a:lnTo>
              <a:lnTo>
                <a:pt x="1464" y="256"/>
              </a:lnTo>
              <a:lnTo>
                <a:pt x="1464" y="268"/>
              </a:lnTo>
              <a:lnTo>
                <a:pt x="1464" y="256"/>
              </a:lnTo>
              <a:lnTo>
                <a:pt x="1464" y="268"/>
              </a:lnTo>
              <a:lnTo>
                <a:pt x="1476" y="268"/>
              </a:lnTo>
              <a:lnTo>
                <a:pt x="1487" y="268"/>
              </a:lnTo>
              <a:lnTo>
                <a:pt x="1522" y="291"/>
              </a:lnTo>
              <a:lnTo>
                <a:pt x="1510" y="291"/>
              </a:lnTo>
              <a:lnTo>
                <a:pt x="1522" y="291"/>
              </a:lnTo>
              <a:lnTo>
                <a:pt x="1533" y="291"/>
              </a:lnTo>
              <a:lnTo>
                <a:pt x="1545" y="303"/>
              </a:lnTo>
              <a:lnTo>
                <a:pt x="1556" y="303"/>
              </a:lnTo>
              <a:lnTo>
                <a:pt x="1556" y="315"/>
              </a:lnTo>
              <a:lnTo>
                <a:pt x="1568" y="315"/>
              </a:lnTo>
              <a:lnTo>
                <a:pt x="1568" y="303"/>
              </a:lnTo>
              <a:lnTo>
                <a:pt x="1602" y="315"/>
              </a:lnTo>
              <a:lnTo>
                <a:pt x="1614" y="315"/>
              </a:lnTo>
              <a:lnTo>
                <a:pt x="1649" y="315"/>
              </a:lnTo>
              <a:lnTo>
                <a:pt x="1660" y="315"/>
              </a:lnTo>
              <a:lnTo>
                <a:pt x="1672" y="315"/>
              </a:lnTo>
              <a:lnTo>
                <a:pt x="1683" y="315"/>
              </a:lnTo>
              <a:lnTo>
                <a:pt x="1683" y="303"/>
              </a:lnTo>
              <a:lnTo>
                <a:pt x="1683" y="315"/>
              </a:lnTo>
              <a:lnTo>
                <a:pt x="1695" y="303"/>
              </a:lnTo>
              <a:lnTo>
                <a:pt x="1706" y="303"/>
              </a:lnTo>
              <a:lnTo>
                <a:pt x="1718" y="303"/>
              </a:lnTo>
              <a:lnTo>
                <a:pt x="1718" y="291"/>
              </a:lnTo>
              <a:lnTo>
                <a:pt x="1741" y="291"/>
              </a:lnTo>
              <a:lnTo>
                <a:pt x="1752" y="291"/>
              </a:lnTo>
              <a:lnTo>
                <a:pt x="1764" y="303"/>
              </a:lnTo>
              <a:lnTo>
                <a:pt x="1775" y="291"/>
              </a:lnTo>
              <a:lnTo>
                <a:pt x="1775" y="303"/>
              </a:lnTo>
              <a:lnTo>
                <a:pt x="1787" y="315"/>
              </a:lnTo>
              <a:lnTo>
                <a:pt x="1787" y="326"/>
              </a:lnTo>
              <a:lnTo>
                <a:pt x="1798" y="315"/>
              </a:lnTo>
              <a:lnTo>
                <a:pt x="1810" y="326"/>
              </a:lnTo>
              <a:lnTo>
                <a:pt x="1810" y="338"/>
              </a:lnTo>
              <a:lnTo>
                <a:pt x="1844" y="326"/>
              </a:lnTo>
              <a:lnTo>
                <a:pt x="1844" y="315"/>
              </a:lnTo>
              <a:lnTo>
                <a:pt x="1856" y="326"/>
              </a:lnTo>
              <a:lnTo>
                <a:pt x="1868" y="326"/>
              </a:lnTo>
              <a:lnTo>
                <a:pt x="1879" y="326"/>
              </a:lnTo>
              <a:lnTo>
                <a:pt x="1879" y="315"/>
              </a:lnTo>
              <a:lnTo>
                <a:pt x="1891" y="315"/>
              </a:lnTo>
              <a:lnTo>
                <a:pt x="1902" y="303"/>
              </a:lnTo>
              <a:lnTo>
                <a:pt x="1937" y="291"/>
              </a:lnTo>
              <a:lnTo>
                <a:pt x="1960" y="291"/>
              </a:lnTo>
              <a:lnTo>
                <a:pt x="1960" y="280"/>
              </a:lnTo>
              <a:lnTo>
                <a:pt x="1994" y="280"/>
              </a:lnTo>
              <a:lnTo>
                <a:pt x="1994" y="268"/>
              </a:lnTo>
              <a:lnTo>
                <a:pt x="2006" y="268"/>
              </a:lnTo>
              <a:lnTo>
                <a:pt x="2029" y="268"/>
              </a:lnTo>
              <a:lnTo>
                <a:pt x="2040" y="268"/>
              </a:lnTo>
              <a:lnTo>
                <a:pt x="2040" y="256"/>
              </a:lnTo>
              <a:lnTo>
                <a:pt x="2052" y="256"/>
              </a:lnTo>
              <a:lnTo>
                <a:pt x="2052" y="268"/>
              </a:lnTo>
              <a:lnTo>
                <a:pt x="2063" y="280"/>
              </a:lnTo>
              <a:lnTo>
                <a:pt x="2075" y="268"/>
              </a:lnTo>
              <a:lnTo>
                <a:pt x="2063" y="256"/>
              </a:lnTo>
              <a:lnTo>
                <a:pt x="2075" y="256"/>
              </a:lnTo>
              <a:lnTo>
                <a:pt x="2087" y="256"/>
              </a:lnTo>
              <a:lnTo>
                <a:pt x="2098" y="256"/>
              </a:lnTo>
              <a:lnTo>
                <a:pt x="2098" y="233"/>
              </a:lnTo>
              <a:lnTo>
                <a:pt x="2110" y="233"/>
              </a:lnTo>
              <a:lnTo>
                <a:pt x="2133" y="233"/>
              </a:lnTo>
              <a:lnTo>
                <a:pt x="2133" y="245"/>
              </a:lnTo>
              <a:lnTo>
                <a:pt x="2144" y="233"/>
              </a:lnTo>
              <a:lnTo>
                <a:pt x="2156" y="233"/>
              </a:lnTo>
              <a:lnTo>
                <a:pt x="2156" y="245"/>
              </a:lnTo>
              <a:lnTo>
                <a:pt x="2167" y="245"/>
              </a:lnTo>
              <a:lnTo>
                <a:pt x="2167" y="233"/>
              </a:lnTo>
              <a:lnTo>
                <a:pt x="2156" y="233"/>
              </a:lnTo>
              <a:lnTo>
                <a:pt x="2179" y="233"/>
              </a:lnTo>
              <a:lnTo>
                <a:pt x="2190" y="221"/>
              </a:lnTo>
              <a:lnTo>
                <a:pt x="2213" y="210"/>
              </a:lnTo>
              <a:lnTo>
                <a:pt x="2225" y="210"/>
              </a:lnTo>
              <a:lnTo>
                <a:pt x="2236" y="175"/>
              </a:lnTo>
              <a:lnTo>
                <a:pt x="2248" y="163"/>
              </a:lnTo>
              <a:lnTo>
                <a:pt x="2259" y="163"/>
              </a:lnTo>
              <a:lnTo>
                <a:pt x="2259" y="151"/>
              </a:lnTo>
              <a:lnTo>
                <a:pt x="2271" y="151"/>
              </a:lnTo>
              <a:lnTo>
                <a:pt x="2283" y="151"/>
              </a:lnTo>
              <a:lnTo>
                <a:pt x="2283" y="140"/>
              </a:lnTo>
              <a:lnTo>
                <a:pt x="2306" y="140"/>
              </a:lnTo>
              <a:lnTo>
                <a:pt x="2317" y="128"/>
              </a:lnTo>
              <a:lnTo>
                <a:pt x="2329" y="128"/>
              </a:lnTo>
              <a:lnTo>
                <a:pt x="2352" y="116"/>
              </a:lnTo>
              <a:lnTo>
                <a:pt x="2363" y="128"/>
              </a:lnTo>
              <a:lnTo>
                <a:pt x="2352" y="128"/>
              </a:lnTo>
              <a:lnTo>
                <a:pt x="2340" y="140"/>
              </a:lnTo>
              <a:lnTo>
                <a:pt x="2340" y="151"/>
              </a:lnTo>
              <a:lnTo>
                <a:pt x="2352" y="163"/>
              </a:lnTo>
              <a:lnTo>
                <a:pt x="2352" y="151"/>
              </a:lnTo>
              <a:lnTo>
                <a:pt x="2352" y="163"/>
              </a:lnTo>
              <a:lnTo>
                <a:pt x="2352" y="175"/>
              </a:lnTo>
              <a:lnTo>
                <a:pt x="2363" y="186"/>
              </a:lnTo>
              <a:lnTo>
                <a:pt x="2352" y="198"/>
              </a:lnTo>
              <a:lnTo>
                <a:pt x="2363" y="198"/>
              </a:lnTo>
              <a:lnTo>
                <a:pt x="2375" y="210"/>
              </a:lnTo>
              <a:lnTo>
                <a:pt x="2386" y="221"/>
              </a:lnTo>
              <a:lnTo>
                <a:pt x="2398" y="210"/>
              </a:lnTo>
              <a:lnTo>
                <a:pt x="2409" y="221"/>
              </a:lnTo>
              <a:lnTo>
                <a:pt x="2409" y="233"/>
              </a:lnTo>
              <a:lnTo>
                <a:pt x="2432" y="245"/>
              </a:lnTo>
              <a:lnTo>
                <a:pt x="2432" y="256"/>
              </a:lnTo>
              <a:lnTo>
                <a:pt x="2432" y="268"/>
              </a:lnTo>
              <a:lnTo>
                <a:pt x="2432" y="280"/>
              </a:lnTo>
              <a:lnTo>
                <a:pt x="2444" y="303"/>
              </a:lnTo>
              <a:lnTo>
                <a:pt x="2444" y="315"/>
              </a:lnTo>
              <a:lnTo>
                <a:pt x="2432" y="315"/>
              </a:lnTo>
              <a:lnTo>
                <a:pt x="2421" y="315"/>
              </a:lnTo>
              <a:lnTo>
                <a:pt x="2409" y="315"/>
              </a:lnTo>
              <a:lnTo>
                <a:pt x="2409" y="326"/>
              </a:lnTo>
              <a:lnTo>
                <a:pt x="2409" y="315"/>
              </a:lnTo>
              <a:lnTo>
                <a:pt x="2398" y="326"/>
              </a:lnTo>
              <a:lnTo>
                <a:pt x="2386" y="326"/>
              </a:lnTo>
              <a:lnTo>
                <a:pt x="2363" y="326"/>
              </a:lnTo>
              <a:lnTo>
                <a:pt x="2363" y="338"/>
              </a:lnTo>
              <a:lnTo>
                <a:pt x="2352" y="350"/>
              </a:lnTo>
              <a:lnTo>
                <a:pt x="2352" y="362"/>
              </a:lnTo>
              <a:lnTo>
                <a:pt x="2352" y="373"/>
              </a:lnTo>
              <a:lnTo>
                <a:pt x="2352" y="385"/>
              </a:lnTo>
              <a:lnTo>
                <a:pt x="2352" y="397"/>
              </a:lnTo>
              <a:lnTo>
                <a:pt x="2352" y="408"/>
              </a:lnTo>
              <a:lnTo>
                <a:pt x="2340" y="408"/>
              </a:lnTo>
              <a:lnTo>
                <a:pt x="2340" y="420"/>
              </a:lnTo>
              <a:lnTo>
                <a:pt x="2329" y="420"/>
              </a:lnTo>
              <a:lnTo>
                <a:pt x="2317" y="420"/>
              </a:lnTo>
              <a:lnTo>
                <a:pt x="2317" y="432"/>
              </a:lnTo>
              <a:lnTo>
                <a:pt x="2306" y="443"/>
              </a:lnTo>
              <a:lnTo>
                <a:pt x="2294" y="443"/>
              </a:lnTo>
              <a:lnTo>
                <a:pt x="2294" y="455"/>
              </a:lnTo>
              <a:lnTo>
                <a:pt x="2294" y="443"/>
              </a:lnTo>
              <a:lnTo>
                <a:pt x="2283" y="455"/>
              </a:lnTo>
              <a:lnTo>
                <a:pt x="2271" y="455"/>
              </a:lnTo>
              <a:lnTo>
                <a:pt x="2271" y="443"/>
              </a:lnTo>
              <a:lnTo>
                <a:pt x="2271" y="455"/>
              </a:lnTo>
              <a:lnTo>
                <a:pt x="2271" y="467"/>
              </a:lnTo>
              <a:lnTo>
                <a:pt x="2259" y="467"/>
              </a:lnTo>
              <a:lnTo>
                <a:pt x="2271" y="467"/>
              </a:lnTo>
              <a:lnTo>
                <a:pt x="2259" y="467"/>
              </a:lnTo>
              <a:lnTo>
                <a:pt x="2259" y="478"/>
              </a:lnTo>
              <a:lnTo>
                <a:pt x="2259" y="467"/>
              </a:lnTo>
              <a:lnTo>
                <a:pt x="2248" y="467"/>
              </a:lnTo>
              <a:lnTo>
                <a:pt x="2248" y="455"/>
              </a:lnTo>
              <a:lnTo>
                <a:pt x="2248" y="443"/>
              </a:lnTo>
              <a:lnTo>
                <a:pt x="2236" y="443"/>
              </a:lnTo>
              <a:lnTo>
                <a:pt x="2225" y="443"/>
              </a:lnTo>
              <a:lnTo>
                <a:pt x="2236" y="443"/>
              </a:lnTo>
              <a:lnTo>
                <a:pt x="2236" y="455"/>
              </a:lnTo>
              <a:lnTo>
                <a:pt x="2225" y="455"/>
              </a:lnTo>
              <a:lnTo>
                <a:pt x="2236" y="455"/>
              </a:lnTo>
              <a:lnTo>
                <a:pt x="2236" y="467"/>
              </a:lnTo>
              <a:lnTo>
                <a:pt x="2225" y="467"/>
              </a:lnTo>
              <a:lnTo>
                <a:pt x="2236" y="467"/>
              </a:lnTo>
              <a:lnTo>
                <a:pt x="2236" y="478"/>
              </a:lnTo>
              <a:lnTo>
                <a:pt x="2225" y="478"/>
              </a:lnTo>
              <a:lnTo>
                <a:pt x="2225" y="490"/>
              </a:lnTo>
              <a:lnTo>
                <a:pt x="2225" y="467"/>
              </a:lnTo>
              <a:lnTo>
                <a:pt x="2213" y="478"/>
              </a:lnTo>
              <a:lnTo>
                <a:pt x="2225" y="478"/>
              </a:lnTo>
              <a:lnTo>
                <a:pt x="2213" y="490"/>
              </a:lnTo>
              <a:lnTo>
                <a:pt x="2213" y="478"/>
              </a:lnTo>
              <a:lnTo>
                <a:pt x="2202" y="478"/>
              </a:lnTo>
              <a:lnTo>
                <a:pt x="2190" y="467"/>
              </a:lnTo>
              <a:lnTo>
                <a:pt x="2202" y="467"/>
              </a:lnTo>
              <a:lnTo>
                <a:pt x="2190" y="455"/>
              </a:lnTo>
              <a:lnTo>
                <a:pt x="2190" y="443"/>
              </a:lnTo>
              <a:lnTo>
                <a:pt x="2179" y="455"/>
              </a:lnTo>
              <a:lnTo>
                <a:pt x="2179" y="478"/>
              </a:lnTo>
              <a:lnTo>
                <a:pt x="2190" y="490"/>
              </a:lnTo>
              <a:lnTo>
                <a:pt x="2179" y="513"/>
              </a:lnTo>
              <a:lnTo>
                <a:pt x="2167" y="525"/>
              </a:lnTo>
              <a:lnTo>
                <a:pt x="2167" y="537"/>
              </a:lnTo>
              <a:lnTo>
                <a:pt x="2179" y="560"/>
              </a:lnTo>
              <a:lnTo>
                <a:pt x="2179" y="572"/>
              </a:lnTo>
              <a:lnTo>
                <a:pt x="2179" y="583"/>
              </a:lnTo>
              <a:lnTo>
                <a:pt x="2179" y="595"/>
              </a:lnTo>
              <a:lnTo>
                <a:pt x="2190" y="607"/>
              </a:lnTo>
              <a:lnTo>
                <a:pt x="2202" y="607"/>
              </a:lnTo>
              <a:lnTo>
                <a:pt x="2202" y="618"/>
              </a:lnTo>
              <a:lnTo>
                <a:pt x="2202" y="630"/>
              </a:lnTo>
              <a:lnTo>
                <a:pt x="2179" y="642"/>
              </a:lnTo>
              <a:lnTo>
                <a:pt x="2179" y="653"/>
              </a:lnTo>
              <a:lnTo>
                <a:pt x="2179" y="665"/>
              </a:lnTo>
              <a:lnTo>
                <a:pt x="2167" y="665"/>
              </a:lnTo>
              <a:lnTo>
                <a:pt x="2156" y="665"/>
              </a:lnTo>
              <a:lnTo>
                <a:pt x="2156" y="677"/>
              </a:lnTo>
              <a:lnTo>
                <a:pt x="2144" y="677"/>
              </a:lnTo>
              <a:lnTo>
                <a:pt x="2156" y="688"/>
              </a:lnTo>
              <a:lnTo>
                <a:pt x="2144" y="688"/>
              </a:lnTo>
              <a:lnTo>
                <a:pt x="2133" y="700"/>
              </a:lnTo>
              <a:lnTo>
                <a:pt x="2110" y="712"/>
              </a:lnTo>
              <a:lnTo>
                <a:pt x="2098" y="712"/>
              </a:lnTo>
              <a:lnTo>
                <a:pt x="2110" y="724"/>
              </a:lnTo>
              <a:lnTo>
                <a:pt x="2098" y="724"/>
              </a:lnTo>
              <a:lnTo>
                <a:pt x="2098" y="735"/>
              </a:lnTo>
              <a:lnTo>
                <a:pt x="2087" y="735"/>
              </a:lnTo>
              <a:lnTo>
                <a:pt x="2075" y="747"/>
              </a:lnTo>
              <a:lnTo>
                <a:pt x="2075" y="735"/>
              </a:lnTo>
              <a:lnTo>
                <a:pt x="2052" y="747"/>
              </a:lnTo>
              <a:lnTo>
                <a:pt x="2040" y="759"/>
              </a:lnTo>
              <a:lnTo>
                <a:pt x="2040" y="770"/>
              </a:lnTo>
              <a:lnTo>
                <a:pt x="2029" y="770"/>
              </a:lnTo>
              <a:lnTo>
                <a:pt x="2040" y="794"/>
              </a:lnTo>
              <a:lnTo>
                <a:pt x="2040" y="805"/>
              </a:lnTo>
              <a:lnTo>
                <a:pt x="2017" y="817"/>
              </a:lnTo>
              <a:lnTo>
                <a:pt x="2017" y="829"/>
              </a:lnTo>
              <a:lnTo>
                <a:pt x="2006" y="840"/>
              </a:lnTo>
              <a:lnTo>
                <a:pt x="2006" y="864"/>
              </a:lnTo>
              <a:lnTo>
                <a:pt x="2017" y="887"/>
              </a:lnTo>
              <a:lnTo>
                <a:pt x="2017" y="899"/>
              </a:lnTo>
              <a:lnTo>
                <a:pt x="2029" y="899"/>
              </a:lnTo>
              <a:lnTo>
                <a:pt x="2017" y="922"/>
              </a:lnTo>
              <a:lnTo>
                <a:pt x="2006" y="934"/>
              </a:lnTo>
              <a:lnTo>
                <a:pt x="1994" y="934"/>
              </a:lnTo>
              <a:lnTo>
                <a:pt x="1994" y="945"/>
              </a:lnTo>
              <a:lnTo>
                <a:pt x="1948" y="945"/>
              </a:lnTo>
              <a:lnTo>
                <a:pt x="1925" y="945"/>
              </a:lnTo>
              <a:lnTo>
                <a:pt x="1925" y="980"/>
              </a:lnTo>
              <a:lnTo>
                <a:pt x="1914" y="992"/>
              </a:lnTo>
              <a:lnTo>
                <a:pt x="1914" y="1004"/>
              </a:lnTo>
              <a:lnTo>
                <a:pt x="1902" y="1015"/>
              </a:lnTo>
              <a:lnTo>
                <a:pt x="1891" y="1015"/>
              </a:lnTo>
              <a:lnTo>
                <a:pt x="1879" y="1015"/>
              </a:lnTo>
              <a:lnTo>
                <a:pt x="1868" y="1015"/>
              </a:lnTo>
              <a:lnTo>
                <a:pt x="1856" y="1015"/>
              </a:lnTo>
              <a:lnTo>
                <a:pt x="1844" y="1015"/>
              </a:lnTo>
              <a:lnTo>
                <a:pt x="1833" y="1027"/>
              </a:lnTo>
              <a:lnTo>
                <a:pt x="1821" y="1027"/>
              </a:lnTo>
              <a:lnTo>
                <a:pt x="1810" y="1027"/>
              </a:lnTo>
              <a:lnTo>
                <a:pt x="1810" y="1015"/>
              </a:lnTo>
              <a:lnTo>
                <a:pt x="1798" y="1004"/>
              </a:lnTo>
              <a:lnTo>
                <a:pt x="1787" y="992"/>
              </a:lnTo>
              <a:lnTo>
                <a:pt x="1775" y="1004"/>
              </a:lnTo>
              <a:lnTo>
                <a:pt x="1764" y="992"/>
              </a:lnTo>
              <a:lnTo>
                <a:pt x="1764" y="1004"/>
              </a:lnTo>
              <a:lnTo>
                <a:pt x="1764" y="1015"/>
              </a:lnTo>
              <a:lnTo>
                <a:pt x="1764" y="1027"/>
              </a:lnTo>
              <a:lnTo>
                <a:pt x="1752" y="1027"/>
              </a:lnTo>
              <a:lnTo>
                <a:pt x="1741" y="1039"/>
              </a:lnTo>
              <a:lnTo>
                <a:pt x="1729" y="1039"/>
              </a:lnTo>
              <a:lnTo>
                <a:pt x="1729" y="1050"/>
              </a:lnTo>
              <a:lnTo>
                <a:pt x="1729" y="1109"/>
              </a:lnTo>
              <a:lnTo>
                <a:pt x="1718" y="1097"/>
              </a:lnTo>
              <a:lnTo>
                <a:pt x="1706" y="1109"/>
              </a:lnTo>
              <a:lnTo>
                <a:pt x="1729" y="1121"/>
              </a:lnTo>
              <a:lnTo>
                <a:pt x="1718" y="1132"/>
              </a:lnTo>
              <a:lnTo>
                <a:pt x="1729" y="1167"/>
              </a:lnTo>
              <a:lnTo>
                <a:pt x="1729" y="1191"/>
              </a:lnTo>
              <a:lnTo>
                <a:pt x="1741" y="1202"/>
              </a:lnTo>
              <a:lnTo>
                <a:pt x="1729" y="1226"/>
              </a:lnTo>
              <a:lnTo>
                <a:pt x="1706" y="1249"/>
              </a:lnTo>
              <a:lnTo>
                <a:pt x="1683" y="1261"/>
              </a:lnTo>
              <a:lnTo>
                <a:pt x="1683" y="1272"/>
              </a:lnTo>
              <a:lnTo>
                <a:pt x="1683" y="1307"/>
              </a:lnTo>
              <a:lnTo>
                <a:pt x="1672" y="1319"/>
              </a:lnTo>
              <a:lnTo>
                <a:pt x="1672" y="1331"/>
              </a:lnTo>
              <a:lnTo>
                <a:pt x="1683" y="1354"/>
              </a:lnTo>
              <a:lnTo>
                <a:pt x="1683" y="1366"/>
              </a:lnTo>
              <a:lnTo>
                <a:pt x="1683" y="1377"/>
              </a:lnTo>
              <a:lnTo>
                <a:pt x="1695" y="1389"/>
              </a:lnTo>
              <a:lnTo>
                <a:pt x="1683" y="1401"/>
              </a:lnTo>
              <a:lnTo>
                <a:pt x="1683" y="1412"/>
              </a:lnTo>
              <a:lnTo>
                <a:pt x="1672" y="1401"/>
              </a:lnTo>
              <a:lnTo>
                <a:pt x="1660" y="1401"/>
              </a:lnTo>
              <a:lnTo>
                <a:pt x="1660" y="1412"/>
              </a:lnTo>
              <a:lnTo>
                <a:pt x="1637" y="1424"/>
              </a:lnTo>
              <a:lnTo>
                <a:pt x="1625" y="1424"/>
              </a:lnTo>
              <a:lnTo>
                <a:pt x="1614" y="1412"/>
              </a:lnTo>
              <a:lnTo>
                <a:pt x="1614" y="1436"/>
              </a:lnTo>
              <a:lnTo>
                <a:pt x="1614" y="1447"/>
              </a:lnTo>
              <a:lnTo>
                <a:pt x="1614" y="1459"/>
              </a:lnTo>
              <a:lnTo>
                <a:pt x="1614" y="1447"/>
              </a:lnTo>
              <a:lnTo>
                <a:pt x="1625" y="1471"/>
              </a:lnTo>
              <a:lnTo>
                <a:pt x="1625" y="1483"/>
              </a:lnTo>
              <a:lnTo>
                <a:pt x="1625" y="1518"/>
              </a:lnTo>
              <a:lnTo>
                <a:pt x="1614" y="1529"/>
              </a:lnTo>
              <a:lnTo>
                <a:pt x="1625" y="1529"/>
              </a:lnTo>
              <a:lnTo>
                <a:pt x="1625" y="1541"/>
              </a:lnTo>
              <a:lnTo>
                <a:pt x="1637" y="1553"/>
              </a:lnTo>
              <a:lnTo>
                <a:pt x="1649" y="1529"/>
              </a:lnTo>
              <a:lnTo>
                <a:pt x="1660" y="1553"/>
              </a:lnTo>
              <a:lnTo>
                <a:pt x="1660" y="1576"/>
              </a:lnTo>
              <a:lnTo>
                <a:pt x="1649" y="1588"/>
              </a:lnTo>
              <a:lnTo>
                <a:pt x="1625" y="1588"/>
              </a:lnTo>
              <a:lnTo>
                <a:pt x="1614" y="1588"/>
              </a:lnTo>
              <a:lnTo>
                <a:pt x="1602" y="1599"/>
              </a:lnTo>
              <a:lnTo>
                <a:pt x="1591" y="1611"/>
              </a:lnTo>
              <a:lnTo>
                <a:pt x="1579" y="1623"/>
              </a:lnTo>
              <a:lnTo>
                <a:pt x="1545" y="1611"/>
              </a:lnTo>
              <a:lnTo>
                <a:pt x="1545" y="1623"/>
              </a:lnTo>
              <a:lnTo>
                <a:pt x="1522" y="1623"/>
              </a:lnTo>
              <a:lnTo>
                <a:pt x="1522" y="1611"/>
              </a:lnTo>
              <a:lnTo>
                <a:pt x="1533" y="1611"/>
              </a:lnTo>
              <a:lnTo>
                <a:pt x="1545" y="1599"/>
              </a:lnTo>
              <a:lnTo>
                <a:pt x="1522" y="1599"/>
              </a:lnTo>
              <a:lnTo>
                <a:pt x="1533" y="1588"/>
              </a:lnTo>
              <a:lnTo>
                <a:pt x="1510" y="1564"/>
              </a:lnTo>
              <a:lnTo>
                <a:pt x="1499" y="1576"/>
              </a:lnTo>
              <a:lnTo>
                <a:pt x="1476" y="1564"/>
              </a:lnTo>
              <a:lnTo>
                <a:pt x="1464" y="1576"/>
              </a:lnTo>
              <a:lnTo>
                <a:pt x="1453" y="1576"/>
              </a:lnTo>
              <a:lnTo>
                <a:pt x="1429" y="1599"/>
              </a:lnTo>
              <a:lnTo>
                <a:pt x="1418" y="1611"/>
              </a:lnTo>
              <a:lnTo>
                <a:pt x="1418" y="1623"/>
              </a:lnTo>
              <a:lnTo>
                <a:pt x="1406" y="1634"/>
              </a:lnTo>
              <a:lnTo>
                <a:pt x="1395" y="1634"/>
              </a:lnTo>
              <a:lnTo>
                <a:pt x="1383" y="1658"/>
              </a:lnTo>
              <a:lnTo>
                <a:pt x="1383" y="1669"/>
              </a:lnTo>
              <a:lnTo>
                <a:pt x="1360" y="1658"/>
              </a:lnTo>
              <a:lnTo>
                <a:pt x="1360" y="1669"/>
              </a:lnTo>
              <a:lnTo>
                <a:pt x="1372" y="1681"/>
              </a:lnTo>
              <a:lnTo>
                <a:pt x="1372" y="1716"/>
              </a:lnTo>
              <a:lnTo>
                <a:pt x="1383" y="1704"/>
              </a:lnTo>
              <a:lnTo>
                <a:pt x="1395" y="1704"/>
              </a:lnTo>
              <a:lnTo>
                <a:pt x="1418" y="1716"/>
              </a:lnTo>
              <a:lnTo>
                <a:pt x="1418" y="1728"/>
              </a:lnTo>
              <a:lnTo>
                <a:pt x="1429" y="1751"/>
              </a:lnTo>
              <a:lnTo>
                <a:pt x="1441" y="1739"/>
              </a:lnTo>
              <a:lnTo>
                <a:pt x="1453" y="1704"/>
              </a:lnTo>
              <a:lnTo>
                <a:pt x="1464" y="1693"/>
              </a:lnTo>
              <a:lnTo>
                <a:pt x="1464" y="1681"/>
              </a:lnTo>
              <a:lnTo>
                <a:pt x="1476" y="1669"/>
              </a:lnTo>
              <a:lnTo>
                <a:pt x="1487" y="1693"/>
              </a:lnTo>
              <a:lnTo>
                <a:pt x="1499" y="1693"/>
              </a:lnTo>
              <a:lnTo>
                <a:pt x="1510" y="1693"/>
              </a:lnTo>
              <a:lnTo>
                <a:pt x="1499" y="1704"/>
              </a:lnTo>
              <a:lnTo>
                <a:pt x="1499" y="1716"/>
              </a:lnTo>
              <a:lnTo>
                <a:pt x="1510" y="1751"/>
              </a:lnTo>
              <a:lnTo>
                <a:pt x="1510" y="1763"/>
              </a:lnTo>
              <a:lnTo>
                <a:pt x="1522" y="1786"/>
              </a:lnTo>
              <a:lnTo>
                <a:pt x="1510" y="1786"/>
              </a:lnTo>
              <a:lnTo>
                <a:pt x="1499" y="1798"/>
              </a:lnTo>
              <a:lnTo>
                <a:pt x="1499" y="1809"/>
              </a:lnTo>
              <a:lnTo>
                <a:pt x="1510" y="1821"/>
              </a:lnTo>
              <a:lnTo>
                <a:pt x="1510" y="1833"/>
              </a:lnTo>
              <a:lnTo>
                <a:pt x="1510" y="1856"/>
              </a:lnTo>
              <a:lnTo>
                <a:pt x="1487" y="1856"/>
              </a:lnTo>
              <a:lnTo>
                <a:pt x="1476" y="1856"/>
              </a:lnTo>
              <a:lnTo>
                <a:pt x="1464" y="1868"/>
              </a:lnTo>
              <a:lnTo>
                <a:pt x="1464" y="1880"/>
              </a:lnTo>
              <a:lnTo>
                <a:pt x="1476" y="1903"/>
              </a:lnTo>
              <a:lnTo>
                <a:pt x="1453" y="1903"/>
              </a:lnTo>
              <a:lnTo>
                <a:pt x="1429" y="1891"/>
              </a:lnTo>
              <a:lnTo>
                <a:pt x="1395" y="1903"/>
              </a:lnTo>
              <a:lnTo>
                <a:pt x="1395" y="1915"/>
              </a:lnTo>
              <a:lnTo>
                <a:pt x="1337" y="1903"/>
              </a:lnTo>
              <a:lnTo>
                <a:pt x="1337" y="1891"/>
              </a:lnTo>
              <a:lnTo>
                <a:pt x="1349" y="1880"/>
              </a:lnTo>
              <a:lnTo>
                <a:pt x="1349" y="1856"/>
              </a:lnTo>
              <a:lnTo>
                <a:pt x="1349" y="1844"/>
              </a:lnTo>
              <a:lnTo>
                <a:pt x="1337" y="1844"/>
              </a:lnTo>
              <a:lnTo>
                <a:pt x="1326" y="1868"/>
              </a:lnTo>
              <a:lnTo>
                <a:pt x="1303" y="1891"/>
              </a:lnTo>
              <a:lnTo>
                <a:pt x="1303" y="1903"/>
              </a:lnTo>
              <a:lnTo>
                <a:pt x="1314" y="1915"/>
              </a:lnTo>
              <a:lnTo>
                <a:pt x="1303" y="1915"/>
              </a:lnTo>
              <a:lnTo>
                <a:pt x="1291" y="1915"/>
              </a:lnTo>
              <a:lnTo>
                <a:pt x="1280" y="1915"/>
              </a:lnTo>
              <a:lnTo>
                <a:pt x="1268" y="1903"/>
              </a:lnTo>
              <a:lnTo>
                <a:pt x="1257" y="1903"/>
              </a:lnTo>
              <a:lnTo>
                <a:pt x="1245" y="1915"/>
              </a:lnTo>
              <a:lnTo>
                <a:pt x="1234" y="1915"/>
              </a:lnTo>
              <a:lnTo>
                <a:pt x="1222" y="1926"/>
              </a:lnTo>
              <a:lnTo>
                <a:pt x="1234" y="1938"/>
              </a:lnTo>
              <a:lnTo>
                <a:pt x="1222" y="1938"/>
              </a:lnTo>
              <a:lnTo>
                <a:pt x="1210" y="1938"/>
              </a:lnTo>
              <a:lnTo>
                <a:pt x="1210" y="1926"/>
              </a:lnTo>
              <a:lnTo>
                <a:pt x="1210" y="1915"/>
              </a:lnTo>
              <a:lnTo>
                <a:pt x="1222" y="1903"/>
              </a:lnTo>
              <a:lnTo>
                <a:pt x="1210" y="1880"/>
              </a:lnTo>
              <a:lnTo>
                <a:pt x="1199" y="1891"/>
              </a:lnTo>
              <a:lnTo>
                <a:pt x="1176" y="1891"/>
              </a:lnTo>
              <a:lnTo>
                <a:pt x="1176" y="1903"/>
              </a:lnTo>
              <a:lnTo>
                <a:pt x="1164" y="1915"/>
              </a:lnTo>
              <a:lnTo>
                <a:pt x="1153" y="1915"/>
              </a:lnTo>
              <a:lnTo>
                <a:pt x="1141" y="1915"/>
              </a:lnTo>
              <a:lnTo>
                <a:pt x="1141" y="1891"/>
              </a:lnTo>
              <a:lnTo>
                <a:pt x="1130" y="1880"/>
              </a:lnTo>
              <a:lnTo>
                <a:pt x="1118" y="1868"/>
              </a:lnTo>
              <a:lnTo>
                <a:pt x="1107" y="1868"/>
              </a:lnTo>
              <a:lnTo>
                <a:pt x="1107" y="1833"/>
              </a:lnTo>
              <a:lnTo>
                <a:pt x="1095" y="1844"/>
              </a:lnTo>
              <a:lnTo>
                <a:pt x="1084" y="1844"/>
              </a:lnTo>
              <a:lnTo>
                <a:pt x="1061" y="1856"/>
              </a:lnTo>
              <a:lnTo>
                <a:pt x="1072" y="1833"/>
              </a:lnTo>
              <a:lnTo>
                <a:pt x="1084" y="1798"/>
              </a:lnTo>
              <a:lnTo>
                <a:pt x="1095" y="1774"/>
              </a:lnTo>
              <a:lnTo>
                <a:pt x="1095" y="1728"/>
              </a:lnTo>
              <a:lnTo>
                <a:pt x="1095" y="1704"/>
              </a:lnTo>
              <a:lnTo>
                <a:pt x="1061" y="1693"/>
              </a:lnTo>
              <a:lnTo>
                <a:pt x="1049" y="1681"/>
              </a:lnTo>
              <a:lnTo>
                <a:pt x="1026" y="1658"/>
              </a:lnTo>
              <a:lnTo>
                <a:pt x="1015" y="1646"/>
              </a:lnTo>
              <a:lnTo>
                <a:pt x="1003" y="1646"/>
              </a:lnTo>
              <a:lnTo>
                <a:pt x="991" y="1658"/>
              </a:lnTo>
              <a:lnTo>
                <a:pt x="980" y="1646"/>
              </a:lnTo>
              <a:lnTo>
                <a:pt x="968" y="1681"/>
              </a:lnTo>
              <a:lnTo>
                <a:pt x="968" y="1693"/>
              </a:lnTo>
              <a:lnTo>
                <a:pt x="957" y="1716"/>
              </a:lnTo>
              <a:lnTo>
                <a:pt x="957" y="1728"/>
              </a:lnTo>
              <a:lnTo>
                <a:pt x="945" y="1728"/>
              </a:lnTo>
              <a:lnTo>
                <a:pt x="934" y="1739"/>
              </a:lnTo>
              <a:lnTo>
                <a:pt x="922" y="1751"/>
              </a:lnTo>
              <a:lnTo>
                <a:pt x="922" y="1763"/>
              </a:lnTo>
              <a:lnTo>
                <a:pt x="911" y="1751"/>
              </a:lnTo>
              <a:lnTo>
                <a:pt x="899" y="1774"/>
              </a:lnTo>
              <a:lnTo>
                <a:pt x="888" y="1774"/>
              </a:lnTo>
              <a:lnTo>
                <a:pt x="888" y="1763"/>
              </a:lnTo>
              <a:lnTo>
                <a:pt x="876" y="1751"/>
              </a:lnTo>
              <a:lnTo>
                <a:pt x="865" y="1728"/>
              </a:lnTo>
              <a:lnTo>
                <a:pt x="899" y="1716"/>
              </a:lnTo>
              <a:lnTo>
                <a:pt x="899" y="1704"/>
              </a:lnTo>
              <a:lnTo>
                <a:pt x="899" y="1693"/>
              </a:lnTo>
              <a:lnTo>
                <a:pt x="899" y="1669"/>
              </a:lnTo>
              <a:lnTo>
                <a:pt x="899" y="1658"/>
              </a:lnTo>
              <a:lnTo>
                <a:pt x="876" y="1669"/>
              </a:lnTo>
              <a:lnTo>
                <a:pt x="865" y="1669"/>
              </a:lnTo>
              <a:lnTo>
                <a:pt x="865" y="1658"/>
              </a:lnTo>
              <a:lnTo>
                <a:pt x="865" y="1646"/>
              </a:lnTo>
              <a:lnTo>
                <a:pt x="865" y="1634"/>
              </a:lnTo>
              <a:lnTo>
                <a:pt x="842" y="1611"/>
              </a:lnTo>
              <a:lnTo>
                <a:pt x="830" y="1611"/>
              </a:lnTo>
              <a:lnTo>
                <a:pt x="819" y="1611"/>
              </a:lnTo>
              <a:lnTo>
                <a:pt x="795" y="1599"/>
              </a:lnTo>
              <a:lnTo>
                <a:pt x="795" y="1588"/>
              </a:lnTo>
              <a:lnTo>
                <a:pt x="784" y="1553"/>
              </a:lnTo>
              <a:lnTo>
                <a:pt x="784" y="1541"/>
              </a:lnTo>
              <a:lnTo>
                <a:pt x="795" y="1529"/>
              </a:lnTo>
              <a:lnTo>
                <a:pt x="784" y="1529"/>
              </a:lnTo>
              <a:lnTo>
                <a:pt x="784" y="1518"/>
              </a:lnTo>
              <a:lnTo>
                <a:pt x="784" y="1506"/>
              </a:lnTo>
              <a:lnTo>
                <a:pt x="761" y="1494"/>
              </a:lnTo>
              <a:lnTo>
                <a:pt x="749" y="1494"/>
              </a:lnTo>
              <a:lnTo>
                <a:pt x="738" y="1494"/>
              </a:lnTo>
              <a:lnTo>
                <a:pt x="749" y="1483"/>
              </a:lnTo>
              <a:lnTo>
                <a:pt x="738" y="1483"/>
              </a:lnTo>
              <a:lnTo>
                <a:pt x="715" y="1471"/>
              </a:lnTo>
              <a:lnTo>
                <a:pt x="703" y="1471"/>
              </a:lnTo>
              <a:lnTo>
                <a:pt x="692" y="1483"/>
              </a:lnTo>
              <a:lnTo>
                <a:pt x="680" y="1483"/>
              </a:lnTo>
              <a:lnTo>
                <a:pt x="669" y="1483"/>
              </a:lnTo>
              <a:lnTo>
                <a:pt x="657" y="1471"/>
              </a:lnTo>
              <a:lnTo>
                <a:pt x="657" y="1459"/>
              </a:lnTo>
              <a:lnTo>
                <a:pt x="646" y="1447"/>
              </a:lnTo>
              <a:lnTo>
                <a:pt x="634" y="1447"/>
              </a:lnTo>
              <a:lnTo>
                <a:pt x="623" y="1436"/>
              </a:lnTo>
              <a:lnTo>
                <a:pt x="634" y="1436"/>
              </a:lnTo>
              <a:lnTo>
                <a:pt x="634" y="1424"/>
              </a:lnTo>
              <a:lnTo>
                <a:pt x="623" y="1424"/>
              </a:lnTo>
              <a:lnTo>
                <a:pt x="623" y="1412"/>
              </a:lnTo>
              <a:lnTo>
                <a:pt x="611" y="1412"/>
              </a:lnTo>
              <a:lnTo>
                <a:pt x="600" y="1424"/>
              </a:lnTo>
              <a:lnTo>
                <a:pt x="588" y="1412"/>
              </a:lnTo>
              <a:lnTo>
                <a:pt x="576" y="1412"/>
              </a:lnTo>
              <a:lnTo>
                <a:pt x="576" y="1401"/>
              </a:lnTo>
              <a:lnTo>
                <a:pt x="565" y="1389"/>
              </a:lnTo>
              <a:lnTo>
                <a:pt x="576" y="1377"/>
              </a:lnTo>
              <a:lnTo>
                <a:pt x="576" y="1366"/>
              </a:lnTo>
              <a:lnTo>
                <a:pt x="565" y="1366"/>
              </a:lnTo>
              <a:lnTo>
                <a:pt x="553" y="1366"/>
              </a:lnTo>
              <a:lnTo>
                <a:pt x="553" y="1377"/>
              </a:lnTo>
              <a:lnTo>
                <a:pt x="542" y="1377"/>
              </a:lnTo>
              <a:lnTo>
                <a:pt x="530" y="1366"/>
              </a:lnTo>
              <a:lnTo>
                <a:pt x="519" y="1366"/>
              </a:lnTo>
              <a:lnTo>
                <a:pt x="530" y="1377"/>
              </a:lnTo>
              <a:lnTo>
                <a:pt x="519" y="1377"/>
              </a:lnTo>
              <a:lnTo>
                <a:pt x="507" y="1366"/>
              </a:lnTo>
              <a:lnTo>
                <a:pt x="496" y="1366"/>
              </a:lnTo>
              <a:lnTo>
                <a:pt x="484" y="1366"/>
              </a:lnTo>
              <a:lnTo>
                <a:pt x="473" y="1377"/>
              </a:lnTo>
              <a:lnTo>
                <a:pt x="450" y="1377"/>
              </a:lnTo>
              <a:lnTo>
                <a:pt x="427" y="1377"/>
              </a:lnTo>
              <a:lnTo>
                <a:pt x="438" y="1366"/>
              </a:lnTo>
              <a:lnTo>
                <a:pt x="450" y="1366"/>
              </a:lnTo>
              <a:lnTo>
                <a:pt x="461" y="1331"/>
              </a:lnTo>
              <a:lnTo>
                <a:pt x="461" y="1319"/>
              </a:lnTo>
              <a:lnTo>
                <a:pt x="450" y="1319"/>
              </a:lnTo>
              <a:lnTo>
                <a:pt x="438" y="1307"/>
              </a:lnTo>
              <a:lnTo>
                <a:pt x="415" y="1284"/>
              </a:lnTo>
              <a:lnTo>
                <a:pt x="427" y="1272"/>
              </a:lnTo>
              <a:lnTo>
                <a:pt x="427" y="1261"/>
              </a:lnTo>
              <a:lnTo>
                <a:pt x="438" y="1226"/>
              </a:lnTo>
              <a:lnTo>
                <a:pt x="450" y="1226"/>
              </a:lnTo>
              <a:lnTo>
                <a:pt x="461" y="1214"/>
              </a:lnTo>
              <a:lnTo>
                <a:pt x="450" y="1214"/>
              </a:lnTo>
              <a:lnTo>
                <a:pt x="461" y="1202"/>
              </a:lnTo>
              <a:lnTo>
                <a:pt x="473" y="1191"/>
              </a:lnTo>
              <a:lnTo>
                <a:pt x="484" y="1179"/>
              </a:lnTo>
              <a:lnTo>
                <a:pt x="484" y="1167"/>
              </a:lnTo>
              <a:lnTo>
                <a:pt x="484" y="1156"/>
              </a:lnTo>
              <a:lnTo>
                <a:pt x="496" y="1144"/>
              </a:lnTo>
              <a:lnTo>
                <a:pt x="484" y="1132"/>
              </a:lnTo>
              <a:lnTo>
                <a:pt x="473" y="1121"/>
              </a:lnTo>
              <a:lnTo>
                <a:pt x="461" y="1121"/>
              </a:lnTo>
              <a:lnTo>
                <a:pt x="450" y="1144"/>
              </a:lnTo>
              <a:lnTo>
                <a:pt x="438" y="1156"/>
              </a:lnTo>
              <a:lnTo>
                <a:pt x="438" y="1167"/>
              </a:lnTo>
              <a:lnTo>
                <a:pt x="427" y="1179"/>
              </a:lnTo>
              <a:lnTo>
                <a:pt x="415" y="1191"/>
              </a:lnTo>
              <a:lnTo>
                <a:pt x="392" y="1179"/>
              </a:lnTo>
              <a:lnTo>
                <a:pt x="369" y="1156"/>
              </a:lnTo>
              <a:lnTo>
                <a:pt x="357" y="1191"/>
              </a:lnTo>
              <a:lnTo>
                <a:pt x="346" y="1191"/>
              </a:lnTo>
              <a:lnTo>
                <a:pt x="346" y="1214"/>
              </a:lnTo>
              <a:lnTo>
                <a:pt x="323" y="1226"/>
              </a:lnTo>
              <a:lnTo>
                <a:pt x="346" y="1249"/>
              </a:lnTo>
              <a:lnTo>
                <a:pt x="334" y="1249"/>
              </a:lnTo>
              <a:lnTo>
                <a:pt x="323" y="1237"/>
              </a:lnTo>
              <a:lnTo>
                <a:pt x="242" y="1144"/>
              </a:lnTo>
              <a:lnTo>
                <a:pt x="231" y="1132"/>
              </a:lnTo>
              <a:lnTo>
                <a:pt x="242" y="1121"/>
              </a:lnTo>
              <a:lnTo>
                <a:pt x="242" y="1097"/>
              </a:lnTo>
              <a:lnTo>
                <a:pt x="288" y="1074"/>
              </a:lnTo>
              <a:lnTo>
                <a:pt x="288" y="1050"/>
              </a:lnTo>
              <a:lnTo>
                <a:pt x="300" y="1039"/>
              </a:lnTo>
              <a:lnTo>
                <a:pt x="311" y="1039"/>
              </a:lnTo>
              <a:lnTo>
                <a:pt x="311" y="1015"/>
              </a:lnTo>
              <a:lnTo>
                <a:pt x="323" y="1004"/>
              </a:lnTo>
              <a:lnTo>
                <a:pt x="334" y="1004"/>
              </a:lnTo>
              <a:lnTo>
                <a:pt x="334" y="1015"/>
              </a:lnTo>
              <a:lnTo>
                <a:pt x="346" y="1015"/>
              </a:lnTo>
              <a:lnTo>
                <a:pt x="346" y="1004"/>
              </a:lnTo>
              <a:lnTo>
                <a:pt x="357" y="1015"/>
              </a:lnTo>
              <a:lnTo>
                <a:pt x="357" y="1004"/>
              </a:lnTo>
              <a:lnTo>
                <a:pt x="381" y="1015"/>
              </a:lnTo>
              <a:lnTo>
                <a:pt x="404" y="1027"/>
              </a:lnTo>
              <a:lnTo>
                <a:pt x="438" y="1027"/>
              </a:lnTo>
              <a:lnTo>
                <a:pt x="427" y="1039"/>
              </a:lnTo>
              <a:lnTo>
                <a:pt x="427" y="1062"/>
              </a:lnTo>
              <a:lnTo>
                <a:pt x="438" y="1074"/>
              </a:lnTo>
              <a:lnTo>
                <a:pt x="450" y="1074"/>
              </a:lnTo>
              <a:lnTo>
                <a:pt x="461" y="1097"/>
              </a:lnTo>
              <a:lnTo>
                <a:pt x="484" y="1085"/>
              </a:lnTo>
              <a:lnTo>
                <a:pt x="496" y="1085"/>
              </a:lnTo>
              <a:lnTo>
                <a:pt x="507" y="1097"/>
              </a:lnTo>
              <a:lnTo>
                <a:pt x="519" y="1097"/>
              </a:lnTo>
              <a:lnTo>
                <a:pt x="530" y="1097"/>
              </a:lnTo>
              <a:lnTo>
                <a:pt x="542" y="1097"/>
              </a:lnTo>
              <a:lnTo>
                <a:pt x="553" y="1097"/>
              </a:lnTo>
              <a:lnTo>
                <a:pt x="600" y="1085"/>
              </a:lnTo>
              <a:lnTo>
                <a:pt x="611" y="1085"/>
              </a:lnTo>
              <a:lnTo>
                <a:pt x="623" y="1085"/>
              </a:lnTo>
              <a:lnTo>
                <a:pt x="623" y="1062"/>
              </a:lnTo>
              <a:lnTo>
                <a:pt x="634" y="1050"/>
              </a:lnTo>
              <a:lnTo>
                <a:pt x="646" y="1050"/>
              </a:lnTo>
              <a:lnTo>
                <a:pt x="657" y="1027"/>
              </a:lnTo>
              <a:lnTo>
                <a:pt x="669" y="1027"/>
              </a:lnTo>
              <a:lnTo>
                <a:pt x="669" y="1015"/>
              </a:lnTo>
              <a:lnTo>
                <a:pt x="657" y="1004"/>
              </a:lnTo>
              <a:lnTo>
                <a:pt x="646" y="992"/>
              </a:lnTo>
              <a:lnTo>
                <a:pt x="623" y="992"/>
              </a:lnTo>
              <a:lnTo>
                <a:pt x="611" y="992"/>
              </a:lnTo>
              <a:lnTo>
                <a:pt x="611" y="980"/>
              </a:lnTo>
              <a:lnTo>
                <a:pt x="588" y="969"/>
              </a:lnTo>
              <a:lnTo>
                <a:pt x="576" y="957"/>
              </a:lnTo>
              <a:lnTo>
                <a:pt x="588" y="945"/>
              </a:lnTo>
              <a:lnTo>
                <a:pt x="588" y="934"/>
              </a:lnTo>
              <a:lnTo>
                <a:pt x="565" y="910"/>
              </a:lnTo>
              <a:lnTo>
                <a:pt x="553" y="910"/>
              </a:lnTo>
              <a:lnTo>
                <a:pt x="553" y="899"/>
              </a:lnTo>
              <a:lnTo>
                <a:pt x="542" y="899"/>
              </a:lnTo>
              <a:lnTo>
                <a:pt x="530" y="887"/>
              </a:lnTo>
              <a:lnTo>
                <a:pt x="530" y="899"/>
              </a:lnTo>
              <a:lnTo>
                <a:pt x="519" y="899"/>
              </a:lnTo>
              <a:lnTo>
                <a:pt x="496" y="899"/>
              </a:lnTo>
              <a:lnTo>
                <a:pt x="473" y="887"/>
              </a:lnTo>
              <a:lnTo>
                <a:pt x="461" y="887"/>
              </a:lnTo>
              <a:lnTo>
                <a:pt x="438" y="887"/>
              </a:lnTo>
              <a:lnTo>
                <a:pt x="404" y="875"/>
              </a:lnTo>
              <a:lnTo>
                <a:pt x="392" y="864"/>
              </a:lnTo>
              <a:lnTo>
                <a:pt x="404" y="852"/>
              </a:lnTo>
              <a:lnTo>
                <a:pt x="427" y="852"/>
              </a:lnTo>
              <a:lnTo>
                <a:pt x="438" y="852"/>
              </a:lnTo>
              <a:lnTo>
                <a:pt x="438" y="840"/>
              </a:lnTo>
              <a:lnTo>
                <a:pt x="427" y="840"/>
              </a:lnTo>
              <a:lnTo>
                <a:pt x="438" y="829"/>
              </a:lnTo>
              <a:lnTo>
                <a:pt x="438" y="805"/>
              </a:lnTo>
              <a:lnTo>
                <a:pt x="438" y="794"/>
              </a:lnTo>
              <a:lnTo>
                <a:pt x="438" y="782"/>
              </a:lnTo>
              <a:lnTo>
                <a:pt x="438" y="770"/>
              </a:lnTo>
              <a:lnTo>
                <a:pt x="427" y="770"/>
              </a:lnTo>
              <a:lnTo>
                <a:pt x="415" y="759"/>
              </a:lnTo>
              <a:lnTo>
                <a:pt x="427" y="747"/>
              </a:lnTo>
              <a:lnTo>
                <a:pt x="427" y="735"/>
              </a:lnTo>
              <a:lnTo>
                <a:pt x="450" y="712"/>
              </a:lnTo>
              <a:lnTo>
                <a:pt x="438" y="688"/>
              </a:lnTo>
              <a:lnTo>
                <a:pt x="427" y="688"/>
              </a:lnTo>
              <a:lnTo>
                <a:pt x="427" y="700"/>
              </a:lnTo>
              <a:lnTo>
                <a:pt x="415" y="688"/>
              </a:lnTo>
              <a:lnTo>
                <a:pt x="404" y="688"/>
              </a:lnTo>
              <a:lnTo>
                <a:pt x="381" y="677"/>
              </a:lnTo>
              <a:lnTo>
                <a:pt x="381" y="665"/>
              </a:lnTo>
              <a:lnTo>
                <a:pt x="415" y="618"/>
              </a:lnTo>
              <a:lnTo>
                <a:pt x="404" y="618"/>
              </a:lnTo>
              <a:lnTo>
                <a:pt x="415" y="595"/>
              </a:lnTo>
              <a:lnTo>
                <a:pt x="427" y="583"/>
              </a:lnTo>
              <a:lnTo>
                <a:pt x="438" y="583"/>
              </a:lnTo>
              <a:lnTo>
                <a:pt x="438" y="572"/>
              </a:lnTo>
              <a:lnTo>
                <a:pt x="427" y="560"/>
              </a:lnTo>
              <a:lnTo>
                <a:pt x="415" y="560"/>
              </a:lnTo>
              <a:lnTo>
                <a:pt x="404" y="548"/>
              </a:lnTo>
              <a:lnTo>
                <a:pt x="392" y="560"/>
              </a:lnTo>
              <a:lnTo>
                <a:pt x="381" y="572"/>
              </a:lnTo>
              <a:lnTo>
                <a:pt x="357" y="572"/>
              </a:lnTo>
              <a:lnTo>
                <a:pt x="346" y="560"/>
              </a:lnTo>
              <a:lnTo>
                <a:pt x="346" y="548"/>
              </a:lnTo>
              <a:lnTo>
                <a:pt x="346" y="560"/>
              </a:lnTo>
              <a:lnTo>
                <a:pt x="334" y="560"/>
              </a:lnTo>
              <a:lnTo>
                <a:pt x="323" y="572"/>
              </a:lnTo>
              <a:lnTo>
                <a:pt x="323" y="560"/>
              </a:lnTo>
              <a:lnTo>
                <a:pt x="311" y="560"/>
              </a:lnTo>
              <a:lnTo>
                <a:pt x="311" y="548"/>
              </a:lnTo>
              <a:lnTo>
                <a:pt x="300" y="537"/>
              </a:lnTo>
              <a:lnTo>
                <a:pt x="277" y="513"/>
              </a:lnTo>
              <a:lnTo>
                <a:pt x="277" y="525"/>
              </a:lnTo>
              <a:lnTo>
                <a:pt x="265" y="513"/>
              </a:lnTo>
              <a:lnTo>
                <a:pt x="265" y="525"/>
              </a:lnTo>
              <a:lnTo>
                <a:pt x="242" y="525"/>
              </a:lnTo>
              <a:lnTo>
                <a:pt x="219" y="548"/>
              </a:lnTo>
              <a:lnTo>
                <a:pt x="208" y="560"/>
              </a:lnTo>
              <a:lnTo>
                <a:pt x="185" y="572"/>
              </a:lnTo>
              <a:lnTo>
                <a:pt x="173" y="583"/>
              </a:lnTo>
              <a:lnTo>
                <a:pt x="161" y="572"/>
              </a:lnTo>
              <a:lnTo>
                <a:pt x="150" y="572"/>
              </a:lnTo>
              <a:lnTo>
                <a:pt x="138" y="595"/>
              </a:lnTo>
              <a:lnTo>
                <a:pt x="127" y="607"/>
              </a:lnTo>
              <a:lnTo>
                <a:pt x="115" y="607"/>
              </a:lnTo>
              <a:lnTo>
                <a:pt x="92" y="630"/>
              </a:lnTo>
              <a:lnTo>
                <a:pt x="58" y="630"/>
              </a:lnTo>
              <a:lnTo>
                <a:pt x="58" y="642"/>
              </a:lnTo>
              <a:lnTo>
                <a:pt x="46" y="642"/>
              </a:lnTo>
              <a:lnTo>
                <a:pt x="46" y="607"/>
              </a:lnTo>
              <a:lnTo>
                <a:pt x="35" y="595"/>
              </a:lnTo>
              <a:lnTo>
                <a:pt x="35" y="583"/>
              </a:lnTo>
              <a:lnTo>
                <a:pt x="23" y="572"/>
              </a:lnTo>
              <a:lnTo>
                <a:pt x="23" y="513"/>
              </a:lnTo>
              <a:lnTo>
                <a:pt x="23" y="502"/>
              </a:lnTo>
              <a:lnTo>
                <a:pt x="12" y="467"/>
              </a:lnTo>
              <a:lnTo>
                <a:pt x="12" y="455"/>
              </a:lnTo>
              <a:lnTo>
                <a:pt x="0" y="443"/>
              </a:lnTo>
              <a:lnTo>
                <a:pt x="12" y="432"/>
              </a:lnTo>
              <a:lnTo>
                <a:pt x="23" y="443"/>
              </a:lnTo>
              <a:lnTo>
                <a:pt x="35" y="432"/>
              </a:lnTo>
              <a:lnTo>
                <a:pt x="46" y="432"/>
              </a:lnTo>
              <a:lnTo>
                <a:pt x="58" y="420"/>
              </a:lnTo>
              <a:lnTo>
                <a:pt x="58" y="408"/>
              </a:lnTo>
              <a:lnTo>
                <a:pt x="69" y="408"/>
              </a:lnTo>
              <a:lnTo>
                <a:pt x="81" y="420"/>
              </a:lnTo>
              <a:lnTo>
                <a:pt x="81" y="408"/>
              </a:lnTo>
              <a:lnTo>
                <a:pt x="92" y="385"/>
              </a:lnTo>
              <a:lnTo>
                <a:pt x="104" y="373"/>
              </a:lnTo>
              <a:lnTo>
                <a:pt x="115" y="362"/>
              </a:lnTo>
              <a:lnTo>
                <a:pt x="138" y="373"/>
              </a:lnTo>
              <a:lnTo>
                <a:pt x="161" y="362"/>
              </a:lnTo>
              <a:lnTo>
                <a:pt x="161" y="350"/>
              </a:lnTo>
              <a:lnTo>
                <a:pt x="150" y="326"/>
              </a:lnTo>
              <a:lnTo>
                <a:pt x="173" y="315"/>
              </a:lnTo>
              <a:lnTo>
                <a:pt x="185" y="326"/>
              </a:lnTo>
              <a:lnTo>
                <a:pt x="196" y="326"/>
              </a:lnTo>
              <a:lnTo>
                <a:pt x="196" y="315"/>
              </a:lnTo>
              <a:lnTo>
                <a:pt x="219" y="315"/>
              </a:lnTo>
              <a:lnTo>
                <a:pt x="231" y="315"/>
              </a:lnTo>
              <a:lnTo>
                <a:pt x="219" y="326"/>
              </a:lnTo>
              <a:lnTo>
                <a:pt x="231" y="338"/>
              </a:lnTo>
              <a:lnTo>
                <a:pt x="242" y="338"/>
              </a:lnTo>
              <a:lnTo>
                <a:pt x="265" y="326"/>
              </a:lnTo>
              <a:lnTo>
                <a:pt x="277" y="326"/>
              </a:lnTo>
              <a:lnTo>
                <a:pt x="277" y="315"/>
              </a:lnTo>
              <a:lnTo>
                <a:pt x="288" y="303"/>
              </a:lnTo>
              <a:lnTo>
                <a:pt x="323" y="291"/>
              </a:lnTo>
              <a:lnTo>
                <a:pt x="323" y="315"/>
              </a:lnTo>
              <a:lnTo>
                <a:pt x="334" y="326"/>
              </a:lnTo>
              <a:lnTo>
                <a:pt x="334" y="338"/>
              </a:lnTo>
              <a:lnTo>
                <a:pt x="346" y="350"/>
              </a:lnTo>
              <a:lnTo>
                <a:pt x="346" y="326"/>
              </a:lnTo>
              <a:lnTo>
                <a:pt x="357" y="326"/>
              </a:lnTo>
              <a:lnTo>
                <a:pt x="369" y="315"/>
              </a:lnTo>
              <a:lnTo>
                <a:pt x="381" y="315"/>
              </a:lnTo>
              <a:lnTo>
                <a:pt x="415" y="315"/>
              </a:lnTo>
              <a:lnTo>
                <a:pt x="427" y="303"/>
              </a:lnTo>
              <a:lnTo>
                <a:pt x="427" y="280"/>
              </a:lnTo>
              <a:lnTo>
                <a:pt x="427" y="233"/>
              </a:lnTo>
              <a:lnTo>
                <a:pt x="427" y="221"/>
              </a:lnTo>
              <a:lnTo>
                <a:pt x="427" y="210"/>
              </a:lnTo>
              <a:close/>
              <a:moveTo>
                <a:pt x="288" y="397"/>
              </a:moveTo>
              <a:lnTo>
                <a:pt x="265" y="373"/>
              </a:lnTo>
              <a:lnTo>
                <a:pt x="254" y="385"/>
              </a:lnTo>
              <a:lnTo>
                <a:pt x="242" y="385"/>
              </a:lnTo>
              <a:lnTo>
                <a:pt x="231" y="385"/>
              </a:lnTo>
              <a:lnTo>
                <a:pt x="208" y="397"/>
              </a:lnTo>
              <a:lnTo>
                <a:pt x="208" y="408"/>
              </a:lnTo>
              <a:lnTo>
                <a:pt x="219" y="420"/>
              </a:lnTo>
              <a:lnTo>
                <a:pt x="231" y="432"/>
              </a:lnTo>
              <a:lnTo>
                <a:pt x="219" y="455"/>
              </a:lnTo>
              <a:lnTo>
                <a:pt x="219" y="467"/>
              </a:lnTo>
              <a:lnTo>
                <a:pt x="231" y="478"/>
              </a:lnTo>
              <a:lnTo>
                <a:pt x="219" y="490"/>
              </a:lnTo>
              <a:lnTo>
                <a:pt x="219" y="502"/>
              </a:lnTo>
              <a:lnTo>
                <a:pt x="231" y="502"/>
              </a:lnTo>
              <a:lnTo>
                <a:pt x="242" y="513"/>
              </a:lnTo>
              <a:lnTo>
                <a:pt x="254" y="502"/>
              </a:lnTo>
              <a:lnTo>
                <a:pt x="265" y="502"/>
              </a:lnTo>
              <a:lnTo>
                <a:pt x="254" y="478"/>
              </a:lnTo>
              <a:lnTo>
                <a:pt x="265" y="467"/>
              </a:lnTo>
              <a:lnTo>
                <a:pt x="254" y="455"/>
              </a:lnTo>
              <a:lnTo>
                <a:pt x="265" y="443"/>
              </a:lnTo>
              <a:lnTo>
                <a:pt x="277" y="432"/>
              </a:lnTo>
              <a:lnTo>
                <a:pt x="288" y="420"/>
              </a:lnTo>
              <a:lnTo>
                <a:pt x="288" y="397"/>
              </a:lnTo>
              <a:close/>
              <a:moveTo>
                <a:pt x="957" y="1307"/>
              </a:moveTo>
              <a:lnTo>
                <a:pt x="934" y="1307"/>
              </a:lnTo>
              <a:lnTo>
                <a:pt x="911" y="1319"/>
              </a:lnTo>
              <a:lnTo>
                <a:pt x="899" y="1319"/>
              </a:lnTo>
              <a:lnTo>
                <a:pt x="888" y="1331"/>
              </a:lnTo>
              <a:lnTo>
                <a:pt x="888" y="1307"/>
              </a:lnTo>
              <a:lnTo>
                <a:pt x="876" y="1307"/>
              </a:lnTo>
              <a:lnTo>
                <a:pt x="865" y="1342"/>
              </a:lnTo>
              <a:lnTo>
                <a:pt x="853" y="1354"/>
              </a:lnTo>
              <a:lnTo>
                <a:pt x="853" y="1366"/>
              </a:lnTo>
              <a:lnTo>
                <a:pt x="853" y="1377"/>
              </a:lnTo>
              <a:lnTo>
                <a:pt x="853" y="1389"/>
              </a:lnTo>
              <a:lnTo>
                <a:pt x="853" y="1401"/>
              </a:lnTo>
              <a:lnTo>
                <a:pt x="842" y="1401"/>
              </a:lnTo>
              <a:lnTo>
                <a:pt x="830" y="1412"/>
              </a:lnTo>
              <a:lnTo>
                <a:pt x="830" y="1424"/>
              </a:lnTo>
              <a:lnTo>
                <a:pt x="853" y="1424"/>
              </a:lnTo>
              <a:lnTo>
                <a:pt x="865" y="1436"/>
              </a:lnTo>
              <a:lnTo>
                <a:pt x="853" y="1436"/>
              </a:lnTo>
              <a:lnTo>
                <a:pt x="853" y="1447"/>
              </a:lnTo>
              <a:lnTo>
                <a:pt x="865" y="1447"/>
              </a:lnTo>
              <a:lnTo>
                <a:pt x="876" y="1447"/>
              </a:lnTo>
              <a:lnTo>
                <a:pt x="888" y="1459"/>
              </a:lnTo>
              <a:lnTo>
                <a:pt x="888" y="1471"/>
              </a:lnTo>
              <a:lnTo>
                <a:pt x="911" y="1483"/>
              </a:lnTo>
              <a:lnTo>
                <a:pt x="922" y="1494"/>
              </a:lnTo>
              <a:lnTo>
                <a:pt x="934" y="1494"/>
              </a:lnTo>
              <a:lnTo>
                <a:pt x="945" y="1494"/>
              </a:lnTo>
              <a:lnTo>
                <a:pt x="957" y="1518"/>
              </a:lnTo>
              <a:lnTo>
                <a:pt x="968" y="1541"/>
              </a:lnTo>
              <a:lnTo>
                <a:pt x="968" y="1553"/>
              </a:lnTo>
              <a:lnTo>
                <a:pt x="957" y="1553"/>
              </a:lnTo>
              <a:lnTo>
                <a:pt x="968" y="1553"/>
              </a:lnTo>
              <a:lnTo>
                <a:pt x="968" y="1564"/>
              </a:lnTo>
              <a:lnTo>
                <a:pt x="1003" y="1564"/>
              </a:lnTo>
              <a:lnTo>
                <a:pt x="1014" y="1564"/>
              </a:lnTo>
              <a:lnTo>
                <a:pt x="1026" y="1564"/>
              </a:lnTo>
              <a:lnTo>
                <a:pt x="1038" y="1564"/>
              </a:lnTo>
              <a:lnTo>
                <a:pt x="1049" y="1564"/>
              </a:lnTo>
              <a:lnTo>
                <a:pt x="1049" y="1553"/>
              </a:lnTo>
              <a:lnTo>
                <a:pt x="1061" y="1541"/>
              </a:lnTo>
              <a:lnTo>
                <a:pt x="1072" y="1541"/>
              </a:lnTo>
              <a:lnTo>
                <a:pt x="1095" y="1553"/>
              </a:lnTo>
              <a:lnTo>
                <a:pt x="1107" y="1553"/>
              </a:lnTo>
              <a:lnTo>
                <a:pt x="1118" y="1553"/>
              </a:lnTo>
              <a:lnTo>
                <a:pt x="1118" y="1564"/>
              </a:lnTo>
              <a:lnTo>
                <a:pt x="1130" y="1553"/>
              </a:lnTo>
              <a:lnTo>
                <a:pt x="1141" y="1553"/>
              </a:lnTo>
              <a:lnTo>
                <a:pt x="1141" y="1564"/>
              </a:lnTo>
              <a:lnTo>
                <a:pt x="1164" y="1588"/>
              </a:lnTo>
              <a:lnTo>
                <a:pt x="1164" y="1599"/>
              </a:lnTo>
              <a:lnTo>
                <a:pt x="1164" y="1588"/>
              </a:lnTo>
              <a:lnTo>
                <a:pt x="1187" y="1599"/>
              </a:lnTo>
              <a:lnTo>
                <a:pt x="1199" y="1599"/>
              </a:lnTo>
              <a:lnTo>
                <a:pt x="1210" y="1588"/>
              </a:lnTo>
              <a:lnTo>
                <a:pt x="1210" y="1599"/>
              </a:lnTo>
              <a:lnTo>
                <a:pt x="1210" y="1588"/>
              </a:lnTo>
              <a:lnTo>
                <a:pt x="1234" y="1588"/>
              </a:lnTo>
              <a:lnTo>
                <a:pt x="1268" y="1599"/>
              </a:lnTo>
              <a:lnTo>
                <a:pt x="1280" y="1588"/>
              </a:lnTo>
              <a:lnTo>
                <a:pt x="1291" y="1599"/>
              </a:lnTo>
              <a:lnTo>
                <a:pt x="1280" y="1611"/>
              </a:lnTo>
              <a:lnTo>
                <a:pt x="1291" y="1611"/>
              </a:lnTo>
              <a:lnTo>
                <a:pt x="1303" y="1611"/>
              </a:lnTo>
              <a:lnTo>
                <a:pt x="1326" y="1599"/>
              </a:lnTo>
              <a:lnTo>
                <a:pt x="1337" y="1599"/>
              </a:lnTo>
              <a:lnTo>
                <a:pt x="1337" y="1588"/>
              </a:lnTo>
              <a:lnTo>
                <a:pt x="1326" y="1564"/>
              </a:lnTo>
              <a:lnTo>
                <a:pt x="1326" y="1518"/>
              </a:lnTo>
              <a:lnTo>
                <a:pt x="1303" y="1518"/>
              </a:lnTo>
              <a:lnTo>
                <a:pt x="1291" y="1553"/>
              </a:lnTo>
              <a:lnTo>
                <a:pt x="1257" y="1553"/>
              </a:lnTo>
              <a:lnTo>
                <a:pt x="1245" y="1553"/>
              </a:lnTo>
              <a:lnTo>
                <a:pt x="1245" y="1541"/>
              </a:lnTo>
              <a:lnTo>
                <a:pt x="1222" y="1518"/>
              </a:lnTo>
              <a:lnTo>
                <a:pt x="1210" y="1506"/>
              </a:lnTo>
              <a:lnTo>
                <a:pt x="1199" y="1506"/>
              </a:lnTo>
              <a:lnTo>
                <a:pt x="1199" y="1483"/>
              </a:lnTo>
              <a:lnTo>
                <a:pt x="1210" y="1471"/>
              </a:lnTo>
              <a:lnTo>
                <a:pt x="1210" y="1459"/>
              </a:lnTo>
              <a:lnTo>
                <a:pt x="1222" y="1471"/>
              </a:lnTo>
              <a:lnTo>
                <a:pt x="1234" y="1471"/>
              </a:lnTo>
              <a:lnTo>
                <a:pt x="1257" y="1447"/>
              </a:lnTo>
              <a:lnTo>
                <a:pt x="1257" y="1424"/>
              </a:lnTo>
              <a:lnTo>
                <a:pt x="1268" y="1424"/>
              </a:lnTo>
              <a:lnTo>
                <a:pt x="1268" y="1412"/>
              </a:lnTo>
              <a:lnTo>
                <a:pt x="1268" y="1401"/>
              </a:lnTo>
              <a:lnTo>
                <a:pt x="1268" y="1389"/>
              </a:lnTo>
              <a:lnTo>
                <a:pt x="1268" y="1377"/>
              </a:lnTo>
              <a:lnTo>
                <a:pt x="1268" y="1366"/>
              </a:lnTo>
              <a:lnTo>
                <a:pt x="1257" y="1377"/>
              </a:lnTo>
              <a:lnTo>
                <a:pt x="1245" y="1389"/>
              </a:lnTo>
              <a:lnTo>
                <a:pt x="1234" y="1389"/>
              </a:lnTo>
              <a:lnTo>
                <a:pt x="1222" y="1389"/>
              </a:lnTo>
              <a:lnTo>
                <a:pt x="1222" y="1377"/>
              </a:lnTo>
              <a:lnTo>
                <a:pt x="1210" y="1366"/>
              </a:lnTo>
              <a:lnTo>
                <a:pt x="1210" y="1354"/>
              </a:lnTo>
              <a:lnTo>
                <a:pt x="1199" y="1354"/>
              </a:lnTo>
              <a:lnTo>
                <a:pt x="1187" y="1354"/>
              </a:lnTo>
              <a:lnTo>
                <a:pt x="1176" y="1354"/>
              </a:lnTo>
              <a:lnTo>
                <a:pt x="1164" y="1366"/>
              </a:lnTo>
              <a:lnTo>
                <a:pt x="1153" y="1366"/>
              </a:lnTo>
              <a:lnTo>
                <a:pt x="1141" y="1366"/>
              </a:lnTo>
              <a:lnTo>
                <a:pt x="1141" y="1354"/>
              </a:lnTo>
              <a:lnTo>
                <a:pt x="1118" y="1342"/>
              </a:lnTo>
              <a:lnTo>
                <a:pt x="1118" y="1354"/>
              </a:lnTo>
              <a:lnTo>
                <a:pt x="1095" y="1331"/>
              </a:lnTo>
              <a:lnTo>
                <a:pt x="1084" y="1342"/>
              </a:lnTo>
              <a:lnTo>
                <a:pt x="1072" y="1331"/>
              </a:lnTo>
              <a:lnTo>
                <a:pt x="1049" y="1331"/>
              </a:lnTo>
              <a:lnTo>
                <a:pt x="1049" y="1319"/>
              </a:lnTo>
              <a:lnTo>
                <a:pt x="1026" y="1319"/>
              </a:lnTo>
              <a:lnTo>
                <a:pt x="1026" y="1307"/>
              </a:lnTo>
              <a:lnTo>
                <a:pt x="1003" y="1307"/>
              </a:lnTo>
              <a:lnTo>
                <a:pt x="991" y="1307"/>
              </a:lnTo>
              <a:lnTo>
                <a:pt x="968" y="1307"/>
              </a:lnTo>
              <a:lnTo>
                <a:pt x="957" y="1307"/>
              </a:lnTo>
              <a:close/>
            </a:path>
          </a:pathLst>
        </a:custGeom>
        <a:solidFill>
          <a:srgbClr val="F2F2F2"/>
        </a:solidFill>
        <a:ln w="1" cap="sq">
          <a:solidFill>
            <a:srgbClr val="000000"/>
          </a:solidFill>
          <a:prstDash val="solid"/>
          <a:bevel/>
          <a:headEnd/>
          <a:tailEnd/>
        </a:ln>
      </xdr:spPr>
    </xdr:sp>
    <xdr:clientData/>
  </xdr:twoCellAnchor>
  <xdr:twoCellAnchor>
    <xdr:from>
      <xdr:col>7</xdr:col>
      <xdr:colOff>200025</xdr:colOff>
      <xdr:row>5</xdr:row>
      <xdr:rowOff>101013</xdr:rowOff>
    </xdr:from>
    <xdr:to>
      <xdr:col>8</xdr:col>
      <xdr:colOff>447675</xdr:colOff>
      <xdr:row>11</xdr:row>
      <xdr:rowOff>5763</xdr:rowOff>
    </xdr:to>
    <xdr:sp macro="" textlink="">
      <xdr:nvSpPr>
        <xdr:cNvPr id="14" name="navarra">
          <a:extLst>
            <a:ext uri="{FF2B5EF4-FFF2-40B4-BE49-F238E27FC236}">
              <a16:creationId xmlns:a16="http://schemas.microsoft.com/office/drawing/2014/main" id="{00000000-0008-0000-3A00-00000E000000}"/>
            </a:ext>
          </a:extLst>
        </xdr:cNvPr>
        <xdr:cNvSpPr>
          <a:spLocks noEditPoints="1"/>
        </xdr:cNvSpPr>
      </xdr:nvSpPr>
      <xdr:spPr bwMode="auto">
        <a:xfrm>
          <a:off x="5534025" y="2453688"/>
          <a:ext cx="1009650" cy="1047750"/>
        </a:xfrm>
        <a:custGeom>
          <a:avLst/>
          <a:gdLst>
            <a:gd name="T0" fmla="*/ 2147483647 w 2525"/>
            <a:gd name="T1" fmla="*/ 1263766633 h 2756"/>
            <a:gd name="T2" fmla="*/ 2147483647 w 2525"/>
            <a:gd name="T3" fmla="*/ 2147483647 h 2756"/>
            <a:gd name="T4" fmla="*/ 2147483647 w 2525"/>
            <a:gd name="T5" fmla="*/ 2147483647 h 2756"/>
            <a:gd name="T6" fmla="*/ 2147483647 w 2525"/>
            <a:gd name="T7" fmla="*/ 2147483647 h 2756"/>
            <a:gd name="T8" fmla="*/ 2147483647 w 2525"/>
            <a:gd name="T9" fmla="*/ 2147483647 h 2756"/>
            <a:gd name="T10" fmla="*/ 2147483647 w 2525"/>
            <a:gd name="T11" fmla="*/ 2147483647 h 2756"/>
            <a:gd name="T12" fmla="*/ 2147483647 w 2525"/>
            <a:gd name="T13" fmla="*/ 2147483647 h 2756"/>
            <a:gd name="T14" fmla="*/ 2147483647 w 2525"/>
            <a:gd name="T15" fmla="*/ 2147483647 h 2756"/>
            <a:gd name="T16" fmla="*/ 2147483647 w 2525"/>
            <a:gd name="T17" fmla="*/ 2147483647 h 2756"/>
            <a:gd name="T18" fmla="*/ 2147483647 w 2525"/>
            <a:gd name="T19" fmla="*/ 2147483647 h 2756"/>
            <a:gd name="T20" fmla="*/ 2147483647 w 2525"/>
            <a:gd name="T21" fmla="*/ 2147483647 h 2756"/>
            <a:gd name="T22" fmla="*/ 2147483647 w 2525"/>
            <a:gd name="T23" fmla="*/ 2147483647 h 2756"/>
            <a:gd name="T24" fmla="*/ 2147483647 w 2525"/>
            <a:gd name="T25" fmla="*/ 2147483647 h 2756"/>
            <a:gd name="T26" fmla="*/ 2147483647 w 2525"/>
            <a:gd name="T27" fmla="*/ 2147483647 h 2756"/>
            <a:gd name="T28" fmla="*/ 2147483647 w 2525"/>
            <a:gd name="T29" fmla="*/ 2147483647 h 2756"/>
            <a:gd name="T30" fmla="*/ 2147483647 w 2525"/>
            <a:gd name="T31" fmla="*/ 2147483647 h 2756"/>
            <a:gd name="T32" fmla="*/ 2147483647 w 2525"/>
            <a:gd name="T33" fmla="*/ 2147483647 h 2756"/>
            <a:gd name="T34" fmla="*/ 2147483647 w 2525"/>
            <a:gd name="T35" fmla="*/ 2147483647 h 2756"/>
            <a:gd name="T36" fmla="*/ 2147483647 w 2525"/>
            <a:gd name="T37" fmla="*/ 2147483647 h 2756"/>
            <a:gd name="T38" fmla="*/ 2147483647 w 2525"/>
            <a:gd name="T39" fmla="*/ 2147483647 h 2756"/>
            <a:gd name="T40" fmla="*/ 2147483647 w 2525"/>
            <a:gd name="T41" fmla="*/ 2147483647 h 2756"/>
            <a:gd name="T42" fmla="*/ 2147483647 w 2525"/>
            <a:gd name="T43" fmla="*/ 2147483647 h 2756"/>
            <a:gd name="T44" fmla="*/ 2147483647 w 2525"/>
            <a:gd name="T45" fmla="*/ 2147483647 h 2756"/>
            <a:gd name="T46" fmla="*/ 2147483647 w 2525"/>
            <a:gd name="T47" fmla="*/ 2147483647 h 2756"/>
            <a:gd name="T48" fmla="*/ 2147483647 w 2525"/>
            <a:gd name="T49" fmla="*/ 2147483647 h 2756"/>
            <a:gd name="T50" fmla="*/ 2147483647 w 2525"/>
            <a:gd name="T51" fmla="*/ 2147483647 h 2756"/>
            <a:gd name="T52" fmla="*/ 2147483647 w 2525"/>
            <a:gd name="T53" fmla="*/ 2147483647 h 2756"/>
            <a:gd name="T54" fmla="*/ 2147483647 w 2525"/>
            <a:gd name="T55" fmla="*/ 2147483647 h 2756"/>
            <a:gd name="T56" fmla="*/ 2147483647 w 2525"/>
            <a:gd name="T57" fmla="*/ 2147483647 h 2756"/>
            <a:gd name="T58" fmla="*/ 2147483647 w 2525"/>
            <a:gd name="T59" fmla="*/ 2147483647 h 2756"/>
            <a:gd name="T60" fmla="*/ 2147483647 w 2525"/>
            <a:gd name="T61" fmla="*/ 2147483647 h 2756"/>
            <a:gd name="T62" fmla="*/ 2147483647 w 2525"/>
            <a:gd name="T63" fmla="*/ 2147483647 h 2756"/>
            <a:gd name="T64" fmla="*/ 2147483647 w 2525"/>
            <a:gd name="T65" fmla="*/ 2147483647 h 2756"/>
            <a:gd name="T66" fmla="*/ 2147483647 w 2525"/>
            <a:gd name="T67" fmla="*/ 2147483647 h 2756"/>
            <a:gd name="T68" fmla="*/ 2147483647 w 2525"/>
            <a:gd name="T69" fmla="*/ 2147483647 h 2756"/>
            <a:gd name="T70" fmla="*/ 2147483647 w 2525"/>
            <a:gd name="T71" fmla="*/ 2147483647 h 2756"/>
            <a:gd name="T72" fmla="*/ 2147483647 w 2525"/>
            <a:gd name="T73" fmla="*/ 2147483647 h 2756"/>
            <a:gd name="T74" fmla="*/ 2147483647 w 2525"/>
            <a:gd name="T75" fmla="*/ 2147483647 h 2756"/>
            <a:gd name="T76" fmla="*/ 2147483647 w 2525"/>
            <a:gd name="T77" fmla="*/ 2147483647 h 2756"/>
            <a:gd name="T78" fmla="*/ 2147483647 w 2525"/>
            <a:gd name="T79" fmla="*/ 2147483647 h 2756"/>
            <a:gd name="T80" fmla="*/ 2147483647 w 2525"/>
            <a:gd name="T81" fmla="*/ 2147483647 h 2756"/>
            <a:gd name="T82" fmla="*/ 2147483647 w 2525"/>
            <a:gd name="T83" fmla="*/ 2147483647 h 2756"/>
            <a:gd name="T84" fmla="*/ 2147483647 w 2525"/>
            <a:gd name="T85" fmla="*/ 2147483647 h 2756"/>
            <a:gd name="T86" fmla="*/ 767147968 w 2525"/>
            <a:gd name="T87" fmla="*/ 2147483647 h 2756"/>
            <a:gd name="T88" fmla="*/ 2147483647 w 2525"/>
            <a:gd name="T89" fmla="*/ 2147483647 h 2756"/>
            <a:gd name="T90" fmla="*/ 2147483647 w 2525"/>
            <a:gd name="T91" fmla="*/ 2147483647 h 2756"/>
            <a:gd name="T92" fmla="*/ 2147483647 w 2525"/>
            <a:gd name="T93" fmla="*/ 2147483647 h 2756"/>
            <a:gd name="T94" fmla="*/ 2147483647 w 2525"/>
            <a:gd name="T95" fmla="*/ 2147483647 h 2756"/>
            <a:gd name="T96" fmla="*/ 2147483647 w 2525"/>
            <a:gd name="T97" fmla="*/ 2147483647 h 2756"/>
            <a:gd name="T98" fmla="*/ 2147483647 w 2525"/>
            <a:gd name="T99" fmla="*/ 2147483647 h 2756"/>
            <a:gd name="T100" fmla="*/ 2147483647 w 2525"/>
            <a:gd name="T101" fmla="*/ 2147483647 h 2756"/>
            <a:gd name="T102" fmla="*/ 2147483647 w 2525"/>
            <a:gd name="T103" fmla="*/ 2147483647 h 2756"/>
            <a:gd name="T104" fmla="*/ 2147483647 w 2525"/>
            <a:gd name="T105" fmla="*/ 2147483647 h 2756"/>
            <a:gd name="T106" fmla="*/ 2147483647 w 2525"/>
            <a:gd name="T107" fmla="*/ 2147483647 h 2756"/>
            <a:gd name="T108" fmla="*/ 2147483647 w 2525"/>
            <a:gd name="T109" fmla="*/ 2147483647 h 2756"/>
            <a:gd name="T110" fmla="*/ 2147483647 w 2525"/>
            <a:gd name="T111" fmla="*/ 2147483647 h 2756"/>
            <a:gd name="T112" fmla="*/ 2147483647 w 2525"/>
            <a:gd name="T113" fmla="*/ 2147483647 h 2756"/>
            <a:gd name="T114" fmla="*/ 2147483647 w 2525"/>
            <a:gd name="T115" fmla="*/ 2147483647 h 2756"/>
            <a:gd name="T116" fmla="*/ 2147483647 w 2525"/>
            <a:gd name="T117" fmla="*/ 2147483647 h 2756"/>
            <a:gd name="T118" fmla="*/ 2147483647 w 2525"/>
            <a:gd name="T119" fmla="*/ 2147483647 h 2756"/>
            <a:gd name="T120" fmla="*/ 2147483647 w 2525"/>
            <a:gd name="T121" fmla="*/ 2147483647 h 2756"/>
            <a:gd name="T122" fmla="*/ 2147483647 w 2525"/>
            <a:gd name="T123" fmla="*/ 2147483647 h 275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w 2525"/>
            <a:gd name="T187" fmla="*/ 0 h 2756"/>
            <a:gd name="T188" fmla="*/ 2525 w 2525"/>
            <a:gd name="T189" fmla="*/ 2756 h 2756"/>
          </a:gdLst>
          <a:ahLst/>
          <a:cxnLst>
            <a:cxn ang="T124">
              <a:pos x="T0" y="T1"/>
            </a:cxn>
            <a:cxn ang="T125">
              <a:pos x="T2" y="T3"/>
            </a:cxn>
            <a:cxn ang="T126">
              <a:pos x="T4" y="T5"/>
            </a:cxn>
            <a:cxn ang="T127">
              <a:pos x="T6" y="T7"/>
            </a:cxn>
            <a:cxn ang="T128">
              <a:pos x="T8" y="T9"/>
            </a:cxn>
            <a:cxn ang="T129">
              <a:pos x="T10" y="T11"/>
            </a:cxn>
            <a:cxn ang="T130">
              <a:pos x="T12" y="T13"/>
            </a:cxn>
            <a:cxn ang="T131">
              <a:pos x="T14" y="T15"/>
            </a:cxn>
            <a:cxn ang="T132">
              <a:pos x="T16" y="T17"/>
            </a:cxn>
            <a:cxn ang="T133">
              <a:pos x="T18" y="T19"/>
            </a:cxn>
            <a:cxn ang="T134">
              <a:pos x="T20" y="T21"/>
            </a:cxn>
            <a:cxn ang="T135">
              <a:pos x="T22" y="T23"/>
            </a:cxn>
            <a:cxn ang="T136">
              <a:pos x="T24" y="T25"/>
            </a:cxn>
            <a:cxn ang="T137">
              <a:pos x="T26" y="T27"/>
            </a:cxn>
            <a:cxn ang="T138">
              <a:pos x="T28" y="T29"/>
            </a:cxn>
            <a:cxn ang="T139">
              <a:pos x="T30" y="T31"/>
            </a:cxn>
            <a:cxn ang="T140">
              <a:pos x="T32" y="T33"/>
            </a:cxn>
            <a:cxn ang="T141">
              <a:pos x="T34" y="T35"/>
            </a:cxn>
            <a:cxn ang="T142">
              <a:pos x="T36" y="T37"/>
            </a:cxn>
            <a:cxn ang="T143">
              <a:pos x="T38" y="T39"/>
            </a:cxn>
            <a:cxn ang="T144">
              <a:pos x="T40" y="T41"/>
            </a:cxn>
            <a:cxn ang="T145">
              <a:pos x="T42" y="T43"/>
            </a:cxn>
            <a:cxn ang="T146">
              <a:pos x="T44" y="T45"/>
            </a:cxn>
            <a:cxn ang="T147">
              <a:pos x="T46" y="T47"/>
            </a:cxn>
            <a:cxn ang="T148">
              <a:pos x="T48" y="T49"/>
            </a:cxn>
            <a:cxn ang="T149">
              <a:pos x="T50" y="T51"/>
            </a:cxn>
            <a:cxn ang="T150">
              <a:pos x="T52" y="T53"/>
            </a:cxn>
            <a:cxn ang="T151">
              <a:pos x="T54" y="T55"/>
            </a:cxn>
            <a:cxn ang="T152">
              <a:pos x="T56" y="T57"/>
            </a:cxn>
            <a:cxn ang="T153">
              <a:pos x="T58" y="T59"/>
            </a:cxn>
            <a:cxn ang="T154">
              <a:pos x="T60" y="T61"/>
            </a:cxn>
            <a:cxn ang="T155">
              <a:pos x="T62" y="T63"/>
            </a:cxn>
            <a:cxn ang="T156">
              <a:pos x="T64" y="T65"/>
            </a:cxn>
            <a:cxn ang="T157">
              <a:pos x="T66" y="T67"/>
            </a:cxn>
            <a:cxn ang="T158">
              <a:pos x="T68" y="T69"/>
            </a:cxn>
            <a:cxn ang="T159">
              <a:pos x="T70" y="T71"/>
            </a:cxn>
            <a:cxn ang="T160">
              <a:pos x="T72" y="T73"/>
            </a:cxn>
            <a:cxn ang="T161">
              <a:pos x="T74" y="T75"/>
            </a:cxn>
            <a:cxn ang="T162">
              <a:pos x="T76" y="T77"/>
            </a:cxn>
            <a:cxn ang="T163">
              <a:pos x="T78" y="T79"/>
            </a:cxn>
            <a:cxn ang="T164">
              <a:pos x="T80" y="T81"/>
            </a:cxn>
            <a:cxn ang="T165">
              <a:pos x="T82" y="T83"/>
            </a:cxn>
            <a:cxn ang="T166">
              <a:pos x="T84" y="T85"/>
            </a:cxn>
            <a:cxn ang="T167">
              <a:pos x="T86" y="T87"/>
            </a:cxn>
            <a:cxn ang="T168">
              <a:pos x="T88" y="T89"/>
            </a:cxn>
            <a:cxn ang="T169">
              <a:pos x="T90" y="T91"/>
            </a:cxn>
            <a:cxn ang="T170">
              <a:pos x="T92" y="T93"/>
            </a:cxn>
            <a:cxn ang="T171">
              <a:pos x="T94" y="T95"/>
            </a:cxn>
            <a:cxn ang="T172">
              <a:pos x="T96" y="T97"/>
            </a:cxn>
            <a:cxn ang="T173">
              <a:pos x="T98" y="T99"/>
            </a:cxn>
            <a:cxn ang="T174">
              <a:pos x="T100" y="T101"/>
            </a:cxn>
            <a:cxn ang="T175">
              <a:pos x="T102" y="T103"/>
            </a:cxn>
            <a:cxn ang="T176">
              <a:pos x="T104" y="T105"/>
            </a:cxn>
            <a:cxn ang="T177">
              <a:pos x="T106" y="T107"/>
            </a:cxn>
            <a:cxn ang="T178">
              <a:pos x="T108" y="T109"/>
            </a:cxn>
            <a:cxn ang="T179">
              <a:pos x="T110" y="T111"/>
            </a:cxn>
            <a:cxn ang="T180">
              <a:pos x="T112" y="T113"/>
            </a:cxn>
            <a:cxn ang="T181">
              <a:pos x="T114" y="T115"/>
            </a:cxn>
            <a:cxn ang="T182">
              <a:pos x="T116" y="T117"/>
            </a:cxn>
            <a:cxn ang="T183">
              <a:pos x="T118" y="T119"/>
            </a:cxn>
            <a:cxn ang="T184">
              <a:pos x="T120" y="T121"/>
            </a:cxn>
            <a:cxn ang="T185">
              <a:pos x="T122" y="T123"/>
            </a:cxn>
          </a:cxnLst>
          <a:rect l="T186" t="T187" r="T188" b="T189"/>
          <a:pathLst>
            <a:path w="2525" h="2756">
              <a:moveTo>
                <a:pt x="1084" y="35"/>
              </a:moveTo>
              <a:lnTo>
                <a:pt x="1095" y="35"/>
              </a:lnTo>
              <a:lnTo>
                <a:pt x="1107" y="35"/>
              </a:lnTo>
              <a:lnTo>
                <a:pt x="1107" y="23"/>
              </a:lnTo>
              <a:lnTo>
                <a:pt x="1130" y="12"/>
              </a:lnTo>
              <a:lnTo>
                <a:pt x="1141" y="12"/>
              </a:lnTo>
              <a:lnTo>
                <a:pt x="1153" y="12"/>
              </a:lnTo>
              <a:lnTo>
                <a:pt x="1164" y="0"/>
              </a:lnTo>
              <a:lnTo>
                <a:pt x="1187" y="12"/>
              </a:lnTo>
              <a:lnTo>
                <a:pt x="1199" y="12"/>
              </a:lnTo>
              <a:lnTo>
                <a:pt x="1210" y="12"/>
              </a:lnTo>
              <a:lnTo>
                <a:pt x="1234" y="12"/>
              </a:lnTo>
              <a:lnTo>
                <a:pt x="1234" y="23"/>
              </a:lnTo>
              <a:lnTo>
                <a:pt x="1222" y="59"/>
              </a:lnTo>
              <a:lnTo>
                <a:pt x="1234" y="94"/>
              </a:lnTo>
              <a:lnTo>
                <a:pt x="1234" y="105"/>
              </a:lnTo>
              <a:lnTo>
                <a:pt x="1245" y="117"/>
              </a:lnTo>
              <a:lnTo>
                <a:pt x="1257" y="117"/>
              </a:lnTo>
              <a:lnTo>
                <a:pt x="1257" y="129"/>
              </a:lnTo>
              <a:lnTo>
                <a:pt x="1268" y="117"/>
              </a:lnTo>
              <a:lnTo>
                <a:pt x="1280" y="117"/>
              </a:lnTo>
              <a:lnTo>
                <a:pt x="1291" y="117"/>
              </a:lnTo>
              <a:lnTo>
                <a:pt x="1303" y="129"/>
              </a:lnTo>
              <a:lnTo>
                <a:pt x="1314" y="105"/>
              </a:lnTo>
              <a:lnTo>
                <a:pt x="1314" y="94"/>
              </a:lnTo>
              <a:lnTo>
                <a:pt x="1326" y="70"/>
              </a:lnTo>
              <a:lnTo>
                <a:pt x="1326" y="59"/>
              </a:lnTo>
              <a:lnTo>
                <a:pt x="1314" y="59"/>
              </a:lnTo>
              <a:lnTo>
                <a:pt x="1314" y="47"/>
              </a:lnTo>
              <a:lnTo>
                <a:pt x="1337" y="47"/>
              </a:lnTo>
              <a:lnTo>
                <a:pt x="1349" y="47"/>
              </a:lnTo>
              <a:lnTo>
                <a:pt x="1360" y="35"/>
              </a:lnTo>
              <a:lnTo>
                <a:pt x="1372" y="47"/>
              </a:lnTo>
              <a:lnTo>
                <a:pt x="1383" y="35"/>
              </a:lnTo>
              <a:lnTo>
                <a:pt x="1395" y="35"/>
              </a:lnTo>
              <a:lnTo>
                <a:pt x="1406" y="47"/>
              </a:lnTo>
              <a:lnTo>
                <a:pt x="1418" y="59"/>
              </a:lnTo>
              <a:lnTo>
                <a:pt x="1429" y="59"/>
              </a:lnTo>
              <a:lnTo>
                <a:pt x="1441" y="70"/>
              </a:lnTo>
              <a:lnTo>
                <a:pt x="1453" y="82"/>
              </a:lnTo>
              <a:lnTo>
                <a:pt x="1464" y="82"/>
              </a:lnTo>
              <a:lnTo>
                <a:pt x="1499" y="94"/>
              </a:lnTo>
              <a:lnTo>
                <a:pt x="1510" y="94"/>
              </a:lnTo>
              <a:lnTo>
                <a:pt x="1522" y="82"/>
              </a:lnTo>
              <a:lnTo>
                <a:pt x="1533" y="82"/>
              </a:lnTo>
              <a:lnTo>
                <a:pt x="1545" y="82"/>
              </a:lnTo>
              <a:lnTo>
                <a:pt x="1545" y="94"/>
              </a:lnTo>
              <a:lnTo>
                <a:pt x="1556" y="94"/>
              </a:lnTo>
              <a:lnTo>
                <a:pt x="1568" y="117"/>
              </a:lnTo>
              <a:lnTo>
                <a:pt x="1579" y="152"/>
              </a:lnTo>
              <a:lnTo>
                <a:pt x="1579" y="164"/>
              </a:lnTo>
              <a:lnTo>
                <a:pt x="1579" y="175"/>
              </a:lnTo>
              <a:lnTo>
                <a:pt x="1579" y="187"/>
              </a:lnTo>
              <a:lnTo>
                <a:pt x="1579" y="199"/>
              </a:lnTo>
              <a:lnTo>
                <a:pt x="1579" y="210"/>
              </a:lnTo>
              <a:lnTo>
                <a:pt x="1579" y="222"/>
              </a:lnTo>
              <a:lnTo>
                <a:pt x="1579" y="245"/>
              </a:lnTo>
              <a:lnTo>
                <a:pt x="1568" y="245"/>
              </a:lnTo>
              <a:lnTo>
                <a:pt x="1556" y="269"/>
              </a:lnTo>
              <a:lnTo>
                <a:pt x="1556" y="292"/>
              </a:lnTo>
              <a:lnTo>
                <a:pt x="1545" y="292"/>
              </a:lnTo>
              <a:lnTo>
                <a:pt x="1556" y="304"/>
              </a:lnTo>
              <a:lnTo>
                <a:pt x="1545" y="315"/>
              </a:lnTo>
              <a:lnTo>
                <a:pt x="1533" y="327"/>
              </a:lnTo>
              <a:lnTo>
                <a:pt x="1545" y="339"/>
              </a:lnTo>
              <a:lnTo>
                <a:pt x="1533" y="350"/>
              </a:lnTo>
              <a:lnTo>
                <a:pt x="1533" y="362"/>
              </a:lnTo>
              <a:lnTo>
                <a:pt x="1522" y="374"/>
              </a:lnTo>
              <a:lnTo>
                <a:pt x="1522" y="385"/>
              </a:lnTo>
              <a:lnTo>
                <a:pt x="1499" y="397"/>
              </a:lnTo>
              <a:lnTo>
                <a:pt x="1499" y="409"/>
              </a:lnTo>
              <a:lnTo>
                <a:pt x="1487" y="409"/>
              </a:lnTo>
              <a:lnTo>
                <a:pt x="1487" y="421"/>
              </a:lnTo>
              <a:lnTo>
                <a:pt x="1476" y="421"/>
              </a:lnTo>
              <a:lnTo>
                <a:pt x="1464" y="421"/>
              </a:lnTo>
              <a:lnTo>
                <a:pt x="1453" y="432"/>
              </a:lnTo>
              <a:lnTo>
                <a:pt x="1453" y="444"/>
              </a:lnTo>
              <a:lnTo>
                <a:pt x="1453" y="456"/>
              </a:lnTo>
              <a:lnTo>
                <a:pt x="1487" y="514"/>
              </a:lnTo>
              <a:lnTo>
                <a:pt x="1499" y="526"/>
              </a:lnTo>
              <a:lnTo>
                <a:pt x="1614" y="561"/>
              </a:lnTo>
              <a:lnTo>
                <a:pt x="1625" y="561"/>
              </a:lnTo>
              <a:lnTo>
                <a:pt x="1637" y="514"/>
              </a:lnTo>
              <a:lnTo>
                <a:pt x="1637" y="502"/>
              </a:lnTo>
              <a:lnTo>
                <a:pt x="1637" y="491"/>
              </a:lnTo>
              <a:lnTo>
                <a:pt x="1637" y="467"/>
              </a:lnTo>
              <a:lnTo>
                <a:pt x="1637" y="456"/>
              </a:lnTo>
              <a:lnTo>
                <a:pt x="1637" y="444"/>
              </a:lnTo>
              <a:lnTo>
                <a:pt x="1637" y="432"/>
              </a:lnTo>
              <a:lnTo>
                <a:pt x="1649" y="409"/>
              </a:lnTo>
              <a:lnTo>
                <a:pt x="1649" y="397"/>
              </a:lnTo>
              <a:lnTo>
                <a:pt x="1672" y="385"/>
              </a:lnTo>
              <a:lnTo>
                <a:pt x="1695" y="385"/>
              </a:lnTo>
              <a:lnTo>
                <a:pt x="1718" y="385"/>
              </a:lnTo>
              <a:lnTo>
                <a:pt x="1729" y="374"/>
              </a:lnTo>
              <a:lnTo>
                <a:pt x="1741" y="374"/>
              </a:lnTo>
              <a:lnTo>
                <a:pt x="1718" y="409"/>
              </a:lnTo>
              <a:lnTo>
                <a:pt x="1695" y="432"/>
              </a:lnTo>
              <a:lnTo>
                <a:pt x="1695" y="456"/>
              </a:lnTo>
              <a:lnTo>
                <a:pt x="1683" y="479"/>
              </a:lnTo>
              <a:lnTo>
                <a:pt x="1706" y="491"/>
              </a:lnTo>
              <a:lnTo>
                <a:pt x="1718" y="491"/>
              </a:lnTo>
              <a:lnTo>
                <a:pt x="1718" y="479"/>
              </a:lnTo>
              <a:lnTo>
                <a:pt x="1741" y="502"/>
              </a:lnTo>
              <a:lnTo>
                <a:pt x="1752" y="526"/>
              </a:lnTo>
              <a:lnTo>
                <a:pt x="1775" y="526"/>
              </a:lnTo>
              <a:lnTo>
                <a:pt x="1798" y="502"/>
              </a:lnTo>
              <a:lnTo>
                <a:pt x="1821" y="502"/>
              </a:lnTo>
              <a:lnTo>
                <a:pt x="1821" y="514"/>
              </a:lnTo>
              <a:lnTo>
                <a:pt x="1833" y="514"/>
              </a:lnTo>
              <a:lnTo>
                <a:pt x="1868" y="549"/>
              </a:lnTo>
              <a:lnTo>
                <a:pt x="1879" y="537"/>
              </a:lnTo>
              <a:lnTo>
                <a:pt x="1902" y="537"/>
              </a:lnTo>
              <a:lnTo>
                <a:pt x="1902" y="549"/>
              </a:lnTo>
              <a:lnTo>
                <a:pt x="1925" y="561"/>
              </a:lnTo>
              <a:lnTo>
                <a:pt x="1925" y="596"/>
              </a:lnTo>
              <a:lnTo>
                <a:pt x="1937" y="584"/>
              </a:lnTo>
              <a:lnTo>
                <a:pt x="1937" y="596"/>
              </a:lnTo>
              <a:lnTo>
                <a:pt x="1960" y="572"/>
              </a:lnTo>
              <a:lnTo>
                <a:pt x="1960" y="561"/>
              </a:lnTo>
              <a:lnTo>
                <a:pt x="1983" y="572"/>
              </a:lnTo>
              <a:lnTo>
                <a:pt x="2017" y="584"/>
              </a:lnTo>
              <a:lnTo>
                <a:pt x="2006" y="596"/>
              </a:lnTo>
              <a:lnTo>
                <a:pt x="2017" y="607"/>
              </a:lnTo>
              <a:lnTo>
                <a:pt x="2017" y="596"/>
              </a:lnTo>
              <a:lnTo>
                <a:pt x="2029" y="607"/>
              </a:lnTo>
              <a:lnTo>
                <a:pt x="2040" y="607"/>
              </a:lnTo>
              <a:lnTo>
                <a:pt x="2063" y="607"/>
              </a:lnTo>
              <a:lnTo>
                <a:pt x="2098" y="619"/>
              </a:lnTo>
              <a:lnTo>
                <a:pt x="2110" y="619"/>
              </a:lnTo>
              <a:lnTo>
                <a:pt x="2121" y="619"/>
              </a:lnTo>
              <a:lnTo>
                <a:pt x="2133" y="642"/>
              </a:lnTo>
              <a:lnTo>
                <a:pt x="2133" y="654"/>
              </a:lnTo>
              <a:lnTo>
                <a:pt x="2156" y="654"/>
              </a:lnTo>
              <a:lnTo>
                <a:pt x="2167" y="666"/>
              </a:lnTo>
              <a:lnTo>
                <a:pt x="2167" y="677"/>
              </a:lnTo>
              <a:lnTo>
                <a:pt x="2179" y="677"/>
              </a:lnTo>
              <a:lnTo>
                <a:pt x="2202" y="677"/>
              </a:lnTo>
              <a:lnTo>
                <a:pt x="2213" y="689"/>
              </a:lnTo>
              <a:lnTo>
                <a:pt x="2225" y="689"/>
              </a:lnTo>
              <a:lnTo>
                <a:pt x="2236" y="689"/>
              </a:lnTo>
              <a:lnTo>
                <a:pt x="2248" y="689"/>
              </a:lnTo>
              <a:lnTo>
                <a:pt x="2248" y="677"/>
              </a:lnTo>
              <a:lnTo>
                <a:pt x="2248" y="666"/>
              </a:lnTo>
              <a:lnTo>
                <a:pt x="2259" y="666"/>
              </a:lnTo>
              <a:lnTo>
                <a:pt x="2271" y="677"/>
              </a:lnTo>
              <a:lnTo>
                <a:pt x="2283" y="677"/>
              </a:lnTo>
              <a:lnTo>
                <a:pt x="2283" y="689"/>
              </a:lnTo>
              <a:lnTo>
                <a:pt x="2294" y="677"/>
              </a:lnTo>
              <a:lnTo>
                <a:pt x="2306" y="689"/>
              </a:lnTo>
              <a:lnTo>
                <a:pt x="2329" y="689"/>
              </a:lnTo>
              <a:lnTo>
                <a:pt x="2352" y="689"/>
              </a:lnTo>
              <a:lnTo>
                <a:pt x="2363" y="689"/>
              </a:lnTo>
              <a:lnTo>
                <a:pt x="2375" y="689"/>
              </a:lnTo>
              <a:lnTo>
                <a:pt x="2386" y="689"/>
              </a:lnTo>
              <a:lnTo>
                <a:pt x="2409" y="689"/>
              </a:lnTo>
              <a:lnTo>
                <a:pt x="2421" y="677"/>
              </a:lnTo>
              <a:lnTo>
                <a:pt x="2409" y="677"/>
              </a:lnTo>
              <a:lnTo>
                <a:pt x="2432" y="666"/>
              </a:lnTo>
              <a:lnTo>
                <a:pt x="2455" y="666"/>
              </a:lnTo>
              <a:lnTo>
                <a:pt x="2467" y="654"/>
              </a:lnTo>
              <a:lnTo>
                <a:pt x="2490" y="654"/>
              </a:lnTo>
              <a:lnTo>
                <a:pt x="2502" y="677"/>
              </a:lnTo>
              <a:lnTo>
                <a:pt x="2502" y="689"/>
              </a:lnTo>
              <a:lnTo>
                <a:pt x="2513" y="701"/>
              </a:lnTo>
              <a:lnTo>
                <a:pt x="2513" y="712"/>
              </a:lnTo>
              <a:lnTo>
                <a:pt x="2513" y="724"/>
              </a:lnTo>
              <a:lnTo>
                <a:pt x="2525" y="747"/>
              </a:lnTo>
              <a:lnTo>
                <a:pt x="2502" y="747"/>
              </a:lnTo>
              <a:lnTo>
                <a:pt x="2490" y="736"/>
              </a:lnTo>
              <a:lnTo>
                <a:pt x="2444" y="747"/>
              </a:lnTo>
              <a:lnTo>
                <a:pt x="2432" y="759"/>
              </a:lnTo>
              <a:lnTo>
                <a:pt x="2421" y="771"/>
              </a:lnTo>
              <a:lnTo>
                <a:pt x="2409" y="782"/>
              </a:lnTo>
              <a:lnTo>
                <a:pt x="2398" y="782"/>
              </a:lnTo>
              <a:lnTo>
                <a:pt x="2398" y="794"/>
              </a:lnTo>
              <a:lnTo>
                <a:pt x="2386" y="806"/>
              </a:lnTo>
              <a:lnTo>
                <a:pt x="2398" y="818"/>
              </a:lnTo>
              <a:lnTo>
                <a:pt x="2398" y="829"/>
              </a:lnTo>
              <a:lnTo>
                <a:pt x="2398" y="841"/>
              </a:lnTo>
              <a:lnTo>
                <a:pt x="2398" y="853"/>
              </a:lnTo>
              <a:lnTo>
                <a:pt x="2386" y="853"/>
              </a:lnTo>
              <a:lnTo>
                <a:pt x="2363" y="864"/>
              </a:lnTo>
              <a:lnTo>
                <a:pt x="2363" y="888"/>
              </a:lnTo>
              <a:lnTo>
                <a:pt x="2340" y="899"/>
              </a:lnTo>
              <a:lnTo>
                <a:pt x="2340" y="923"/>
              </a:lnTo>
              <a:lnTo>
                <a:pt x="2340" y="934"/>
              </a:lnTo>
              <a:lnTo>
                <a:pt x="2340" y="946"/>
              </a:lnTo>
              <a:lnTo>
                <a:pt x="2352" y="969"/>
              </a:lnTo>
              <a:lnTo>
                <a:pt x="2340" y="981"/>
              </a:lnTo>
              <a:lnTo>
                <a:pt x="2340" y="993"/>
              </a:lnTo>
              <a:lnTo>
                <a:pt x="2352" y="1004"/>
              </a:lnTo>
              <a:lnTo>
                <a:pt x="2363" y="1016"/>
              </a:lnTo>
              <a:lnTo>
                <a:pt x="2340" y="1051"/>
              </a:lnTo>
              <a:lnTo>
                <a:pt x="2329" y="1063"/>
              </a:lnTo>
              <a:lnTo>
                <a:pt x="2317" y="1074"/>
              </a:lnTo>
              <a:lnTo>
                <a:pt x="2294" y="1063"/>
              </a:lnTo>
              <a:lnTo>
                <a:pt x="2283" y="1063"/>
              </a:lnTo>
              <a:lnTo>
                <a:pt x="2283" y="1074"/>
              </a:lnTo>
              <a:lnTo>
                <a:pt x="2283" y="1086"/>
              </a:lnTo>
              <a:lnTo>
                <a:pt x="2283" y="1098"/>
              </a:lnTo>
              <a:lnTo>
                <a:pt x="2283" y="1109"/>
              </a:lnTo>
              <a:lnTo>
                <a:pt x="2248" y="1098"/>
              </a:lnTo>
              <a:lnTo>
                <a:pt x="2248" y="1109"/>
              </a:lnTo>
              <a:lnTo>
                <a:pt x="2236" y="1121"/>
              </a:lnTo>
              <a:lnTo>
                <a:pt x="2236" y="1133"/>
              </a:lnTo>
              <a:lnTo>
                <a:pt x="2236" y="1144"/>
              </a:lnTo>
              <a:lnTo>
                <a:pt x="2225" y="1144"/>
              </a:lnTo>
              <a:lnTo>
                <a:pt x="2225" y="1168"/>
              </a:lnTo>
              <a:lnTo>
                <a:pt x="2213" y="1168"/>
              </a:lnTo>
              <a:lnTo>
                <a:pt x="2202" y="1168"/>
              </a:lnTo>
              <a:lnTo>
                <a:pt x="2190" y="1180"/>
              </a:lnTo>
              <a:lnTo>
                <a:pt x="2179" y="1180"/>
              </a:lnTo>
              <a:lnTo>
                <a:pt x="2167" y="1191"/>
              </a:lnTo>
              <a:lnTo>
                <a:pt x="2156" y="1191"/>
              </a:lnTo>
              <a:lnTo>
                <a:pt x="2144" y="1191"/>
              </a:lnTo>
              <a:lnTo>
                <a:pt x="2121" y="1191"/>
              </a:lnTo>
              <a:lnTo>
                <a:pt x="2098" y="1191"/>
              </a:lnTo>
              <a:lnTo>
                <a:pt x="2098" y="1203"/>
              </a:lnTo>
              <a:lnTo>
                <a:pt x="2087" y="1215"/>
              </a:lnTo>
              <a:lnTo>
                <a:pt x="2087" y="1226"/>
              </a:lnTo>
              <a:lnTo>
                <a:pt x="2098" y="1238"/>
              </a:lnTo>
              <a:lnTo>
                <a:pt x="2087" y="1261"/>
              </a:lnTo>
              <a:lnTo>
                <a:pt x="2087" y="1273"/>
              </a:lnTo>
              <a:lnTo>
                <a:pt x="2098" y="1285"/>
              </a:lnTo>
              <a:lnTo>
                <a:pt x="2087" y="1285"/>
              </a:lnTo>
              <a:lnTo>
                <a:pt x="2087" y="1296"/>
              </a:lnTo>
              <a:lnTo>
                <a:pt x="2075" y="1308"/>
              </a:lnTo>
              <a:lnTo>
                <a:pt x="2063" y="1308"/>
              </a:lnTo>
              <a:lnTo>
                <a:pt x="2052" y="1308"/>
              </a:lnTo>
              <a:lnTo>
                <a:pt x="2017" y="1296"/>
              </a:lnTo>
              <a:lnTo>
                <a:pt x="1994" y="1296"/>
              </a:lnTo>
              <a:lnTo>
                <a:pt x="1971" y="1308"/>
              </a:lnTo>
              <a:lnTo>
                <a:pt x="1937" y="1296"/>
              </a:lnTo>
              <a:lnTo>
                <a:pt x="1925" y="1296"/>
              </a:lnTo>
              <a:lnTo>
                <a:pt x="1925" y="1308"/>
              </a:lnTo>
              <a:lnTo>
                <a:pt x="1925" y="1331"/>
              </a:lnTo>
              <a:lnTo>
                <a:pt x="1925" y="1378"/>
              </a:lnTo>
              <a:lnTo>
                <a:pt x="1914" y="1366"/>
              </a:lnTo>
              <a:lnTo>
                <a:pt x="1902" y="1355"/>
              </a:lnTo>
              <a:lnTo>
                <a:pt x="1902" y="1366"/>
              </a:lnTo>
              <a:lnTo>
                <a:pt x="1891" y="1366"/>
              </a:lnTo>
              <a:lnTo>
                <a:pt x="1891" y="1378"/>
              </a:lnTo>
              <a:lnTo>
                <a:pt x="1902" y="1378"/>
              </a:lnTo>
              <a:lnTo>
                <a:pt x="1925" y="1390"/>
              </a:lnTo>
              <a:lnTo>
                <a:pt x="1914" y="1401"/>
              </a:lnTo>
              <a:lnTo>
                <a:pt x="1902" y="1401"/>
              </a:lnTo>
              <a:lnTo>
                <a:pt x="1879" y="1425"/>
              </a:lnTo>
              <a:lnTo>
                <a:pt x="1868" y="1436"/>
              </a:lnTo>
              <a:lnTo>
                <a:pt x="1856" y="1436"/>
              </a:lnTo>
              <a:lnTo>
                <a:pt x="1856" y="1448"/>
              </a:lnTo>
              <a:lnTo>
                <a:pt x="1856" y="1471"/>
              </a:lnTo>
              <a:lnTo>
                <a:pt x="1868" y="1483"/>
              </a:lnTo>
              <a:lnTo>
                <a:pt x="1856" y="1495"/>
              </a:lnTo>
              <a:lnTo>
                <a:pt x="1833" y="1495"/>
              </a:lnTo>
              <a:lnTo>
                <a:pt x="1821" y="1506"/>
              </a:lnTo>
              <a:lnTo>
                <a:pt x="1810" y="1495"/>
              </a:lnTo>
              <a:lnTo>
                <a:pt x="1798" y="1495"/>
              </a:lnTo>
              <a:lnTo>
                <a:pt x="1787" y="1483"/>
              </a:lnTo>
              <a:lnTo>
                <a:pt x="1775" y="1483"/>
              </a:lnTo>
              <a:lnTo>
                <a:pt x="1741" y="1553"/>
              </a:lnTo>
              <a:lnTo>
                <a:pt x="1741" y="1565"/>
              </a:lnTo>
              <a:lnTo>
                <a:pt x="1729" y="1577"/>
              </a:lnTo>
              <a:lnTo>
                <a:pt x="1741" y="1577"/>
              </a:lnTo>
              <a:lnTo>
                <a:pt x="1741" y="1600"/>
              </a:lnTo>
              <a:lnTo>
                <a:pt x="1752" y="1600"/>
              </a:lnTo>
              <a:lnTo>
                <a:pt x="1764" y="1600"/>
              </a:lnTo>
              <a:lnTo>
                <a:pt x="1752" y="1612"/>
              </a:lnTo>
              <a:lnTo>
                <a:pt x="1764" y="1623"/>
              </a:lnTo>
              <a:lnTo>
                <a:pt x="1752" y="1658"/>
              </a:lnTo>
              <a:lnTo>
                <a:pt x="1741" y="1682"/>
              </a:lnTo>
              <a:lnTo>
                <a:pt x="1706" y="1693"/>
              </a:lnTo>
              <a:lnTo>
                <a:pt x="1660" y="1740"/>
              </a:lnTo>
              <a:lnTo>
                <a:pt x="1660" y="1775"/>
              </a:lnTo>
              <a:lnTo>
                <a:pt x="1660" y="1787"/>
              </a:lnTo>
              <a:lnTo>
                <a:pt x="1660" y="1810"/>
              </a:lnTo>
              <a:lnTo>
                <a:pt x="1649" y="1833"/>
              </a:lnTo>
              <a:lnTo>
                <a:pt x="1637" y="1833"/>
              </a:lnTo>
              <a:lnTo>
                <a:pt x="1649" y="1845"/>
              </a:lnTo>
              <a:lnTo>
                <a:pt x="1660" y="1857"/>
              </a:lnTo>
              <a:lnTo>
                <a:pt x="1672" y="1845"/>
              </a:lnTo>
              <a:lnTo>
                <a:pt x="1683" y="1857"/>
              </a:lnTo>
              <a:lnTo>
                <a:pt x="1683" y="1868"/>
              </a:lnTo>
              <a:lnTo>
                <a:pt x="1683" y="1880"/>
              </a:lnTo>
              <a:lnTo>
                <a:pt x="1672" y="1903"/>
              </a:lnTo>
              <a:lnTo>
                <a:pt x="1649" y="1915"/>
              </a:lnTo>
              <a:lnTo>
                <a:pt x="1649" y="1927"/>
              </a:lnTo>
              <a:lnTo>
                <a:pt x="1625" y="1962"/>
              </a:lnTo>
              <a:lnTo>
                <a:pt x="1614" y="1985"/>
              </a:lnTo>
              <a:lnTo>
                <a:pt x="1591" y="2009"/>
              </a:lnTo>
              <a:lnTo>
                <a:pt x="1602" y="2032"/>
              </a:lnTo>
              <a:lnTo>
                <a:pt x="1602" y="2044"/>
              </a:lnTo>
              <a:lnTo>
                <a:pt x="1591" y="2055"/>
              </a:lnTo>
              <a:lnTo>
                <a:pt x="1591" y="2067"/>
              </a:lnTo>
              <a:lnTo>
                <a:pt x="1591" y="2079"/>
              </a:lnTo>
              <a:lnTo>
                <a:pt x="1591" y="2102"/>
              </a:lnTo>
              <a:lnTo>
                <a:pt x="1568" y="2149"/>
              </a:lnTo>
              <a:lnTo>
                <a:pt x="1568" y="2160"/>
              </a:lnTo>
              <a:lnTo>
                <a:pt x="1568" y="2184"/>
              </a:lnTo>
              <a:lnTo>
                <a:pt x="1602" y="2207"/>
              </a:lnTo>
              <a:lnTo>
                <a:pt x="1602" y="2230"/>
              </a:lnTo>
              <a:lnTo>
                <a:pt x="1602" y="2242"/>
              </a:lnTo>
              <a:lnTo>
                <a:pt x="1602" y="2254"/>
              </a:lnTo>
              <a:lnTo>
                <a:pt x="1591" y="2277"/>
              </a:lnTo>
              <a:lnTo>
                <a:pt x="1602" y="2277"/>
              </a:lnTo>
              <a:lnTo>
                <a:pt x="1602" y="2289"/>
              </a:lnTo>
              <a:lnTo>
                <a:pt x="1591" y="2312"/>
              </a:lnTo>
              <a:lnTo>
                <a:pt x="1591" y="2324"/>
              </a:lnTo>
              <a:lnTo>
                <a:pt x="1591" y="2336"/>
              </a:lnTo>
              <a:lnTo>
                <a:pt x="1637" y="2371"/>
              </a:lnTo>
              <a:lnTo>
                <a:pt x="1649" y="2394"/>
              </a:lnTo>
              <a:lnTo>
                <a:pt x="1649" y="2406"/>
              </a:lnTo>
              <a:lnTo>
                <a:pt x="1660" y="2441"/>
              </a:lnTo>
              <a:lnTo>
                <a:pt x="1672" y="2441"/>
              </a:lnTo>
              <a:lnTo>
                <a:pt x="1695" y="2429"/>
              </a:lnTo>
              <a:lnTo>
                <a:pt x="1729" y="2441"/>
              </a:lnTo>
              <a:lnTo>
                <a:pt x="1718" y="2452"/>
              </a:lnTo>
              <a:lnTo>
                <a:pt x="1729" y="2452"/>
              </a:lnTo>
              <a:lnTo>
                <a:pt x="1729" y="2464"/>
              </a:lnTo>
              <a:lnTo>
                <a:pt x="1729" y="2476"/>
              </a:lnTo>
              <a:lnTo>
                <a:pt x="1729" y="2487"/>
              </a:lnTo>
              <a:lnTo>
                <a:pt x="1695" y="2522"/>
              </a:lnTo>
              <a:lnTo>
                <a:pt x="1683" y="2546"/>
              </a:lnTo>
              <a:lnTo>
                <a:pt x="1683" y="2557"/>
              </a:lnTo>
              <a:lnTo>
                <a:pt x="1660" y="2581"/>
              </a:lnTo>
              <a:lnTo>
                <a:pt x="1649" y="2616"/>
              </a:lnTo>
              <a:lnTo>
                <a:pt x="1637" y="2651"/>
              </a:lnTo>
              <a:lnTo>
                <a:pt x="1625" y="2662"/>
              </a:lnTo>
              <a:lnTo>
                <a:pt x="1614" y="2662"/>
              </a:lnTo>
              <a:lnTo>
                <a:pt x="1625" y="2674"/>
              </a:lnTo>
              <a:lnTo>
                <a:pt x="1625" y="2686"/>
              </a:lnTo>
              <a:lnTo>
                <a:pt x="1602" y="2698"/>
              </a:lnTo>
              <a:lnTo>
                <a:pt x="1591" y="2709"/>
              </a:lnTo>
              <a:lnTo>
                <a:pt x="1591" y="2721"/>
              </a:lnTo>
              <a:lnTo>
                <a:pt x="1591" y="2733"/>
              </a:lnTo>
              <a:lnTo>
                <a:pt x="1579" y="2744"/>
              </a:lnTo>
              <a:lnTo>
                <a:pt x="1568" y="2756"/>
              </a:lnTo>
              <a:lnTo>
                <a:pt x="1545" y="2744"/>
              </a:lnTo>
              <a:lnTo>
                <a:pt x="1522" y="2744"/>
              </a:lnTo>
              <a:lnTo>
                <a:pt x="1487" y="2733"/>
              </a:lnTo>
              <a:lnTo>
                <a:pt x="1453" y="2733"/>
              </a:lnTo>
              <a:lnTo>
                <a:pt x="1441" y="2744"/>
              </a:lnTo>
              <a:lnTo>
                <a:pt x="1441" y="2756"/>
              </a:lnTo>
              <a:lnTo>
                <a:pt x="1418" y="2756"/>
              </a:lnTo>
              <a:lnTo>
                <a:pt x="1372" y="2756"/>
              </a:lnTo>
              <a:lnTo>
                <a:pt x="1337" y="2744"/>
              </a:lnTo>
              <a:lnTo>
                <a:pt x="1314" y="2733"/>
              </a:lnTo>
              <a:lnTo>
                <a:pt x="1291" y="2698"/>
              </a:lnTo>
              <a:lnTo>
                <a:pt x="1280" y="2686"/>
              </a:lnTo>
              <a:lnTo>
                <a:pt x="1245" y="2662"/>
              </a:lnTo>
              <a:lnTo>
                <a:pt x="1234" y="2651"/>
              </a:lnTo>
              <a:lnTo>
                <a:pt x="1222" y="2662"/>
              </a:lnTo>
              <a:lnTo>
                <a:pt x="1210" y="2662"/>
              </a:lnTo>
              <a:lnTo>
                <a:pt x="1199" y="2651"/>
              </a:lnTo>
              <a:lnTo>
                <a:pt x="1199" y="2662"/>
              </a:lnTo>
              <a:lnTo>
                <a:pt x="1187" y="2674"/>
              </a:lnTo>
              <a:lnTo>
                <a:pt x="1176" y="2674"/>
              </a:lnTo>
              <a:lnTo>
                <a:pt x="1164" y="2674"/>
              </a:lnTo>
              <a:lnTo>
                <a:pt x="1153" y="2674"/>
              </a:lnTo>
              <a:lnTo>
                <a:pt x="1141" y="2674"/>
              </a:lnTo>
              <a:lnTo>
                <a:pt x="1118" y="2662"/>
              </a:lnTo>
              <a:lnTo>
                <a:pt x="1107" y="2651"/>
              </a:lnTo>
              <a:lnTo>
                <a:pt x="1061" y="2592"/>
              </a:lnTo>
              <a:lnTo>
                <a:pt x="1038" y="2604"/>
              </a:lnTo>
              <a:lnTo>
                <a:pt x="1026" y="2604"/>
              </a:lnTo>
              <a:lnTo>
                <a:pt x="1015" y="2604"/>
              </a:lnTo>
              <a:lnTo>
                <a:pt x="1003" y="2592"/>
              </a:lnTo>
              <a:lnTo>
                <a:pt x="980" y="2604"/>
              </a:lnTo>
              <a:lnTo>
                <a:pt x="968" y="2604"/>
              </a:lnTo>
              <a:lnTo>
                <a:pt x="957" y="2581"/>
              </a:lnTo>
              <a:lnTo>
                <a:pt x="945" y="2569"/>
              </a:lnTo>
              <a:lnTo>
                <a:pt x="945" y="2581"/>
              </a:lnTo>
              <a:lnTo>
                <a:pt x="934" y="2581"/>
              </a:lnTo>
              <a:lnTo>
                <a:pt x="934" y="2569"/>
              </a:lnTo>
              <a:lnTo>
                <a:pt x="922" y="2569"/>
              </a:lnTo>
              <a:lnTo>
                <a:pt x="922" y="2557"/>
              </a:lnTo>
              <a:lnTo>
                <a:pt x="911" y="2569"/>
              </a:lnTo>
              <a:lnTo>
                <a:pt x="899" y="2546"/>
              </a:lnTo>
              <a:lnTo>
                <a:pt x="899" y="2534"/>
              </a:lnTo>
              <a:lnTo>
                <a:pt x="888" y="2534"/>
              </a:lnTo>
              <a:lnTo>
                <a:pt x="876" y="2534"/>
              </a:lnTo>
              <a:lnTo>
                <a:pt x="865" y="2534"/>
              </a:lnTo>
              <a:lnTo>
                <a:pt x="865" y="2499"/>
              </a:lnTo>
              <a:lnTo>
                <a:pt x="865" y="2487"/>
              </a:lnTo>
              <a:lnTo>
                <a:pt x="865" y="2476"/>
              </a:lnTo>
              <a:lnTo>
                <a:pt x="853" y="2476"/>
              </a:lnTo>
              <a:lnTo>
                <a:pt x="865" y="2476"/>
              </a:lnTo>
              <a:lnTo>
                <a:pt x="865" y="2464"/>
              </a:lnTo>
              <a:lnTo>
                <a:pt x="876" y="2441"/>
              </a:lnTo>
              <a:lnTo>
                <a:pt x="876" y="2429"/>
              </a:lnTo>
              <a:lnTo>
                <a:pt x="911" y="2394"/>
              </a:lnTo>
              <a:lnTo>
                <a:pt x="911" y="2382"/>
              </a:lnTo>
              <a:lnTo>
                <a:pt x="922" y="2382"/>
              </a:lnTo>
              <a:lnTo>
                <a:pt x="934" y="2359"/>
              </a:lnTo>
              <a:lnTo>
                <a:pt x="957" y="2336"/>
              </a:lnTo>
              <a:lnTo>
                <a:pt x="957" y="2324"/>
              </a:lnTo>
              <a:lnTo>
                <a:pt x="957" y="2312"/>
              </a:lnTo>
              <a:lnTo>
                <a:pt x="968" y="2301"/>
              </a:lnTo>
              <a:lnTo>
                <a:pt x="980" y="2289"/>
              </a:lnTo>
              <a:lnTo>
                <a:pt x="1003" y="2301"/>
              </a:lnTo>
              <a:lnTo>
                <a:pt x="1015" y="2301"/>
              </a:lnTo>
              <a:lnTo>
                <a:pt x="1015" y="2312"/>
              </a:lnTo>
              <a:lnTo>
                <a:pt x="1038" y="2324"/>
              </a:lnTo>
              <a:lnTo>
                <a:pt x="1049" y="2324"/>
              </a:lnTo>
              <a:lnTo>
                <a:pt x="1038" y="2312"/>
              </a:lnTo>
              <a:lnTo>
                <a:pt x="1061" y="2301"/>
              </a:lnTo>
              <a:lnTo>
                <a:pt x="1061" y="2289"/>
              </a:lnTo>
              <a:lnTo>
                <a:pt x="1095" y="2289"/>
              </a:lnTo>
              <a:lnTo>
                <a:pt x="1118" y="2312"/>
              </a:lnTo>
              <a:lnTo>
                <a:pt x="1130" y="2324"/>
              </a:lnTo>
              <a:lnTo>
                <a:pt x="1153" y="2312"/>
              </a:lnTo>
              <a:lnTo>
                <a:pt x="1176" y="2301"/>
              </a:lnTo>
              <a:lnTo>
                <a:pt x="1187" y="2289"/>
              </a:lnTo>
              <a:lnTo>
                <a:pt x="1176" y="2277"/>
              </a:lnTo>
              <a:lnTo>
                <a:pt x="1164" y="2277"/>
              </a:lnTo>
              <a:lnTo>
                <a:pt x="1153" y="2254"/>
              </a:lnTo>
              <a:lnTo>
                <a:pt x="1153" y="2242"/>
              </a:lnTo>
              <a:lnTo>
                <a:pt x="1164" y="2230"/>
              </a:lnTo>
              <a:lnTo>
                <a:pt x="1187" y="2219"/>
              </a:lnTo>
              <a:lnTo>
                <a:pt x="1187" y="2207"/>
              </a:lnTo>
              <a:lnTo>
                <a:pt x="1176" y="2207"/>
              </a:lnTo>
              <a:lnTo>
                <a:pt x="1153" y="2207"/>
              </a:lnTo>
              <a:lnTo>
                <a:pt x="1141" y="2195"/>
              </a:lnTo>
              <a:lnTo>
                <a:pt x="1153" y="2184"/>
              </a:lnTo>
              <a:lnTo>
                <a:pt x="1141" y="2172"/>
              </a:lnTo>
              <a:lnTo>
                <a:pt x="1118" y="2172"/>
              </a:lnTo>
              <a:lnTo>
                <a:pt x="1107" y="2160"/>
              </a:lnTo>
              <a:lnTo>
                <a:pt x="1095" y="2172"/>
              </a:lnTo>
              <a:lnTo>
                <a:pt x="1061" y="2149"/>
              </a:lnTo>
              <a:lnTo>
                <a:pt x="1061" y="2160"/>
              </a:lnTo>
              <a:lnTo>
                <a:pt x="1061" y="2172"/>
              </a:lnTo>
              <a:lnTo>
                <a:pt x="1049" y="2172"/>
              </a:lnTo>
              <a:lnTo>
                <a:pt x="1038" y="2149"/>
              </a:lnTo>
              <a:lnTo>
                <a:pt x="1026" y="2149"/>
              </a:lnTo>
              <a:lnTo>
                <a:pt x="1015" y="2149"/>
              </a:lnTo>
              <a:lnTo>
                <a:pt x="1003" y="2137"/>
              </a:lnTo>
              <a:lnTo>
                <a:pt x="991" y="2137"/>
              </a:lnTo>
              <a:lnTo>
                <a:pt x="980" y="2137"/>
              </a:lnTo>
              <a:lnTo>
                <a:pt x="980" y="2102"/>
              </a:lnTo>
              <a:lnTo>
                <a:pt x="968" y="2114"/>
              </a:lnTo>
              <a:lnTo>
                <a:pt x="957" y="2102"/>
              </a:lnTo>
              <a:lnTo>
                <a:pt x="945" y="2090"/>
              </a:lnTo>
              <a:lnTo>
                <a:pt x="945" y="2079"/>
              </a:lnTo>
              <a:lnTo>
                <a:pt x="934" y="2079"/>
              </a:lnTo>
              <a:lnTo>
                <a:pt x="934" y="2090"/>
              </a:lnTo>
              <a:lnTo>
                <a:pt x="934" y="2102"/>
              </a:lnTo>
              <a:lnTo>
                <a:pt x="911" y="2090"/>
              </a:lnTo>
              <a:lnTo>
                <a:pt x="899" y="2079"/>
              </a:lnTo>
              <a:lnTo>
                <a:pt x="911" y="2067"/>
              </a:lnTo>
              <a:lnTo>
                <a:pt x="911" y="2044"/>
              </a:lnTo>
              <a:lnTo>
                <a:pt x="911" y="2020"/>
              </a:lnTo>
              <a:lnTo>
                <a:pt x="899" y="2032"/>
              </a:lnTo>
              <a:lnTo>
                <a:pt x="888" y="2020"/>
              </a:lnTo>
              <a:lnTo>
                <a:pt x="876" y="2020"/>
              </a:lnTo>
              <a:lnTo>
                <a:pt x="842" y="1997"/>
              </a:lnTo>
              <a:lnTo>
                <a:pt x="853" y="1985"/>
              </a:lnTo>
              <a:lnTo>
                <a:pt x="842" y="1974"/>
              </a:lnTo>
              <a:lnTo>
                <a:pt x="842" y="1950"/>
              </a:lnTo>
              <a:lnTo>
                <a:pt x="830" y="1950"/>
              </a:lnTo>
              <a:lnTo>
                <a:pt x="819" y="1962"/>
              </a:lnTo>
              <a:lnTo>
                <a:pt x="807" y="1939"/>
              </a:lnTo>
              <a:lnTo>
                <a:pt x="784" y="1939"/>
              </a:lnTo>
              <a:lnTo>
                <a:pt x="772" y="1939"/>
              </a:lnTo>
              <a:lnTo>
                <a:pt x="761" y="1927"/>
              </a:lnTo>
              <a:lnTo>
                <a:pt x="772" y="1915"/>
              </a:lnTo>
              <a:lnTo>
                <a:pt x="761" y="1915"/>
              </a:lnTo>
              <a:lnTo>
                <a:pt x="761" y="1903"/>
              </a:lnTo>
              <a:lnTo>
                <a:pt x="761" y="1892"/>
              </a:lnTo>
              <a:lnTo>
                <a:pt x="749" y="1903"/>
              </a:lnTo>
              <a:lnTo>
                <a:pt x="749" y="1892"/>
              </a:lnTo>
              <a:lnTo>
                <a:pt x="738" y="1880"/>
              </a:lnTo>
              <a:lnTo>
                <a:pt x="726" y="1880"/>
              </a:lnTo>
              <a:lnTo>
                <a:pt x="715" y="1880"/>
              </a:lnTo>
              <a:lnTo>
                <a:pt x="703" y="1868"/>
              </a:lnTo>
              <a:lnTo>
                <a:pt x="692" y="1868"/>
              </a:lnTo>
              <a:lnTo>
                <a:pt x="680" y="1880"/>
              </a:lnTo>
              <a:lnTo>
                <a:pt x="657" y="1892"/>
              </a:lnTo>
              <a:lnTo>
                <a:pt x="646" y="1903"/>
              </a:lnTo>
              <a:lnTo>
                <a:pt x="634" y="1915"/>
              </a:lnTo>
              <a:lnTo>
                <a:pt x="623" y="1927"/>
              </a:lnTo>
              <a:lnTo>
                <a:pt x="588" y="1915"/>
              </a:lnTo>
              <a:lnTo>
                <a:pt x="588" y="1892"/>
              </a:lnTo>
              <a:lnTo>
                <a:pt x="600" y="1892"/>
              </a:lnTo>
              <a:lnTo>
                <a:pt x="611" y="1868"/>
              </a:lnTo>
              <a:lnTo>
                <a:pt x="588" y="1857"/>
              </a:lnTo>
              <a:lnTo>
                <a:pt x="600" y="1845"/>
              </a:lnTo>
              <a:lnTo>
                <a:pt x="565" y="1822"/>
              </a:lnTo>
              <a:lnTo>
                <a:pt x="553" y="1810"/>
              </a:lnTo>
              <a:lnTo>
                <a:pt x="565" y="1775"/>
              </a:lnTo>
              <a:lnTo>
                <a:pt x="553" y="1775"/>
              </a:lnTo>
              <a:lnTo>
                <a:pt x="542" y="1763"/>
              </a:lnTo>
              <a:lnTo>
                <a:pt x="530" y="1775"/>
              </a:lnTo>
              <a:lnTo>
                <a:pt x="530" y="1763"/>
              </a:lnTo>
              <a:lnTo>
                <a:pt x="519" y="1763"/>
              </a:lnTo>
              <a:lnTo>
                <a:pt x="507" y="1775"/>
              </a:lnTo>
              <a:lnTo>
                <a:pt x="496" y="1775"/>
              </a:lnTo>
              <a:lnTo>
                <a:pt x="496" y="1787"/>
              </a:lnTo>
              <a:lnTo>
                <a:pt x="484" y="1798"/>
              </a:lnTo>
              <a:lnTo>
                <a:pt x="461" y="1798"/>
              </a:lnTo>
              <a:lnTo>
                <a:pt x="461" y="1775"/>
              </a:lnTo>
              <a:lnTo>
                <a:pt x="450" y="1775"/>
              </a:lnTo>
              <a:lnTo>
                <a:pt x="438" y="1775"/>
              </a:lnTo>
              <a:lnTo>
                <a:pt x="427" y="1775"/>
              </a:lnTo>
              <a:lnTo>
                <a:pt x="415" y="1787"/>
              </a:lnTo>
              <a:lnTo>
                <a:pt x="404" y="1775"/>
              </a:lnTo>
              <a:lnTo>
                <a:pt x="415" y="1775"/>
              </a:lnTo>
              <a:lnTo>
                <a:pt x="415" y="1763"/>
              </a:lnTo>
              <a:lnTo>
                <a:pt x="404" y="1763"/>
              </a:lnTo>
              <a:lnTo>
                <a:pt x="381" y="1763"/>
              </a:lnTo>
              <a:lnTo>
                <a:pt x="381" y="1752"/>
              </a:lnTo>
              <a:lnTo>
                <a:pt x="369" y="1752"/>
              </a:lnTo>
              <a:lnTo>
                <a:pt x="381" y="1740"/>
              </a:lnTo>
              <a:lnTo>
                <a:pt x="381" y="1728"/>
              </a:lnTo>
              <a:lnTo>
                <a:pt x="346" y="1717"/>
              </a:lnTo>
              <a:lnTo>
                <a:pt x="334" y="1717"/>
              </a:lnTo>
              <a:lnTo>
                <a:pt x="334" y="1728"/>
              </a:lnTo>
              <a:lnTo>
                <a:pt x="323" y="1717"/>
              </a:lnTo>
              <a:lnTo>
                <a:pt x="323" y="1705"/>
              </a:lnTo>
              <a:lnTo>
                <a:pt x="300" y="1693"/>
              </a:lnTo>
              <a:lnTo>
                <a:pt x="300" y="1682"/>
              </a:lnTo>
              <a:lnTo>
                <a:pt x="288" y="1682"/>
              </a:lnTo>
              <a:lnTo>
                <a:pt x="300" y="1693"/>
              </a:lnTo>
              <a:lnTo>
                <a:pt x="288" y="1693"/>
              </a:lnTo>
              <a:lnTo>
                <a:pt x="277" y="1693"/>
              </a:lnTo>
              <a:lnTo>
                <a:pt x="265" y="1693"/>
              </a:lnTo>
              <a:lnTo>
                <a:pt x="254" y="1682"/>
              </a:lnTo>
              <a:lnTo>
                <a:pt x="242" y="1682"/>
              </a:lnTo>
              <a:lnTo>
                <a:pt x="231" y="1682"/>
              </a:lnTo>
              <a:lnTo>
                <a:pt x="242" y="1693"/>
              </a:lnTo>
              <a:lnTo>
                <a:pt x="242" y="1705"/>
              </a:lnTo>
              <a:lnTo>
                <a:pt x="231" y="1705"/>
              </a:lnTo>
              <a:lnTo>
                <a:pt x="219" y="1717"/>
              </a:lnTo>
              <a:lnTo>
                <a:pt x="219" y="1705"/>
              </a:lnTo>
              <a:lnTo>
                <a:pt x="208" y="1682"/>
              </a:lnTo>
              <a:lnTo>
                <a:pt x="196" y="1693"/>
              </a:lnTo>
              <a:lnTo>
                <a:pt x="185" y="1682"/>
              </a:lnTo>
              <a:lnTo>
                <a:pt x="185" y="1670"/>
              </a:lnTo>
              <a:lnTo>
                <a:pt x="173" y="1670"/>
              </a:lnTo>
              <a:lnTo>
                <a:pt x="161" y="1670"/>
              </a:lnTo>
              <a:lnTo>
                <a:pt x="150" y="1670"/>
              </a:lnTo>
              <a:lnTo>
                <a:pt x="138" y="1670"/>
              </a:lnTo>
              <a:lnTo>
                <a:pt x="115" y="1635"/>
              </a:lnTo>
              <a:lnTo>
                <a:pt x="104" y="1612"/>
              </a:lnTo>
              <a:lnTo>
                <a:pt x="104" y="1600"/>
              </a:lnTo>
              <a:lnTo>
                <a:pt x="115" y="1588"/>
              </a:lnTo>
              <a:lnTo>
                <a:pt x="127" y="1588"/>
              </a:lnTo>
              <a:lnTo>
                <a:pt x="150" y="1588"/>
              </a:lnTo>
              <a:lnTo>
                <a:pt x="150" y="1565"/>
              </a:lnTo>
              <a:lnTo>
                <a:pt x="150" y="1553"/>
              </a:lnTo>
              <a:lnTo>
                <a:pt x="138" y="1542"/>
              </a:lnTo>
              <a:lnTo>
                <a:pt x="138" y="1530"/>
              </a:lnTo>
              <a:lnTo>
                <a:pt x="150" y="1518"/>
              </a:lnTo>
              <a:lnTo>
                <a:pt x="161" y="1518"/>
              </a:lnTo>
              <a:lnTo>
                <a:pt x="150" y="1495"/>
              </a:lnTo>
              <a:lnTo>
                <a:pt x="150" y="1483"/>
              </a:lnTo>
              <a:lnTo>
                <a:pt x="138" y="1448"/>
              </a:lnTo>
              <a:lnTo>
                <a:pt x="138" y="1436"/>
              </a:lnTo>
              <a:lnTo>
                <a:pt x="150" y="1425"/>
              </a:lnTo>
              <a:lnTo>
                <a:pt x="138" y="1425"/>
              </a:lnTo>
              <a:lnTo>
                <a:pt x="127" y="1425"/>
              </a:lnTo>
              <a:lnTo>
                <a:pt x="115" y="1401"/>
              </a:lnTo>
              <a:lnTo>
                <a:pt x="104" y="1413"/>
              </a:lnTo>
              <a:lnTo>
                <a:pt x="104" y="1425"/>
              </a:lnTo>
              <a:lnTo>
                <a:pt x="92" y="1436"/>
              </a:lnTo>
              <a:lnTo>
                <a:pt x="81" y="1471"/>
              </a:lnTo>
              <a:lnTo>
                <a:pt x="69" y="1483"/>
              </a:lnTo>
              <a:lnTo>
                <a:pt x="58" y="1460"/>
              </a:lnTo>
              <a:lnTo>
                <a:pt x="58" y="1448"/>
              </a:lnTo>
              <a:lnTo>
                <a:pt x="35" y="1436"/>
              </a:lnTo>
              <a:lnTo>
                <a:pt x="23" y="1436"/>
              </a:lnTo>
              <a:lnTo>
                <a:pt x="12" y="1448"/>
              </a:lnTo>
              <a:lnTo>
                <a:pt x="12" y="1413"/>
              </a:lnTo>
              <a:lnTo>
                <a:pt x="0" y="1401"/>
              </a:lnTo>
              <a:lnTo>
                <a:pt x="0" y="1390"/>
              </a:lnTo>
              <a:lnTo>
                <a:pt x="23" y="1401"/>
              </a:lnTo>
              <a:lnTo>
                <a:pt x="23" y="1390"/>
              </a:lnTo>
              <a:lnTo>
                <a:pt x="35" y="1366"/>
              </a:lnTo>
              <a:lnTo>
                <a:pt x="46" y="1366"/>
              </a:lnTo>
              <a:lnTo>
                <a:pt x="58" y="1355"/>
              </a:lnTo>
              <a:lnTo>
                <a:pt x="58" y="1343"/>
              </a:lnTo>
              <a:lnTo>
                <a:pt x="69" y="1331"/>
              </a:lnTo>
              <a:lnTo>
                <a:pt x="92" y="1308"/>
              </a:lnTo>
              <a:lnTo>
                <a:pt x="104" y="1308"/>
              </a:lnTo>
              <a:lnTo>
                <a:pt x="115" y="1296"/>
              </a:lnTo>
              <a:lnTo>
                <a:pt x="138" y="1308"/>
              </a:lnTo>
              <a:lnTo>
                <a:pt x="150" y="1296"/>
              </a:lnTo>
              <a:lnTo>
                <a:pt x="173" y="1320"/>
              </a:lnTo>
              <a:lnTo>
                <a:pt x="161" y="1331"/>
              </a:lnTo>
              <a:lnTo>
                <a:pt x="185" y="1331"/>
              </a:lnTo>
              <a:lnTo>
                <a:pt x="173" y="1343"/>
              </a:lnTo>
              <a:lnTo>
                <a:pt x="161" y="1343"/>
              </a:lnTo>
              <a:lnTo>
                <a:pt x="161" y="1355"/>
              </a:lnTo>
              <a:lnTo>
                <a:pt x="185" y="1355"/>
              </a:lnTo>
              <a:lnTo>
                <a:pt x="185" y="1343"/>
              </a:lnTo>
              <a:lnTo>
                <a:pt x="219" y="1355"/>
              </a:lnTo>
              <a:lnTo>
                <a:pt x="231" y="1343"/>
              </a:lnTo>
              <a:lnTo>
                <a:pt x="242" y="1331"/>
              </a:lnTo>
              <a:lnTo>
                <a:pt x="254" y="1320"/>
              </a:lnTo>
              <a:lnTo>
                <a:pt x="265" y="1320"/>
              </a:lnTo>
              <a:lnTo>
                <a:pt x="288" y="1320"/>
              </a:lnTo>
              <a:lnTo>
                <a:pt x="300" y="1308"/>
              </a:lnTo>
              <a:lnTo>
                <a:pt x="300" y="1285"/>
              </a:lnTo>
              <a:lnTo>
                <a:pt x="288" y="1261"/>
              </a:lnTo>
              <a:lnTo>
                <a:pt x="277" y="1285"/>
              </a:lnTo>
              <a:lnTo>
                <a:pt x="265" y="1273"/>
              </a:lnTo>
              <a:lnTo>
                <a:pt x="265" y="1261"/>
              </a:lnTo>
              <a:lnTo>
                <a:pt x="254" y="1261"/>
              </a:lnTo>
              <a:lnTo>
                <a:pt x="265" y="1250"/>
              </a:lnTo>
              <a:lnTo>
                <a:pt x="265" y="1215"/>
              </a:lnTo>
              <a:lnTo>
                <a:pt x="265" y="1203"/>
              </a:lnTo>
              <a:lnTo>
                <a:pt x="254" y="1180"/>
              </a:lnTo>
              <a:lnTo>
                <a:pt x="254" y="1191"/>
              </a:lnTo>
              <a:lnTo>
                <a:pt x="254" y="1180"/>
              </a:lnTo>
              <a:lnTo>
                <a:pt x="254" y="1168"/>
              </a:lnTo>
              <a:lnTo>
                <a:pt x="254" y="1144"/>
              </a:lnTo>
              <a:lnTo>
                <a:pt x="265" y="1156"/>
              </a:lnTo>
              <a:lnTo>
                <a:pt x="277" y="1156"/>
              </a:lnTo>
              <a:lnTo>
                <a:pt x="300" y="1144"/>
              </a:lnTo>
              <a:lnTo>
                <a:pt x="300" y="1133"/>
              </a:lnTo>
              <a:lnTo>
                <a:pt x="311" y="1133"/>
              </a:lnTo>
              <a:lnTo>
                <a:pt x="323" y="1144"/>
              </a:lnTo>
              <a:lnTo>
                <a:pt x="323" y="1133"/>
              </a:lnTo>
              <a:lnTo>
                <a:pt x="334" y="1121"/>
              </a:lnTo>
              <a:lnTo>
                <a:pt x="323" y="1109"/>
              </a:lnTo>
              <a:lnTo>
                <a:pt x="323" y="1098"/>
              </a:lnTo>
              <a:lnTo>
                <a:pt x="323" y="1086"/>
              </a:lnTo>
              <a:lnTo>
                <a:pt x="311" y="1063"/>
              </a:lnTo>
              <a:lnTo>
                <a:pt x="311" y="1051"/>
              </a:lnTo>
              <a:lnTo>
                <a:pt x="323" y="1039"/>
              </a:lnTo>
              <a:lnTo>
                <a:pt x="323" y="1004"/>
              </a:lnTo>
              <a:lnTo>
                <a:pt x="323" y="993"/>
              </a:lnTo>
              <a:lnTo>
                <a:pt x="346" y="981"/>
              </a:lnTo>
              <a:lnTo>
                <a:pt x="369" y="958"/>
              </a:lnTo>
              <a:lnTo>
                <a:pt x="381" y="934"/>
              </a:lnTo>
              <a:lnTo>
                <a:pt x="369" y="923"/>
              </a:lnTo>
              <a:lnTo>
                <a:pt x="369" y="899"/>
              </a:lnTo>
              <a:lnTo>
                <a:pt x="357" y="864"/>
              </a:lnTo>
              <a:lnTo>
                <a:pt x="369" y="853"/>
              </a:lnTo>
              <a:lnTo>
                <a:pt x="346" y="841"/>
              </a:lnTo>
              <a:lnTo>
                <a:pt x="357" y="829"/>
              </a:lnTo>
              <a:lnTo>
                <a:pt x="369" y="841"/>
              </a:lnTo>
              <a:lnTo>
                <a:pt x="369" y="782"/>
              </a:lnTo>
              <a:lnTo>
                <a:pt x="369" y="771"/>
              </a:lnTo>
              <a:lnTo>
                <a:pt x="381" y="771"/>
              </a:lnTo>
              <a:lnTo>
                <a:pt x="392" y="759"/>
              </a:lnTo>
              <a:lnTo>
                <a:pt x="404" y="759"/>
              </a:lnTo>
              <a:lnTo>
                <a:pt x="404" y="747"/>
              </a:lnTo>
              <a:lnTo>
                <a:pt x="404" y="736"/>
              </a:lnTo>
              <a:lnTo>
                <a:pt x="404" y="724"/>
              </a:lnTo>
              <a:lnTo>
                <a:pt x="415" y="736"/>
              </a:lnTo>
              <a:lnTo>
                <a:pt x="427" y="724"/>
              </a:lnTo>
              <a:lnTo>
                <a:pt x="438" y="736"/>
              </a:lnTo>
              <a:lnTo>
                <a:pt x="450" y="747"/>
              </a:lnTo>
              <a:lnTo>
                <a:pt x="450" y="759"/>
              </a:lnTo>
              <a:lnTo>
                <a:pt x="461" y="759"/>
              </a:lnTo>
              <a:lnTo>
                <a:pt x="473" y="759"/>
              </a:lnTo>
              <a:lnTo>
                <a:pt x="484" y="747"/>
              </a:lnTo>
              <a:lnTo>
                <a:pt x="496" y="747"/>
              </a:lnTo>
              <a:lnTo>
                <a:pt x="507" y="747"/>
              </a:lnTo>
              <a:lnTo>
                <a:pt x="519" y="747"/>
              </a:lnTo>
              <a:lnTo>
                <a:pt x="530" y="747"/>
              </a:lnTo>
              <a:lnTo>
                <a:pt x="542" y="747"/>
              </a:lnTo>
              <a:lnTo>
                <a:pt x="553" y="736"/>
              </a:lnTo>
              <a:lnTo>
                <a:pt x="553" y="724"/>
              </a:lnTo>
              <a:lnTo>
                <a:pt x="565" y="712"/>
              </a:lnTo>
              <a:lnTo>
                <a:pt x="565" y="677"/>
              </a:lnTo>
              <a:lnTo>
                <a:pt x="588" y="677"/>
              </a:lnTo>
              <a:lnTo>
                <a:pt x="634" y="677"/>
              </a:lnTo>
              <a:lnTo>
                <a:pt x="634" y="666"/>
              </a:lnTo>
              <a:lnTo>
                <a:pt x="646" y="666"/>
              </a:lnTo>
              <a:lnTo>
                <a:pt x="657" y="654"/>
              </a:lnTo>
              <a:lnTo>
                <a:pt x="669" y="631"/>
              </a:lnTo>
              <a:lnTo>
                <a:pt x="657" y="631"/>
              </a:lnTo>
              <a:lnTo>
                <a:pt x="657" y="619"/>
              </a:lnTo>
              <a:lnTo>
                <a:pt x="646" y="596"/>
              </a:lnTo>
              <a:lnTo>
                <a:pt x="646" y="572"/>
              </a:lnTo>
              <a:lnTo>
                <a:pt x="657" y="561"/>
              </a:lnTo>
              <a:lnTo>
                <a:pt x="657" y="549"/>
              </a:lnTo>
              <a:lnTo>
                <a:pt x="680" y="537"/>
              </a:lnTo>
              <a:lnTo>
                <a:pt x="680" y="526"/>
              </a:lnTo>
              <a:lnTo>
                <a:pt x="669" y="502"/>
              </a:lnTo>
              <a:lnTo>
                <a:pt x="680" y="502"/>
              </a:lnTo>
              <a:lnTo>
                <a:pt x="680" y="491"/>
              </a:lnTo>
              <a:lnTo>
                <a:pt x="692" y="479"/>
              </a:lnTo>
              <a:lnTo>
                <a:pt x="715" y="467"/>
              </a:lnTo>
              <a:lnTo>
                <a:pt x="715" y="479"/>
              </a:lnTo>
              <a:lnTo>
                <a:pt x="726" y="467"/>
              </a:lnTo>
              <a:lnTo>
                <a:pt x="738" y="467"/>
              </a:lnTo>
              <a:lnTo>
                <a:pt x="738" y="456"/>
              </a:lnTo>
              <a:lnTo>
                <a:pt x="749" y="456"/>
              </a:lnTo>
              <a:lnTo>
                <a:pt x="738" y="444"/>
              </a:lnTo>
              <a:lnTo>
                <a:pt x="749" y="444"/>
              </a:lnTo>
              <a:lnTo>
                <a:pt x="772" y="432"/>
              </a:lnTo>
              <a:lnTo>
                <a:pt x="784" y="421"/>
              </a:lnTo>
              <a:lnTo>
                <a:pt x="795" y="421"/>
              </a:lnTo>
              <a:lnTo>
                <a:pt x="784" y="409"/>
              </a:lnTo>
              <a:lnTo>
                <a:pt x="795" y="409"/>
              </a:lnTo>
              <a:lnTo>
                <a:pt x="795" y="397"/>
              </a:lnTo>
              <a:lnTo>
                <a:pt x="807" y="397"/>
              </a:lnTo>
              <a:lnTo>
                <a:pt x="819" y="397"/>
              </a:lnTo>
              <a:lnTo>
                <a:pt x="819" y="385"/>
              </a:lnTo>
              <a:lnTo>
                <a:pt x="819" y="374"/>
              </a:lnTo>
              <a:lnTo>
                <a:pt x="842" y="362"/>
              </a:lnTo>
              <a:lnTo>
                <a:pt x="842" y="350"/>
              </a:lnTo>
              <a:lnTo>
                <a:pt x="842" y="339"/>
              </a:lnTo>
              <a:lnTo>
                <a:pt x="830" y="339"/>
              </a:lnTo>
              <a:lnTo>
                <a:pt x="819" y="327"/>
              </a:lnTo>
              <a:lnTo>
                <a:pt x="819" y="315"/>
              </a:lnTo>
              <a:lnTo>
                <a:pt x="819" y="304"/>
              </a:lnTo>
              <a:lnTo>
                <a:pt x="819" y="292"/>
              </a:lnTo>
              <a:lnTo>
                <a:pt x="807" y="269"/>
              </a:lnTo>
              <a:lnTo>
                <a:pt x="807" y="257"/>
              </a:lnTo>
              <a:lnTo>
                <a:pt x="819" y="245"/>
              </a:lnTo>
              <a:lnTo>
                <a:pt x="830" y="222"/>
              </a:lnTo>
              <a:lnTo>
                <a:pt x="819" y="210"/>
              </a:lnTo>
              <a:lnTo>
                <a:pt x="819" y="187"/>
              </a:lnTo>
              <a:lnTo>
                <a:pt x="830" y="175"/>
              </a:lnTo>
              <a:lnTo>
                <a:pt x="830" y="187"/>
              </a:lnTo>
              <a:lnTo>
                <a:pt x="842" y="199"/>
              </a:lnTo>
              <a:lnTo>
                <a:pt x="830" y="199"/>
              </a:lnTo>
              <a:lnTo>
                <a:pt x="842" y="210"/>
              </a:lnTo>
              <a:lnTo>
                <a:pt x="853" y="210"/>
              </a:lnTo>
              <a:lnTo>
                <a:pt x="853" y="222"/>
              </a:lnTo>
              <a:lnTo>
                <a:pt x="865" y="210"/>
              </a:lnTo>
              <a:lnTo>
                <a:pt x="853" y="210"/>
              </a:lnTo>
              <a:lnTo>
                <a:pt x="865" y="199"/>
              </a:lnTo>
              <a:lnTo>
                <a:pt x="865" y="222"/>
              </a:lnTo>
              <a:lnTo>
                <a:pt x="865" y="210"/>
              </a:lnTo>
              <a:lnTo>
                <a:pt x="876" y="210"/>
              </a:lnTo>
              <a:lnTo>
                <a:pt x="876" y="199"/>
              </a:lnTo>
              <a:lnTo>
                <a:pt x="865" y="199"/>
              </a:lnTo>
              <a:lnTo>
                <a:pt x="876" y="199"/>
              </a:lnTo>
              <a:lnTo>
                <a:pt x="876" y="187"/>
              </a:lnTo>
              <a:lnTo>
                <a:pt x="865" y="187"/>
              </a:lnTo>
              <a:lnTo>
                <a:pt x="876" y="187"/>
              </a:lnTo>
              <a:lnTo>
                <a:pt x="876" y="175"/>
              </a:lnTo>
              <a:lnTo>
                <a:pt x="865" y="175"/>
              </a:lnTo>
              <a:lnTo>
                <a:pt x="876" y="175"/>
              </a:lnTo>
              <a:lnTo>
                <a:pt x="888" y="175"/>
              </a:lnTo>
              <a:lnTo>
                <a:pt x="888" y="187"/>
              </a:lnTo>
              <a:lnTo>
                <a:pt x="888" y="199"/>
              </a:lnTo>
              <a:lnTo>
                <a:pt x="899" y="199"/>
              </a:lnTo>
              <a:lnTo>
                <a:pt x="899" y="210"/>
              </a:lnTo>
              <a:lnTo>
                <a:pt x="899" y="199"/>
              </a:lnTo>
              <a:lnTo>
                <a:pt x="911" y="199"/>
              </a:lnTo>
              <a:lnTo>
                <a:pt x="899" y="199"/>
              </a:lnTo>
              <a:lnTo>
                <a:pt x="911" y="199"/>
              </a:lnTo>
              <a:lnTo>
                <a:pt x="911" y="187"/>
              </a:lnTo>
              <a:lnTo>
                <a:pt x="911" y="175"/>
              </a:lnTo>
              <a:lnTo>
                <a:pt x="911" y="187"/>
              </a:lnTo>
              <a:lnTo>
                <a:pt x="922" y="187"/>
              </a:lnTo>
              <a:lnTo>
                <a:pt x="934" y="175"/>
              </a:lnTo>
              <a:lnTo>
                <a:pt x="934" y="187"/>
              </a:lnTo>
              <a:lnTo>
                <a:pt x="934" y="175"/>
              </a:lnTo>
              <a:lnTo>
                <a:pt x="945" y="175"/>
              </a:lnTo>
              <a:lnTo>
                <a:pt x="957" y="164"/>
              </a:lnTo>
              <a:lnTo>
                <a:pt x="957" y="152"/>
              </a:lnTo>
              <a:lnTo>
                <a:pt x="968" y="152"/>
              </a:lnTo>
              <a:lnTo>
                <a:pt x="980" y="152"/>
              </a:lnTo>
              <a:lnTo>
                <a:pt x="980" y="140"/>
              </a:lnTo>
              <a:lnTo>
                <a:pt x="991" y="140"/>
              </a:lnTo>
              <a:lnTo>
                <a:pt x="991" y="129"/>
              </a:lnTo>
              <a:lnTo>
                <a:pt x="991" y="117"/>
              </a:lnTo>
              <a:lnTo>
                <a:pt x="991" y="105"/>
              </a:lnTo>
              <a:lnTo>
                <a:pt x="991" y="94"/>
              </a:lnTo>
              <a:lnTo>
                <a:pt x="991" y="82"/>
              </a:lnTo>
              <a:lnTo>
                <a:pt x="1003" y="70"/>
              </a:lnTo>
              <a:lnTo>
                <a:pt x="1003" y="59"/>
              </a:lnTo>
              <a:lnTo>
                <a:pt x="1026" y="59"/>
              </a:lnTo>
              <a:lnTo>
                <a:pt x="1038" y="59"/>
              </a:lnTo>
              <a:lnTo>
                <a:pt x="1049" y="47"/>
              </a:lnTo>
              <a:lnTo>
                <a:pt x="1049" y="59"/>
              </a:lnTo>
              <a:lnTo>
                <a:pt x="1049" y="47"/>
              </a:lnTo>
              <a:lnTo>
                <a:pt x="1061" y="47"/>
              </a:lnTo>
              <a:lnTo>
                <a:pt x="1072" y="47"/>
              </a:lnTo>
              <a:lnTo>
                <a:pt x="1084" y="47"/>
              </a:lnTo>
              <a:lnTo>
                <a:pt x="1084" y="35"/>
              </a:lnTo>
              <a:close/>
              <a:moveTo>
                <a:pt x="1891" y="1740"/>
              </a:moveTo>
              <a:lnTo>
                <a:pt x="1914" y="1717"/>
              </a:lnTo>
              <a:lnTo>
                <a:pt x="1925" y="1728"/>
              </a:lnTo>
              <a:lnTo>
                <a:pt x="1937" y="1705"/>
              </a:lnTo>
              <a:lnTo>
                <a:pt x="1948" y="1705"/>
              </a:lnTo>
              <a:lnTo>
                <a:pt x="1948" y="1717"/>
              </a:lnTo>
              <a:lnTo>
                <a:pt x="1937" y="1728"/>
              </a:lnTo>
              <a:lnTo>
                <a:pt x="1937" y="1763"/>
              </a:lnTo>
              <a:lnTo>
                <a:pt x="1925" y="1763"/>
              </a:lnTo>
              <a:lnTo>
                <a:pt x="1914" y="1775"/>
              </a:lnTo>
              <a:lnTo>
                <a:pt x="1902" y="1775"/>
              </a:lnTo>
              <a:lnTo>
                <a:pt x="1891" y="1787"/>
              </a:lnTo>
              <a:lnTo>
                <a:pt x="1891" y="1775"/>
              </a:lnTo>
              <a:lnTo>
                <a:pt x="1902" y="1752"/>
              </a:lnTo>
              <a:lnTo>
                <a:pt x="1891" y="1740"/>
              </a:lnTo>
              <a:close/>
              <a:moveTo>
                <a:pt x="2029" y="1623"/>
              </a:moveTo>
              <a:lnTo>
                <a:pt x="2029" y="1635"/>
              </a:lnTo>
              <a:lnTo>
                <a:pt x="2052" y="1658"/>
              </a:lnTo>
              <a:lnTo>
                <a:pt x="2063" y="1682"/>
              </a:lnTo>
              <a:lnTo>
                <a:pt x="2075" y="1693"/>
              </a:lnTo>
              <a:lnTo>
                <a:pt x="2075" y="1682"/>
              </a:lnTo>
              <a:lnTo>
                <a:pt x="2087" y="1705"/>
              </a:lnTo>
              <a:lnTo>
                <a:pt x="2075" y="1717"/>
              </a:lnTo>
              <a:lnTo>
                <a:pt x="2063" y="1717"/>
              </a:lnTo>
              <a:lnTo>
                <a:pt x="2040" y="1705"/>
              </a:lnTo>
              <a:lnTo>
                <a:pt x="2040" y="1717"/>
              </a:lnTo>
              <a:lnTo>
                <a:pt x="2017" y="1705"/>
              </a:lnTo>
              <a:lnTo>
                <a:pt x="2006" y="1705"/>
              </a:lnTo>
              <a:lnTo>
                <a:pt x="1994" y="1693"/>
              </a:lnTo>
              <a:lnTo>
                <a:pt x="1971" y="1693"/>
              </a:lnTo>
              <a:lnTo>
                <a:pt x="1983" y="1670"/>
              </a:lnTo>
              <a:lnTo>
                <a:pt x="2006" y="1623"/>
              </a:lnTo>
              <a:lnTo>
                <a:pt x="2017" y="1612"/>
              </a:lnTo>
              <a:lnTo>
                <a:pt x="2029" y="1623"/>
              </a:lnTo>
              <a:close/>
            </a:path>
          </a:pathLst>
        </a:custGeom>
        <a:solidFill>
          <a:srgbClr val="F2F2F2"/>
        </a:solidFill>
        <a:ln w="1" cap="sq">
          <a:solidFill>
            <a:srgbClr val="000000"/>
          </a:solidFill>
          <a:prstDash val="solid"/>
          <a:bevel/>
          <a:headEnd/>
          <a:tailEnd/>
        </a:ln>
      </xdr:spPr>
    </xdr:sp>
    <xdr:clientData/>
  </xdr:twoCellAnchor>
  <xdr:twoCellAnchor>
    <xdr:from>
      <xdr:col>6</xdr:col>
      <xdr:colOff>628650</xdr:colOff>
      <xdr:row>8</xdr:row>
      <xdr:rowOff>11206</xdr:rowOff>
    </xdr:from>
    <xdr:to>
      <xdr:col>7</xdr:col>
      <xdr:colOff>676275</xdr:colOff>
      <xdr:row>11</xdr:row>
      <xdr:rowOff>1681</xdr:rowOff>
    </xdr:to>
    <xdr:sp macro="" textlink="">
      <xdr:nvSpPr>
        <xdr:cNvPr id="15" name="rioja">
          <a:extLst>
            <a:ext uri="{FF2B5EF4-FFF2-40B4-BE49-F238E27FC236}">
              <a16:creationId xmlns:a16="http://schemas.microsoft.com/office/drawing/2014/main" id="{00000000-0008-0000-3A00-00000F000000}"/>
            </a:ext>
          </a:extLst>
        </xdr:cNvPr>
        <xdr:cNvSpPr>
          <a:spLocks noEditPoints="1"/>
        </xdr:cNvSpPr>
      </xdr:nvSpPr>
      <xdr:spPr bwMode="auto">
        <a:xfrm>
          <a:off x="5200650" y="2935381"/>
          <a:ext cx="809625" cy="561975"/>
        </a:xfrm>
        <a:custGeom>
          <a:avLst/>
          <a:gdLst>
            <a:gd name="T0" fmla="*/ 2147483647 w 2098"/>
            <a:gd name="T1" fmla="*/ 2147483647 h 1425"/>
            <a:gd name="T2" fmla="*/ 2147483647 w 2098"/>
            <a:gd name="T3" fmla="*/ 2147483647 h 1425"/>
            <a:gd name="T4" fmla="*/ 2147483647 w 2098"/>
            <a:gd name="T5" fmla="*/ 2147483647 h 1425"/>
            <a:gd name="T6" fmla="*/ 2147483647 w 2098"/>
            <a:gd name="T7" fmla="*/ 2147483647 h 1425"/>
            <a:gd name="T8" fmla="*/ 2147483647 w 2098"/>
            <a:gd name="T9" fmla="*/ 2147483647 h 1425"/>
            <a:gd name="T10" fmla="*/ 2147483647 w 2098"/>
            <a:gd name="T11" fmla="*/ 2147483647 h 1425"/>
            <a:gd name="T12" fmla="*/ 2147483647 w 2098"/>
            <a:gd name="T13" fmla="*/ 2147483647 h 1425"/>
            <a:gd name="T14" fmla="*/ 2147483647 w 2098"/>
            <a:gd name="T15" fmla="*/ 2147483647 h 1425"/>
            <a:gd name="T16" fmla="*/ 2147483647 w 2098"/>
            <a:gd name="T17" fmla="*/ 2147483647 h 1425"/>
            <a:gd name="T18" fmla="*/ 2147483647 w 2098"/>
            <a:gd name="T19" fmla="*/ 2147483647 h 1425"/>
            <a:gd name="T20" fmla="*/ 2147483647 w 2098"/>
            <a:gd name="T21" fmla="*/ 2147483647 h 1425"/>
            <a:gd name="T22" fmla="*/ 2147483647 w 2098"/>
            <a:gd name="T23" fmla="*/ 2147483647 h 1425"/>
            <a:gd name="T24" fmla="*/ 2147483647 w 2098"/>
            <a:gd name="T25" fmla="*/ 2147483647 h 1425"/>
            <a:gd name="T26" fmla="*/ 2147483647 w 2098"/>
            <a:gd name="T27" fmla="*/ 2147483647 h 1425"/>
            <a:gd name="T28" fmla="*/ 2147483647 w 2098"/>
            <a:gd name="T29" fmla="*/ 2147483647 h 1425"/>
            <a:gd name="T30" fmla="*/ 2147483647 w 2098"/>
            <a:gd name="T31" fmla="*/ 2147483647 h 1425"/>
            <a:gd name="T32" fmla="*/ 2147483647 w 2098"/>
            <a:gd name="T33" fmla="*/ 2147483647 h 1425"/>
            <a:gd name="T34" fmla="*/ 2147483647 w 2098"/>
            <a:gd name="T35" fmla="*/ 2147483647 h 1425"/>
            <a:gd name="T36" fmla="*/ 2147483647 w 2098"/>
            <a:gd name="T37" fmla="*/ 2147483647 h 1425"/>
            <a:gd name="T38" fmla="*/ 2147483647 w 2098"/>
            <a:gd name="T39" fmla="*/ 2147483647 h 1425"/>
            <a:gd name="T40" fmla="*/ 2147483647 w 2098"/>
            <a:gd name="T41" fmla="*/ 2147483647 h 1425"/>
            <a:gd name="T42" fmla="*/ 2147483647 w 2098"/>
            <a:gd name="T43" fmla="*/ 2147483647 h 1425"/>
            <a:gd name="T44" fmla="*/ 2147483647 w 2098"/>
            <a:gd name="T45" fmla="*/ 2147483647 h 1425"/>
            <a:gd name="T46" fmla="*/ 2147483647 w 2098"/>
            <a:gd name="T47" fmla="*/ 2147483647 h 1425"/>
            <a:gd name="T48" fmla="*/ 2147483647 w 2098"/>
            <a:gd name="T49" fmla="*/ 2147483647 h 1425"/>
            <a:gd name="T50" fmla="*/ 2147483647 w 2098"/>
            <a:gd name="T51" fmla="*/ 2147483647 h 1425"/>
            <a:gd name="T52" fmla="*/ 2147483647 w 2098"/>
            <a:gd name="T53" fmla="*/ 2147483647 h 1425"/>
            <a:gd name="T54" fmla="*/ 2147483647 w 2098"/>
            <a:gd name="T55" fmla="*/ 2147483647 h 1425"/>
            <a:gd name="T56" fmla="*/ 2147483647 w 2098"/>
            <a:gd name="T57" fmla="*/ 2147483647 h 1425"/>
            <a:gd name="T58" fmla="*/ 2147483647 w 2098"/>
            <a:gd name="T59" fmla="*/ 2147483647 h 1425"/>
            <a:gd name="T60" fmla="*/ 2147483647 w 2098"/>
            <a:gd name="T61" fmla="*/ 2147483647 h 1425"/>
            <a:gd name="T62" fmla="*/ 2147483647 w 2098"/>
            <a:gd name="T63" fmla="*/ 2147483647 h 1425"/>
            <a:gd name="T64" fmla="*/ 2147483647 w 2098"/>
            <a:gd name="T65" fmla="*/ 2147483647 h 1425"/>
            <a:gd name="T66" fmla="*/ 2147483647 w 2098"/>
            <a:gd name="T67" fmla="*/ 2147483647 h 1425"/>
            <a:gd name="T68" fmla="*/ 2147483647 w 2098"/>
            <a:gd name="T69" fmla="*/ 2147483647 h 1425"/>
            <a:gd name="T70" fmla="*/ 2147483647 w 2098"/>
            <a:gd name="T71" fmla="*/ 2147483647 h 1425"/>
            <a:gd name="T72" fmla="*/ 2147483647 w 2098"/>
            <a:gd name="T73" fmla="*/ 2147483647 h 1425"/>
            <a:gd name="T74" fmla="*/ 1321824881 w 2098"/>
            <a:gd name="T75" fmla="*/ 2147483647 h 1425"/>
            <a:gd name="T76" fmla="*/ 2147483647 w 2098"/>
            <a:gd name="T77" fmla="*/ 2147483647 h 1425"/>
            <a:gd name="T78" fmla="*/ 2147483647 w 2098"/>
            <a:gd name="T79" fmla="*/ 2147483647 h 1425"/>
            <a:gd name="T80" fmla="*/ 2147483647 w 2098"/>
            <a:gd name="T81" fmla="*/ 2147483647 h 1425"/>
            <a:gd name="T82" fmla="*/ 2147483647 w 2098"/>
            <a:gd name="T83" fmla="*/ 2147483647 h 1425"/>
            <a:gd name="T84" fmla="*/ 2147483647 w 2098"/>
            <a:gd name="T85" fmla="*/ 2147483647 h 1425"/>
            <a:gd name="T86" fmla="*/ 2147483647 w 2098"/>
            <a:gd name="T87" fmla="*/ 2147483647 h 1425"/>
            <a:gd name="T88" fmla="*/ 689654501 w 2098"/>
            <a:gd name="T89" fmla="*/ 2147483647 h 1425"/>
            <a:gd name="T90" fmla="*/ 2147483647 w 2098"/>
            <a:gd name="T91" fmla="*/ 2147483647 h 1425"/>
            <a:gd name="T92" fmla="*/ 2147483647 w 2098"/>
            <a:gd name="T93" fmla="*/ 1472057318 h 1425"/>
            <a:gd name="T94" fmla="*/ 2147483647 w 2098"/>
            <a:gd name="T95" fmla="*/ 735950968 h 1425"/>
            <a:gd name="T96" fmla="*/ 2147483647 w 2098"/>
            <a:gd name="T97" fmla="*/ 2146730356 h 1425"/>
            <a:gd name="T98" fmla="*/ 2147483647 w 2098"/>
            <a:gd name="T99" fmla="*/ 2147483647 h 1425"/>
            <a:gd name="T100" fmla="*/ 2147483647 w 2098"/>
            <a:gd name="T101" fmla="*/ 2147483647 h 1425"/>
            <a:gd name="T102" fmla="*/ 2147483647 w 2098"/>
            <a:gd name="T103" fmla="*/ 2147483647 h 1425"/>
            <a:gd name="T104" fmla="*/ 2147483647 w 2098"/>
            <a:gd name="T105" fmla="*/ 2147483647 h 1425"/>
            <a:gd name="T106" fmla="*/ 2147483647 w 2098"/>
            <a:gd name="T107" fmla="*/ 2147483647 h 1425"/>
            <a:gd name="T108" fmla="*/ 2147483647 w 2098"/>
            <a:gd name="T109" fmla="*/ 2147483647 h 1425"/>
            <a:gd name="T110" fmla="*/ 2147483647 w 2098"/>
            <a:gd name="T111" fmla="*/ 2147483647 h 1425"/>
            <a:gd name="T112" fmla="*/ 2147483647 w 2098"/>
            <a:gd name="T113" fmla="*/ 2147483647 h 1425"/>
            <a:gd name="T114" fmla="*/ 2147483647 w 2098"/>
            <a:gd name="T115" fmla="*/ 2147483647 h 1425"/>
            <a:gd name="T116" fmla="*/ 2147483647 w 2098"/>
            <a:gd name="T117" fmla="*/ 2147483647 h 1425"/>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w 2098"/>
            <a:gd name="T178" fmla="*/ 0 h 1425"/>
            <a:gd name="T179" fmla="*/ 2098 w 2098"/>
            <a:gd name="T180" fmla="*/ 1425 h 1425"/>
          </a:gdLst>
          <a:ahLst/>
          <a:cxnLst>
            <a:cxn ang="T118">
              <a:pos x="T0" y="T1"/>
            </a:cxn>
            <a:cxn ang="T119">
              <a:pos x="T2" y="T3"/>
            </a:cxn>
            <a:cxn ang="T120">
              <a:pos x="T4" y="T5"/>
            </a:cxn>
            <a:cxn ang="T121">
              <a:pos x="T6" y="T7"/>
            </a:cxn>
            <a:cxn ang="T122">
              <a:pos x="T8" y="T9"/>
            </a:cxn>
            <a:cxn ang="T123">
              <a:pos x="T10" y="T11"/>
            </a:cxn>
            <a:cxn ang="T124">
              <a:pos x="T12" y="T13"/>
            </a:cxn>
            <a:cxn ang="T125">
              <a:pos x="T14" y="T15"/>
            </a:cxn>
            <a:cxn ang="T126">
              <a:pos x="T16" y="T17"/>
            </a:cxn>
            <a:cxn ang="T127">
              <a:pos x="T18" y="T19"/>
            </a:cxn>
            <a:cxn ang="T128">
              <a:pos x="T20" y="T21"/>
            </a:cxn>
            <a:cxn ang="T129">
              <a:pos x="T22" y="T23"/>
            </a:cxn>
            <a:cxn ang="T130">
              <a:pos x="T24" y="T25"/>
            </a:cxn>
            <a:cxn ang="T131">
              <a:pos x="T26" y="T27"/>
            </a:cxn>
            <a:cxn ang="T132">
              <a:pos x="T28" y="T29"/>
            </a:cxn>
            <a:cxn ang="T133">
              <a:pos x="T30" y="T31"/>
            </a:cxn>
            <a:cxn ang="T134">
              <a:pos x="T32" y="T33"/>
            </a:cxn>
            <a:cxn ang="T135">
              <a:pos x="T34" y="T35"/>
            </a:cxn>
            <a:cxn ang="T136">
              <a:pos x="T36" y="T37"/>
            </a:cxn>
            <a:cxn ang="T137">
              <a:pos x="T38" y="T39"/>
            </a:cxn>
            <a:cxn ang="T138">
              <a:pos x="T40" y="T41"/>
            </a:cxn>
            <a:cxn ang="T139">
              <a:pos x="T42" y="T43"/>
            </a:cxn>
            <a:cxn ang="T140">
              <a:pos x="T44" y="T45"/>
            </a:cxn>
            <a:cxn ang="T141">
              <a:pos x="T46" y="T47"/>
            </a:cxn>
            <a:cxn ang="T142">
              <a:pos x="T48" y="T49"/>
            </a:cxn>
            <a:cxn ang="T143">
              <a:pos x="T50" y="T51"/>
            </a:cxn>
            <a:cxn ang="T144">
              <a:pos x="T52" y="T53"/>
            </a:cxn>
            <a:cxn ang="T145">
              <a:pos x="T54" y="T55"/>
            </a:cxn>
            <a:cxn ang="T146">
              <a:pos x="T56" y="T57"/>
            </a:cxn>
            <a:cxn ang="T147">
              <a:pos x="T58" y="T59"/>
            </a:cxn>
            <a:cxn ang="T148">
              <a:pos x="T60" y="T61"/>
            </a:cxn>
            <a:cxn ang="T149">
              <a:pos x="T62" y="T63"/>
            </a:cxn>
            <a:cxn ang="T150">
              <a:pos x="T64" y="T65"/>
            </a:cxn>
            <a:cxn ang="T151">
              <a:pos x="T66" y="T67"/>
            </a:cxn>
            <a:cxn ang="T152">
              <a:pos x="T68" y="T69"/>
            </a:cxn>
            <a:cxn ang="T153">
              <a:pos x="T70" y="T71"/>
            </a:cxn>
            <a:cxn ang="T154">
              <a:pos x="T72" y="T73"/>
            </a:cxn>
            <a:cxn ang="T155">
              <a:pos x="T74" y="T75"/>
            </a:cxn>
            <a:cxn ang="T156">
              <a:pos x="T76" y="T77"/>
            </a:cxn>
            <a:cxn ang="T157">
              <a:pos x="T78" y="T79"/>
            </a:cxn>
            <a:cxn ang="T158">
              <a:pos x="T80" y="T81"/>
            </a:cxn>
            <a:cxn ang="T159">
              <a:pos x="T82" y="T83"/>
            </a:cxn>
            <a:cxn ang="T160">
              <a:pos x="T84" y="T85"/>
            </a:cxn>
            <a:cxn ang="T161">
              <a:pos x="T86" y="T87"/>
            </a:cxn>
            <a:cxn ang="T162">
              <a:pos x="T88" y="T89"/>
            </a:cxn>
            <a:cxn ang="T163">
              <a:pos x="T90" y="T91"/>
            </a:cxn>
            <a:cxn ang="T164">
              <a:pos x="T92" y="T93"/>
            </a:cxn>
            <a:cxn ang="T165">
              <a:pos x="T94" y="T95"/>
            </a:cxn>
            <a:cxn ang="T166">
              <a:pos x="T96" y="T97"/>
            </a:cxn>
            <a:cxn ang="T167">
              <a:pos x="T98" y="T99"/>
            </a:cxn>
            <a:cxn ang="T168">
              <a:pos x="T100" y="T101"/>
            </a:cxn>
            <a:cxn ang="T169">
              <a:pos x="T102" y="T103"/>
            </a:cxn>
            <a:cxn ang="T170">
              <a:pos x="T104" y="T105"/>
            </a:cxn>
            <a:cxn ang="T171">
              <a:pos x="T106" y="T107"/>
            </a:cxn>
            <a:cxn ang="T172">
              <a:pos x="T108" y="T109"/>
            </a:cxn>
            <a:cxn ang="T173">
              <a:pos x="T110" y="T111"/>
            </a:cxn>
            <a:cxn ang="T174">
              <a:pos x="T112" y="T113"/>
            </a:cxn>
            <a:cxn ang="T175">
              <a:pos x="T114" y="T115"/>
            </a:cxn>
            <a:cxn ang="T176">
              <a:pos x="T116" y="T117"/>
            </a:cxn>
          </a:cxnLst>
          <a:rect l="T177" t="T178" r="T179" b="T180"/>
          <a:pathLst>
            <a:path w="2098" h="1425">
              <a:moveTo>
                <a:pt x="1026" y="304"/>
              </a:moveTo>
              <a:lnTo>
                <a:pt x="1049" y="339"/>
              </a:lnTo>
              <a:lnTo>
                <a:pt x="1061" y="339"/>
              </a:lnTo>
              <a:lnTo>
                <a:pt x="1072" y="339"/>
              </a:lnTo>
              <a:lnTo>
                <a:pt x="1084" y="339"/>
              </a:lnTo>
              <a:lnTo>
                <a:pt x="1095" y="339"/>
              </a:lnTo>
              <a:lnTo>
                <a:pt x="1095" y="351"/>
              </a:lnTo>
              <a:lnTo>
                <a:pt x="1107" y="362"/>
              </a:lnTo>
              <a:lnTo>
                <a:pt x="1118" y="351"/>
              </a:lnTo>
              <a:lnTo>
                <a:pt x="1130" y="374"/>
              </a:lnTo>
              <a:lnTo>
                <a:pt x="1130" y="386"/>
              </a:lnTo>
              <a:lnTo>
                <a:pt x="1141" y="374"/>
              </a:lnTo>
              <a:lnTo>
                <a:pt x="1153" y="374"/>
              </a:lnTo>
              <a:lnTo>
                <a:pt x="1153" y="362"/>
              </a:lnTo>
              <a:lnTo>
                <a:pt x="1141" y="351"/>
              </a:lnTo>
              <a:lnTo>
                <a:pt x="1153" y="351"/>
              </a:lnTo>
              <a:lnTo>
                <a:pt x="1164" y="351"/>
              </a:lnTo>
              <a:lnTo>
                <a:pt x="1176" y="362"/>
              </a:lnTo>
              <a:lnTo>
                <a:pt x="1187" y="362"/>
              </a:lnTo>
              <a:lnTo>
                <a:pt x="1199" y="362"/>
              </a:lnTo>
              <a:lnTo>
                <a:pt x="1210" y="362"/>
              </a:lnTo>
              <a:lnTo>
                <a:pt x="1199" y="351"/>
              </a:lnTo>
              <a:lnTo>
                <a:pt x="1210" y="351"/>
              </a:lnTo>
              <a:lnTo>
                <a:pt x="1210" y="362"/>
              </a:lnTo>
              <a:lnTo>
                <a:pt x="1234" y="374"/>
              </a:lnTo>
              <a:lnTo>
                <a:pt x="1234" y="386"/>
              </a:lnTo>
              <a:lnTo>
                <a:pt x="1245" y="397"/>
              </a:lnTo>
              <a:lnTo>
                <a:pt x="1245" y="386"/>
              </a:lnTo>
              <a:lnTo>
                <a:pt x="1257" y="386"/>
              </a:lnTo>
              <a:lnTo>
                <a:pt x="1291" y="397"/>
              </a:lnTo>
              <a:lnTo>
                <a:pt x="1291" y="409"/>
              </a:lnTo>
              <a:lnTo>
                <a:pt x="1280" y="421"/>
              </a:lnTo>
              <a:lnTo>
                <a:pt x="1291" y="421"/>
              </a:lnTo>
              <a:lnTo>
                <a:pt x="1291" y="432"/>
              </a:lnTo>
              <a:lnTo>
                <a:pt x="1314" y="432"/>
              </a:lnTo>
              <a:lnTo>
                <a:pt x="1326" y="432"/>
              </a:lnTo>
              <a:lnTo>
                <a:pt x="1326" y="444"/>
              </a:lnTo>
              <a:lnTo>
                <a:pt x="1314" y="444"/>
              </a:lnTo>
              <a:lnTo>
                <a:pt x="1326" y="456"/>
              </a:lnTo>
              <a:lnTo>
                <a:pt x="1337" y="444"/>
              </a:lnTo>
              <a:lnTo>
                <a:pt x="1349" y="444"/>
              </a:lnTo>
              <a:lnTo>
                <a:pt x="1360" y="444"/>
              </a:lnTo>
              <a:lnTo>
                <a:pt x="1372" y="444"/>
              </a:lnTo>
              <a:lnTo>
                <a:pt x="1372" y="467"/>
              </a:lnTo>
              <a:lnTo>
                <a:pt x="1395" y="467"/>
              </a:lnTo>
              <a:lnTo>
                <a:pt x="1406" y="456"/>
              </a:lnTo>
              <a:lnTo>
                <a:pt x="1406" y="444"/>
              </a:lnTo>
              <a:lnTo>
                <a:pt x="1418" y="444"/>
              </a:lnTo>
              <a:lnTo>
                <a:pt x="1429" y="432"/>
              </a:lnTo>
              <a:lnTo>
                <a:pt x="1441" y="432"/>
              </a:lnTo>
              <a:lnTo>
                <a:pt x="1441" y="444"/>
              </a:lnTo>
              <a:lnTo>
                <a:pt x="1453" y="432"/>
              </a:lnTo>
              <a:lnTo>
                <a:pt x="1464" y="444"/>
              </a:lnTo>
              <a:lnTo>
                <a:pt x="1476" y="444"/>
              </a:lnTo>
              <a:lnTo>
                <a:pt x="1464" y="479"/>
              </a:lnTo>
              <a:lnTo>
                <a:pt x="1476" y="491"/>
              </a:lnTo>
              <a:lnTo>
                <a:pt x="1510" y="514"/>
              </a:lnTo>
              <a:lnTo>
                <a:pt x="1499" y="526"/>
              </a:lnTo>
              <a:lnTo>
                <a:pt x="1522" y="537"/>
              </a:lnTo>
              <a:lnTo>
                <a:pt x="1510" y="561"/>
              </a:lnTo>
              <a:lnTo>
                <a:pt x="1499" y="561"/>
              </a:lnTo>
              <a:lnTo>
                <a:pt x="1499" y="584"/>
              </a:lnTo>
              <a:lnTo>
                <a:pt x="1533" y="596"/>
              </a:lnTo>
              <a:lnTo>
                <a:pt x="1545" y="584"/>
              </a:lnTo>
              <a:lnTo>
                <a:pt x="1556" y="572"/>
              </a:lnTo>
              <a:lnTo>
                <a:pt x="1568" y="561"/>
              </a:lnTo>
              <a:lnTo>
                <a:pt x="1591" y="549"/>
              </a:lnTo>
              <a:lnTo>
                <a:pt x="1602" y="537"/>
              </a:lnTo>
              <a:lnTo>
                <a:pt x="1614" y="537"/>
              </a:lnTo>
              <a:lnTo>
                <a:pt x="1625" y="549"/>
              </a:lnTo>
              <a:lnTo>
                <a:pt x="1637" y="549"/>
              </a:lnTo>
              <a:lnTo>
                <a:pt x="1649" y="549"/>
              </a:lnTo>
              <a:lnTo>
                <a:pt x="1660" y="561"/>
              </a:lnTo>
              <a:lnTo>
                <a:pt x="1660" y="572"/>
              </a:lnTo>
              <a:lnTo>
                <a:pt x="1672" y="561"/>
              </a:lnTo>
              <a:lnTo>
                <a:pt x="1672" y="572"/>
              </a:lnTo>
              <a:lnTo>
                <a:pt x="1672" y="584"/>
              </a:lnTo>
              <a:lnTo>
                <a:pt x="1683" y="584"/>
              </a:lnTo>
              <a:lnTo>
                <a:pt x="1672" y="596"/>
              </a:lnTo>
              <a:lnTo>
                <a:pt x="1683" y="608"/>
              </a:lnTo>
              <a:lnTo>
                <a:pt x="1695" y="608"/>
              </a:lnTo>
              <a:lnTo>
                <a:pt x="1718" y="608"/>
              </a:lnTo>
              <a:lnTo>
                <a:pt x="1729" y="631"/>
              </a:lnTo>
              <a:lnTo>
                <a:pt x="1741" y="619"/>
              </a:lnTo>
              <a:lnTo>
                <a:pt x="1752" y="619"/>
              </a:lnTo>
              <a:lnTo>
                <a:pt x="1752" y="643"/>
              </a:lnTo>
              <a:lnTo>
                <a:pt x="1764" y="654"/>
              </a:lnTo>
              <a:lnTo>
                <a:pt x="1752" y="666"/>
              </a:lnTo>
              <a:lnTo>
                <a:pt x="1787" y="689"/>
              </a:lnTo>
              <a:lnTo>
                <a:pt x="1798" y="689"/>
              </a:lnTo>
              <a:lnTo>
                <a:pt x="1810" y="701"/>
              </a:lnTo>
              <a:lnTo>
                <a:pt x="1821" y="689"/>
              </a:lnTo>
              <a:lnTo>
                <a:pt x="1821" y="713"/>
              </a:lnTo>
              <a:lnTo>
                <a:pt x="1821" y="736"/>
              </a:lnTo>
              <a:lnTo>
                <a:pt x="1810" y="748"/>
              </a:lnTo>
              <a:lnTo>
                <a:pt x="1821" y="759"/>
              </a:lnTo>
              <a:lnTo>
                <a:pt x="1844" y="771"/>
              </a:lnTo>
              <a:lnTo>
                <a:pt x="1844" y="759"/>
              </a:lnTo>
              <a:lnTo>
                <a:pt x="1844" y="748"/>
              </a:lnTo>
              <a:lnTo>
                <a:pt x="1856" y="748"/>
              </a:lnTo>
              <a:lnTo>
                <a:pt x="1856" y="759"/>
              </a:lnTo>
              <a:lnTo>
                <a:pt x="1868" y="771"/>
              </a:lnTo>
              <a:lnTo>
                <a:pt x="1879" y="783"/>
              </a:lnTo>
              <a:lnTo>
                <a:pt x="1891" y="771"/>
              </a:lnTo>
              <a:lnTo>
                <a:pt x="1891" y="806"/>
              </a:lnTo>
              <a:lnTo>
                <a:pt x="1902" y="806"/>
              </a:lnTo>
              <a:lnTo>
                <a:pt x="1914" y="806"/>
              </a:lnTo>
              <a:lnTo>
                <a:pt x="1925" y="818"/>
              </a:lnTo>
              <a:lnTo>
                <a:pt x="1937" y="818"/>
              </a:lnTo>
              <a:lnTo>
                <a:pt x="1948" y="818"/>
              </a:lnTo>
              <a:lnTo>
                <a:pt x="1960" y="841"/>
              </a:lnTo>
              <a:lnTo>
                <a:pt x="1971" y="841"/>
              </a:lnTo>
              <a:lnTo>
                <a:pt x="1971" y="829"/>
              </a:lnTo>
              <a:lnTo>
                <a:pt x="1971" y="818"/>
              </a:lnTo>
              <a:lnTo>
                <a:pt x="2006" y="841"/>
              </a:lnTo>
              <a:lnTo>
                <a:pt x="2017" y="829"/>
              </a:lnTo>
              <a:lnTo>
                <a:pt x="2029" y="841"/>
              </a:lnTo>
              <a:lnTo>
                <a:pt x="2052" y="841"/>
              </a:lnTo>
              <a:lnTo>
                <a:pt x="2063" y="853"/>
              </a:lnTo>
              <a:lnTo>
                <a:pt x="2052" y="864"/>
              </a:lnTo>
              <a:lnTo>
                <a:pt x="2063" y="876"/>
              </a:lnTo>
              <a:lnTo>
                <a:pt x="2087" y="876"/>
              </a:lnTo>
              <a:lnTo>
                <a:pt x="2098" y="876"/>
              </a:lnTo>
              <a:lnTo>
                <a:pt x="2098" y="888"/>
              </a:lnTo>
              <a:lnTo>
                <a:pt x="2075" y="899"/>
              </a:lnTo>
              <a:lnTo>
                <a:pt x="2063" y="911"/>
              </a:lnTo>
              <a:lnTo>
                <a:pt x="2063" y="923"/>
              </a:lnTo>
              <a:lnTo>
                <a:pt x="2075" y="946"/>
              </a:lnTo>
              <a:lnTo>
                <a:pt x="2087" y="946"/>
              </a:lnTo>
              <a:lnTo>
                <a:pt x="2098" y="958"/>
              </a:lnTo>
              <a:lnTo>
                <a:pt x="2087" y="970"/>
              </a:lnTo>
              <a:lnTo>
                <a:pt x="2063" y="981"/>
              </a:lnTo>
              <a:lnTo>
                <a:pt x="2040" y="993"/>
              </a:lnTo>
              <a:lnTo>
                <a:pt x="2029" y="981"/>
              </a:lnTo>
              <a:lnTo>
                <a:pt x="2006" y="958"/>
              </a:lnTo>
              <a:lnTo>
                <a:pt x="1971" y="958"/>
              </a:lnTo>
              <a:lnTo>
                <a:pt x="1971" y="970"/>
              </a:lnTo>
              <a:lnTo>
                <a:pt x="1948" y="981"/>
              </a:lnTo>
              <a:lnTo>
                <a:pt x="1960" y="993"/>
              </a:lnTo>
              <a:lnTo>
                <a:pt x="1948" y="993"/>
              </a:lnTo>
              <a:lnTo>
                <a:pt x="1925" y="981"/>
              </a:lnTo>
              <a:lnTo>
                <a:pt x="1925" y="970"/>
              </a:lnTo>
              <a:lnTo>
                <a:pt x="1914" y="970"/>
              </a:lnTo>
              <a:lnTo>
                <a:pt x="1891" y="958"/>
              </a:lnTo>
              <a:lnTo>
                <a:pt x="1879" y="970"/>
              </a:lnTo>
              <a:lnTo>
                <a:pt x="1868" y="981"/>
              </a:lnTo>
              <a:lnTo>
                <a:pt x="1868" y="993"/>
              </a:lnTo>
              <a:lnTo>
                <a:pt x="1868" y="1005"/>
              </a:lnTo>
              <a:lnTo>
                <a:pt x="1844" y="1028"/>
              </a:lnTo>
              <a:lnTo>
                <a:pt x="1833" y="1051"/>
              </a:lnTo>
              <a:lnTo>
                <a:pt x="1821" y="1051"/>
              </a:lnTo>
              <a:lnTo>
                <a:pt x="1821" y="1063"/>
              </a:lnTo>
              <a:lnTo>
                <a:pt x="1787" y="1098"/>
              </a:lnTo>
              <a:lnTo>
                <a:pt x="1787" y="1110"/>
              </a:lnTo>
              <a:lnTo>
                <a:pt x="1775" y="1133"/>
              </a:lnTo>
              <a:lnTo>
                <a:pt x="1775" y="1145"/>
              </a:lnTo>
              <a:lnTo>
                <a:pt x="1764" y="1145"/>
              </a:lnTo>
              <a:lnTo>
                <a:pt x="1775" y="1145"/>
              </a:lnTo>
              <a:lnTo>
                <a:pt x="1775" y="1156"/>
              </a:lnTo>
              <a:lnTo>
                <a:pt x="1775" y="1168"/>
              </a:lnTo>
              <a:lnTo>
                <a:pt x="1775" y="1203"/>
              </a:lnTo>
              <a:lnTo>
                <a:pt x="1787" y="1203"/>
              </a:lnTo>
              <a:lnTo>
                <a:pt x="1798" y="1203"/>
              </a:lnTo>
              <a:lnTo>
                <a:pt x="1810" y="1203"/>
              </a:lnTo>
              <a:lnTo>
                <a:pt x="1810" y="1215"/>
              </a:lnTo>
              <a:lnTo>
                <a:pt x="1821" y="1238"/>
              </a:lnTo>
              <a:lnTo>
                <a:pt x="1833" y="1226"/>
              </a:lnTo>
              <a:lnTo>
                <a:pt x="1833" y="1238"/>
              </a:lnTo>
              <a:lnTo>
                <a:pt x="1844" y="1238"/>
              </a:lnTo>
              <a:lnTo>
                <a:pt x="1844" y="1250"/>
              </a:lnTo>
              <a:lnTo>
                <a:pt x="1856" y="1250"/>
              </a:lnTo>
              <a:lnTo>
                <a:pt x="1856" y="1238"/>
              </a:lnTo>
              <a:lnTo>
                <a:pt x="1856" y="1250"/>
              </a:lnTo>
              <a:lnTo>
                <a:pt x="1856" y="1261"/>
              </a:lnTo>
              <a:lnTo>
                <a:pt x="1868" y="1285"/>
              </a:lnTo>
              <a:lnTo>
                <a:pt x="1833" y="1308"/>
              </a:lnTo>
              <a:lnTo>
                <a:pt x="1844" y="1320"/>
              </a:lnTo>
              <a:lnTo>
                <a:pt x="1821" y="1355"/>
              </a:lnTo>
              <a:lnTo>
                <a:pt x="1798" y="1367"/>
              </a:lnTo>
              <a:lnTo>
                <a:pt x="1775" y="1367"/>
              </a:lnTo>
              <a:lnTo>
                <a:pt x="1775" y="1378"/>
              </a:lnTo>
              <a:lnTo>
                <a:pt x="1764" y="1378"/>
              </a:lnTo>
              <a:lnTo>
                <a:pt x="1764" y="1390"/>
              </a:lnTo>
              <a:lnTo>
                <a:pt x="1752" y="1390"/>
              </a:lnTo>
              <a:lnTo>
                <a:pt x="1741" y="1402"/>
              </a:lnTo>
              <a:lnTo>
                <a:pt x="1729" y="1402"/>
              </a:lnTo>
              <a:lnTo>
                <a:pt x="1729" y="1413"/>
              </a:lnTo>
              <a:lnTo>
                <a:pt x="1706" y="1402"/>
              </a:lnTo>
              <a:lnTo>
                <a:pt x="1695" y="1413"/>
              </a:lnTo>
              <a:lnTo>
                <a:pt x="1672" y="1425"/>
              </a:lnTo>
              <a:lnTo>
                <a:pt x="1649" y="1402"/>
              </a:lnTo>
              <a:lnTo>
                <a:pt x="1637" y="1378"/>
              </a:lnTo>
              <a:lnTo>
                <a:pt x="1625" y="1378"/>
              </a:lnTo>
              <a:lnTo>
                <a:pt x="1614" y="1367"/>
              </a:lnTo>
              <a:lnTo>
                <a:pt x="1602" y="1355"/>
              </a:lnTo>
              <a:lnTo>
                <a:pt x="1591" y="1367"/>
              </a:lnTo>
              <a:lnTo>
                <a:pt x="1591" y="1378"/>
              </a:lnTo>
              <a:lnTo>
                <a:pt x="1579" y="1367"/>
              </a:lnTo>
              <a:lnTo>
                <a:pt x="1568" y="1355"/>
              </a:lnTo>
              <a:lnTo>
                <a:pt x="1545" y="1355"/>
              </a:lnTo>
              <a:lnTo>
                <a:pt x="1533" y="1355"/>
              </a:lnTo>
              <a:lnTo>
                <a:pt x="1522" y="1355"/>
              </a:lnTo>
              <a:lnTo>
                <a:pt x="1510" y="1355"/>
              </a:lnTo>
              <a:lnTo>
                <a:pt x="1499" y="1355"/>
              </a:lnTo>
              <a:lnTo>
                <a:pt x="1476" y="1343"/>
              </a:lnTo>
              <a:lnTo>
                <a:pt x="1476" y="1331"/>
              </a:lnTo>
              <a:lnTo>
                <a:pt x="1476" y="1308"/>
              </a:lnTo>
              <a:lnTo>
                <a:pt x="1464" y="1308"/>
              </a:lnTo>
              <a:lnTo>
                <a:pt x="1464" y="1296"/>
              </a:lnTo>
              <a:lnTo>
                <a:pt x="1464" y="1273"/>
              </a:lnTo>
              <a:lnTo>
                <a:pt x="1476" y="1273"/>
              </a:lnTo>
              <a:lnTo>
                <a:pt x="1487" y="1261"/>
              </a:lnTo>
              <a:lnTo>
                <a:pt x="1476" y="1238"/>
              </a:lnTo>
              <a:lnTo>
                <a:pt x="1464" y="1226"/>
              </a:lnTo>
              <a:lnTo>
                <a:pt x="1453" y="1215"/>
              </a:lnTo>
              <a:lnTo>
                <a:pt x="1429" y="1180"/>
              </a:lnTo>
              <a:lnTo>
                <a:pt x="1418" y="1180"/>
              </a:lnTo>
              <a:lnTo>
                <a:pt x="1418" y="1168"/>
              </a:lnTo>
              <a:lnTo>
                <a:pt x="1406" y="1156"/>
              </a:lnTo>
              <a:lnTo>
                <a:pt x="1406" y="1145"/>
              </a:lnTo>
              <a:lnTo>
                <a:pt x="1406" y="1133"/>
              </a:lnTo>
              <a:lnTo>
                <a:pt x="1418" y="1133"/>
              </a:lnTo>
              <a:lnTo>
                <a:pt x="1429" y="1121"/>
              </a:lnTo>
              <a:lnTo>
                <a:pt x="1441" y="1121"/>
              </a:lnTo>
              <a:lnTo>
                <a:pt x="1453" y="1110"/>
              </a:lnTo>
              <a:lnTo>
                <a:pt x="1453" y="1086"/>
              </a:lnTo>
              <a:lnTo>
                <a:pt x="1453" y="1075"/>
              </a:lnTo>
              <a:lnTo>
                <a:pt x="1441" y="1063"/>
              </a:lnTo>
              <a:lnTo>
                <a:pt x="1418" y="1063"/>
              </a:lnTo>
              <a:lnTo>
                <a:pt x="1383" y="1063"/>
              </a:lnTo>
              <a:lnTo>
                <a:pt x="1349" y="1063"/>
              </a:lnTo>
              <a:lnTo>
                <a:pt x="1337" y="1063"/>
              </a:lnTo>
              <a:lnTo>
                <a:pt x="1326" y="1075"/>
              </a:lnTo>
              <a:lnTo>
                <a:pt x="1314" y="1075"/>
              </a:lnTo>
              <a:lnTo>
                <a:pt x="1303" y="1063"/>
              </a:lnTo>
              <a:lnTo>
                <a:pt x="1291" y="1063"/>
              </a:lnTo>
              <a:lnTo>
                <a:pt x="1268" y="1098"/>
              </a:lnTo>
              <a:lnTo>
                <a:pt x="1245" y="1098"/>
              </a:lnTo>
              <a:lnTo>
                <a:pt x="1234" y="1051"/>
              </a:lnTo>
              <a:lnTo>
                <a:pt x="1234" y="1040"/>
              </a:lnTo>
              <a:lnTo>
                <a:pt x="1234" y="1028"/>
              </a:lnTo>
              <a:lnTo>
                <a:pt x="1234" y="1005"/>
              </a:lnTo>
              <a:lnTo>
                <a:pt x="1222" y="1005"/>
              </a:lnTo>
              <a:lnTo>
                <a:pt x="1187" y="993"/>
              </a:lnTo>
              <a:lnTo>
                <a:pt x="1176" y="981"/>
              </a:lnTo>
              <a:lnTo>
                <a:pt x="1164" y="981"/>
              </a:lnTo>
              <a:lnTo>
                <a:pt x="1153" y="981"/>
              </a:lnTo>
              <a:lnTo>
                <a:pt x="1141" y="981"/>
              </a:lnTo>
              <a:lnTo>
                <a:pt x="1130" y="981"/>
              </a:lnTo>
              <a:lnTo>
                <a:pt x="1095" y="981"/>
              </a:lnTo>
              <a:lnTo>
                <a:pt x="1095" y="993"/>
              </a:lnTo>
              <a:lnTo>
                <a:pt x="1072" y="993"/>
              </a:lnTo>
              <a:lnTo>
                <a:pt x="1061" y="993"/>
              </a:lnTo>
              <a:lnTo>
                <a:pt x="1038" y="993"/>
              </a:lnTo>
              <a:lnTo>
                <a:pt x="1015" y="1005"/>
              </a:lnTo>
              <a:lnTo>
                <a:pt x="1003" y="993"/>
              </a:lnTo>
              <a:lnTo>
                <a:pt x="1003" y="1005"/>
              </a:lnTo>
              <a:lnTo>
                <a:pt x="991" y="1005"/>
              </a:lnTo>
              <a:lnTo>
                <a:pt x="991" y="1028"/>
              </a:lnTo>
              <a:lnTo>
                <a:pt x="980" y="1028"/>
              </a:lnTo>
              <a:lnTo>
                <a:pt x="968" y="1040"/>
              </a:lnTo>
              <a:lnTo>
                <a:pt x="957" y="1040"/>
              </a:lnTo>
              <a:lnTo>
                <a:pt x="957" y="1051"/>
              </a:lnTo>
              <a:lnTo>
                <a:pt x="934" y="1063"/>
              </a:lnTo>
              <a:lnTo>
                <a:pt x="934" y="1051"/>
              </a:lnTo>
              <a:lnTo>
                <a:pt x="922" y="1051"/>
              </a:lnTo>
              <a:lnTo>
                <a:pt x="911" y="1051"/>
              </a:lnTo>
              <a:lnTo>
                <a:pt x="899" y="1040"/>
              </a:lnTo>
              <a:lnTo>
                <a:pt x="888" y="1040"/>
              </a:lnTo>
              <a:lnTo>
                <a:pt x="888" y="1051"/>
              </a:lnTo>
              <a:lnTo>
                <a:pt x="888" y="1063"/>
              </a:lnTo>
              <a:lnTo>
                <a:pt x="888" y="1075"/>
              </a:lnTo>
              <a:lnTo>
                <a:pt x="888" y="1086"/>
              </a:lnTo>
              <a:lnTo>
                <a:pt x="888" y="1098"/>
              </a:lnTo>
              <a:lnTo>
                <a:pt x="876" y="1110"/>
              </a:lnTo>
              <a:lnTo>
                <a:pt x="888" y="1110"/>
              </a:lnTo>
              <a:lnTo>
                <a:pt x="888" y="1121"/>
              </a:lnTo>
              <a:lnTo>
                <a:pt x="888" y="1133"/>
              </a:lnTo>
              <a:lnTo>
                <a:pt x="865" y="1156"/>
              </a:lnTo>
              <a:lnTo>
                <a:pt x="865" y="1168"/>
              </a:lnTo>
              <a:lnTo>
                <a:pt x="853" y="1156"/>
              </a:lnTo>
              <a:lnTo>
                <a:pt x="842" y="1168"/>
              </a:lnTo>
              <a:lnTo>
                <a:pt x="842" y="1180"/>
              </a:lnTo>
              <a:lnTo>
                <a:pt x="842" y="1191"/>
              </a:lnTo>
              <a:lnTo>
                <a:pt x="830" y="1203"/>
              </a:lnTo>
              <a:lnTo>
                <a:pt x="819" y="1238"/>
              </a:lnTo>
              <a:lnTo>
                <a:pt x="807" y="1261"/>
              </a:lnTo>
              <a:lnTo>
                <a:pt x="795" y="1273"/>
              </a:lnTo>
              <a:lnTo>
                <a:pt x="772" y="1261"/>
              </a:lnTo>
              <a:lnTo>
                <a:pt x="761" y="1261"/>
              </a:lnTo>
              <a:lnTo>
                <a:pt x="749" y="1261"/>
              </a:lnTo>
              <a:lnTo>
                <a:pt x="738" y="1261"/>
              </a:lnTo>
              <a:lnTo>
                <a:pt x="703" y="1261"/>
              </a:lnTo>
              <a:lnTo>
                <a:pt x="680" y="1261"/>
              </a:lnTo>
              <a:lnTo>
                <a:pt x="669" y="1273"/>
              </a:lnTo>
              <a:lnTo>
                <a:pt x="646" y="1261"/>
              </a:lnTo>
              <a:lnTo>
                <a:pt x="634" y="1250"/>
              </a:lnTo>
              <a:lnTo>
                <a:pt x="623" y="1238"/>
              </a:lnTo>
              <a:lnTo>
                <a:pt x="611" y="1238"/>
              </a:lnTo>
              <a:lnTo>
                <a:pt x="600" y="1238"/>
              </a:lnTo>
              <a:lnTo>
                <a:pt x="588" y="1238"/>
              </a:lnTo>
              <a:lnTo>
                <a:pt x="565" y="1250"/>
              </a:lnTo>
              <a:lnTo>
                <a:pt x="553" y="1250"/>
              </a:lnTo>
              <a:lnTo>
                <a:pt x="553" y="1238"/>
              </a:lnTo>
              <a:lnTo>
                <a:pt x="542" y="1226"/>
              </a:lnTo>
              <a:lnTo>
                <a:pt x="542" y="1215"/>
              </a:lnTo>
              <a:lnTo>
                <a:pt x="542" y="1203"/>
              </a:lnTo>
              <a:lnTo>
                <a:pt x="565" y="1168"/>
              </a:lnTo>
              <a:lnTo>
                <a:pt x="576" y="1156"/>
              </a:lnTo>
              <a:lnTo>
                <a:pt x="588" y="1145"/>
              </a:lnTo>
              <a:lnTo>
                <a:pt x="588" y="1133"/>
              </a:lnTo>
              <a:lnTo>
                <a:pt x="611" y="1098"/>
              </a:lnTo>
              <a:lnTo>
                <a:pt x="611" y="1086"/>
              </a:lnTo>
              <a:lnTo>
                <a:pt x="611" y="1075"/>
              </a:lnTo>
              <a:lnTo>
                <a:pt x="611" y="1063"/>
              </a:lnTo>
              <a:lnTo>
                <a:pt x="588" y="1040"/>
              </a:lnTo>
              <a:lnTo>
                <a:pt x="588" y="1028"/>
              </a:lnTo>
              <a:lnTo>
                <a:pt x="565" y="1028"/>
              </a:lnTo>
              <a:lnTo>
                <a:pt x="553" y="1028"/>
              </a:lnTo>
              <a:lnTo>
                <a:pt x="553" y="1040"/>
              </a:lnTo>
              <a:lnTo>
                <a:pt x="530" y="1028"/>
              </a:lnTo>
              <a:lnTo>
                <a:pt x="519" y="1028"/>
              </a:lnTo>
              <a:lnTo>
                <a:pt x="507" y="1051"/>
              </a:lnTo>
              <a:lnTo>
                <a:pt x="496" y="1051"/>
              </a:lnTo>
              <a:lnTo>
                <a:pt x="496" y="1075"/>
              </a:lnTo>
              <a:lnTo>
                <a:pt x="496" y="1086"/>
              </a:lnTo>
              <a:lnTo>
                <a:pt x="473" y="1110"/>
              </a:lnTo>
              <a:lnTo>
                <a:pt x="473" y="1121"/>
              </a:lnTo>
              <a:lnTo>
                <a:pt x="484" y="1121"/>
              </a:lnTo>
              <a:lnTo>
                <a:pt x="484" y="1133"/>
              </a:lnTo>
              <a:lnTo>
                <a:pt x="484" y="1145"/>
              </a:lnTo>
              <a:lnTo>
                <a:pt x="484" y="1156"/>
              </a:lnTo>
              <a:lnTo>
                <a:pt x="484" y="1180"/>
              </a:lnTo>
              <a:lnTo>
                <a:pt x="473" y="1180"/>
              </a:lnTo>
              <a:lnTo>
                <a:pt x="461" y="1203"/>
              </a:lnTo>
              <a:lnTo>
                <a:pt x="450" y="1191"/>
              </a:lnTo>
              <a:lnTo>
                <a:pt x="438" y="1191"/>
              </a:lnTo>
              <a:lnTo>
                <a:pt x="427" y="1203"/>
              </a:lnTo>
              <a:lnTo>
                <a:pt x="415" y="1203"/>
              </a:lnTo>
              <a:lnTo>
                <a:pt x="404" y="1215"/>
              </a:lnTo>
              <a:lnTo>
                <a:pt x="392" y="1226"/>
              </a:lnTo>
              <a:lnTo>
                <a:pt x="392" y="1238"/>
              </a:lnTo>
              <a:lnTo>
                <a:pt x="381" y="1238"/>
              </a:lnTo>
              <a:lnTo>
                <a:pt x="369" y="1250"/>
              </a:lnTo>
              <a:lnTo>
                <a:pt x="357" y="1250"/>
              </a:lnTo>
              <a:lnTo>
                <a:pt x="346" y="1238"/>
              </a:lnTo>
              <a:lnTo>
                <a:pt x="311" y="1226"/>
              </a:lnTo>
              <a:lnTo>
                <a:pt x="311" y="1191"/>
              </a:lnTo>
              <a:lnTo>
                <a:pt x="311" y="1180"/>
              </a:lnTo>
              <a:lnTo>
                <a:pt x="300" y="1156"/>
              </a:lnTo>
              <a:lnTo>
                <a:pt x="300" y="1145"/>
              </a:lnTo>
              <a:lnTo>
                <a:pt x="300" y="1121"/>
              </a:lnTo>
              <a:lnTo>
                <a:pt x="288" y="1110"/>
              </a:lnTo>
              <a:lnTo>
                <a:pt x="288" y="1098"/>
              </a:lnTo>
              <a:lnTo>
                <a:pt x="277" y="1098"/>
              </a:lnTo>
              <a:lnTo>
                <a:pt x="254" y="1098"/>
              </a:lnTo>
              <a:lnTo>
                <a:pt x="254" y="1110"/>
              </a:lnTo>
              <a:lnTo>
                <a:pt x="219" y="1110"/>
              </a:lnTo>
              <a:lnTo>
                <a:pt x="196" y="1098"/>
              </a:lnTo>
              <a:lnTo>
                <a:pt x="185" y="1110"/>
              </a:lnTo>
              <a:lnTo>
                <a:pt x="173" y="1098"/>
              </a:lnTo>
              <a:lnTo>
                <a:pt x="161" y="1098"/>
              </a:lnTo>
              <a:lnTo>
                <a:pt x="138" y="1098"/>
              </a:lnTo>
              <a:lnTo>
                <a:pt x="127" y="1051"/>
              </a:lnTo>
              <a:lnTo>
                <a:pt x="104" y="1016"/>
              </a:lnTo>
              <a:lnTo>
                <a:pt x="92" y="1005"/>
              </a:lnTo>
              <a:lnTo>
                <a:pt x="81" y="1005"/>
              </a:lnTo>
              <a:lnTo>
                <a:pt x="69" y="1005"/>
              </a:lnTo>
              <a:lnTo>
                <a:pt x="58" y="981"/>
              </a:lnTo>
              <a:lnTo>
                <a:pt x="58" y="958"/>
              </a:lnTo>
              <a:lnTo>
                <a:pt x="46" y="946"/>
              </a:lnTo>
              <a:lnTo>
                <a:pt x="58" y="934"/>
              </a:lnTo>
              <a:lnTo>
                <a:pt x="46" y="934"/>
              </a:lnTo>
              <a:lnTo>
                <a:pt x="35" y="923"/>
              </a:lnTo>
              <a:lnTo>
                <a:pt x="23" y="923"/>
              </a:lnTo>
              <a:lnTo>
                <a:pt x="23" y="899"/>
              </a:lnTo>
              <a:lnTo>
                <a:pt x="12" y="888"/>
              </a:lnTo>
              <a:lnTo>
                <a:pt x="0" y="876"/>
              </a:lnTo>
              <a:lnTo>
                <a:pt x="12" y="876"/>
              </a:lnTo>
              <a:lnTo>
                <a:pt x="23" y="864"/>
              </a:lnTo>
              <a:lnTo>
                <a:pt x="35" y="853"/>
              </a:lnTo>
              <a:lnTo>
                <a:pt x="46" y="841"/>
              </a:lnTo>
              <a:lnTo>
                <a:pt x="46" y="829"/>
              </a:lnTo>
              <a:lnTo>
                <a:pt x="46" y="818"/>
              </a:lnTo>
              <a:lnTo>
                <a:pt x="58" y="794"/>
              </a:lnTo>
              <a:lnTo>
                <a:pt x="69" y="783"/>
              </a:lnTo>
              <a:lnTo>
                <a:pt x="46" y="759"/>
              </a:lnTo>
              <a:lnTo>
                <a:pt x="58" y="736"/>
              </a:lnTo>
              <a:lnTo>
                <a:pt x="58" y="724"/>
              </a:lnTo>
              <a:lnTo>
                <a:pt x="58" y="701"/>
              </a:lnTo>
              <a:lnTo>
                <a:pt x="46" y="666"/>
              </a:lnTo>
              <a:lnTo>
                <a:pt x="35" y="654"/>
              </a:lnTo>
              <a:lnTo>
                <a:pt x="46" y="643"/>
              </a:lnTo>
              <a:lnTo>
                <a:pt x="58" y="631"/>
              </a:lnTo>
              <a:lnTo>
                <a:pt x="46" y="631"/>
              </a:lnTo>
              <a:lnTo>
                <a:pt x="35" y="608"/>
              </a:lnTo>
              <a:lnTo>
                <a:pt x="35" y="596"/>
              </a:lnTo>
              <a:lnTo>
                <a:pt x="35" y="584"/>
              </a:lnTo>
              <a:lnTo>
                <a:pt x="69" y="584"/>
              </a:lnTo>
              <a:lnTo>
                <a:pt x="104" y="572"/>
              </a:lnTo>
              <a:lnTo>
                <a:pt x="104" y="561"/>
              </a:lnTo>
              <a:lnTo>
                <a:pt x="92" y="549"/>
              </a:lnTo>
              <a:lnTo>
                <a:pt x="69" y="514"/>
              </a:lnTo>
              <a:lnTo>
                <a:pt x="58" y="514"/>
              </a:lnTo>
              <a:lnTo>
                <a:pt x="46" y="514"/>
              </a:lnTo>
              <a:lnTo>
                <a:pt x="46" y="502"/>
              </a:lnTo>
              <a:lnTo>
                <a:pt x="58" y="491"/>
              </a:lnTo>
              <a:lnTo>
                <a:pt x="58" y="479"/>
              </a:lnTo>
              <a:lnTo>
                <a:pt x="46" y="467"/>
              </a:lnTo>
              <a:lnTo>
                <a:pt x="46" y="456"/>
              </a:lnTo>
              <a:lnTo>
                <a:pt x="58" y="456"/>
              </a:lnTo>
              <a:lnTo>
                <a:pt x="58" y="444"/>
              </a:lnTo>
              <a:lnTo>
                <a:pt x="81" y="456"/>
              </a:lnTo>
              <a:lnTo>
                <a:pt x="81" y="467"/>
              </a:lnTo>
              <a:lnTo>
                <a:pt x="69" y="491"/>
              </a:lnTo>
              <a:lnTo>
                <a:pt x="81" y="502"/>
              </a:lnTo>
              <a:lnTo>
                <a:pt x="81" y="514"/>
              </a:lnTo>
              <a:lnTo>
                <a:pt x="92" y="526"/>
              </a:lnTo>
              <a:lnTo>
                <a:pt x="104" y="537"/>
              </a:lnTo>
              <a:lnTo>
                <a:pt x="104" y="549"/>
              </a:lnTo>
              <a:lnTo>
                <a:pt x="115" y="537"/>
              </a:lnTo>
              <a:lnTo>
                <a:pt x="115" y="514"/>
              </a:lnTo>
              <a:lnTo>
                <a:pt x="104" y="479"/>
              </a:lnTo>
              <a:lnTo>
                <a:pt x="104" y="467"/>
              </a:lnTo>
              <a:lnTo>
                <a:pt x="104" y="456"/>
              </a:lnTo>
              <a:lnTo>
                <a:pt x="104" y="432"/>
              </a:lnTo>
              <a:lnTo>
                <a:pt x="104" y="421"/>
              </a:lnTo>
              <a:lnTo>
                <a:pt x="127" y="397"/>
              </a:lnTo>
              <a:lnTo>
                <a:pt x="115" y="374"/>
              </a:lnTo>
              <a:lnTo>
                <a:pt x="104" y="362"/>
              </a:lnTo>
              <a:lnTo>
                <a:pt x="104" y="351"/>
              </a:lnTo>
              <a:lnTo>
                <a:pt x="92" y="339"/>
              </a:lnTo>
              <a:lnTo>
                <a:pt x="69" y="339"/>
              </a:lnTo>
              <a:lnTo>
                <a:pt x="69" y="327"/>
              </a:lnTo>
              <a:lnTo>
                <a:pt x="58" y="327"/>
              </a:lnTo>
              <a:lnTo>
                <a:pt x="58" y="316"/>
              </a:lnTo>
              <a:lnTo>
                <a:pt x="58" y="304"/>
              </a:lnTo>
              <a:lnTo>
                <a:pt x="81" y="292"/>
              </a:lnTo>
              <a:lnTo>
                <a:pt x="81" y="281"/>
              </a:lnTo>
              <a:lnTo>
                <a:pt x="81" y="257"/>
              </a:lnTo>
              <a:lnTo>
                <a:pt x="81" y="246"/>
              </a:lnTo>
              <a:lnTo>
                <a:pt x="92" y="234"/>
              </a:lnTo>
              <a:lnTo>
                <a:pt x="81" y="222"/>
              </a:lnTo>
              <a:lnTo>
                <a:pt x="69" y="222"/>
              </a:lnTo>
              <a:lnTo>
                <a:pt x="69" y="210"/>
              </a:lnTo>
              <a:lnTo>
                <a:pt x="58" y="222"/>
              </a:lnTo>
              <a:lnTo>
                <a:pt x="46" y="222"/>
              </a:lnTo>
              <a:lnTo>
                <a:pt x="35" y="234"/>
              </a:lnTo>
              <a:lnTo>
                <a:pt x="23" y="222"/>
              </a:lnTo>
              <a:lnTo>
                <a:pt x="12" y="222"/>
              </a:lnTo>
              <a:lnTo>
                <a:pt x="0" y="210"/>
              </a:lnTo>
              <a:lnTo>
                <a:pt x="12" y="199"/>
              </a:lnTo>
              <a:lnTo>
                <a:pt x="23" y="187"/>
              </a:lnTo>
              <a:lnTo>
                <a:pt x="46" y="187"/>
              </a:lnTo>
              <a:lnTo>
                <a:pt x="46" y="175"/>
              </a:lnTo>
              <a:lnTo>
                <a:pt x="69" y="152"/>
              </a:lnTo>
              <a:lnTo>
                <a:pt x="69" y="140"/>
              </a:lnTo>
              <a:lnTo>
                <a:pt x="69" y="129"/>
              </a:lnTo>
              <a:lnTo>
                <a:pt x="81" y="129"/>
              </a:lnTo>
              <a:lnTo>
                <a:pt x="92" y="117"/>
              </a:lnTo>
              <a:lnTo>
                <a:pt x="104" y="117"/>
              </a:lnTo>
              <a:lnTo>
                <a:pt x="104" y="105"/>
              </a:lnTo>
              <a:lnTo>
                <a:pt x="104" y="94"/>
              </a:lnTo>
              <a:lnTo>
                <a:pt x="104" y="82"/>
              </a:lnTo>
              <a:lnTo>
                <a:pt x="92" y="47"/>
              </a:lnTo>
              <a:lnTo>
                <a:pt x="81" y="47"/>
              </a:lnTo>
              <a:lnTo>
                <a:pt x="81" y="35"/>
              </a:lnTo>
              <a:lnTo>
                <a:pt x="69" y="35"/>
              </a:lnTo>
              <a:lnTo>
                <a:pt x="81" y="35"/>
              </a:lnTo>
              <a:lnTo>
                <a:pt x="69" y="24"/>
              </a:lnTo>
              <a:lnTo>
                <a:pt x="69" y="12"/>
              </a:lnTo>
              <a:lnTo>
                <a:pt x="92" y="12"/>
              </a:lnTo>
              <a:lnTo>
                <a:pt x="138" y="12"/>
              </a:lnTo>
              <a:lnTo>
                <a:pt x="150" y="12"/>
              </a:lnTo>
              <a:lnTo>
                <a:pt x="161" y="24"/>
              </a:lnTo>
              <a:lnTo>
                <a:pt x="173" y="12"/>
              </a:lnTo>
              <a:lnTo>
                <a:pt x="185" y="12"/>
              </a:lnTo>
              <a:lnTo>
                <a:pt x="185" y="0"/>
              </a:lnTo>
              <a:lnTo>
                <a:pt x="196" y="12"/>
              </a:lnTo>
              <a:lnTo>
                <a:pt x="208" y="12"/>
              </a:lnTo>
              <a:lnTo>
                <a:pt x="208" y="24"/>
              </a:lnTo>
              <a:lnTo>
                <a:pt x="219" y="24"/>
              </a:lnTo>
              <a:lnTo>
                <a:pt x="231" y="12"/>
              </a:lnTo>
              <a:lnTo>
                <a:pt x="265" y="12"/>
              </a:lnTo>
              <a:lnTo>
                <a:pt x="288" y="24"/>
              </a:lnTo>
              <a:lnTo>
                <a:pt x="300" y="47"/>
              </a:lnTo>
              <a:lnTo>
                <a:pt x="311" y="59"/>
              </a:lnTo>
              <a:lnTo>
                <a:pt x="334" y="47"/>
              </a:lnTo>
              <a:lnTo>
                <a:pt x="334" y="35"/>
              </a:lnTo>
              <a:lnTo>
                <a:pt x="346" y="35"/>
              </a:lnTo>
              <a:lnTo>
                <a:pt x="346" y="47"/>
              </a:lnTo>
              <a:lnTo>
                <a:pt x="357" y="47"/>
              </a:lnTo>
              <a:lnTo>
                <a:pt x="369" y="35"/>
              </a:lnTo>
              <a:lnTo>
                <a:pt x="392" y="24"/>
              </a:lnTo>
              <a:lnTo>
                <a:pt x="392" y="12"/>
              </a:lnTo>
              <a:lnTo>
                <a:pt x="415" y="35"/>
              </a:lnTo>
              <a:lnTo>
                <a:pt x="415" y="47"/>
              </a:lnTo>
              <a:lnTo>
                <a:pt x="415" y="59"/>
              </a:lnTo>
              <a:lnTo>
                <a:pt x="415" y="70"/>
              </a:lnTo>
              <a:lnTo>
                <a:pt x="427" y="70"/>
              </a:lnTo>
              <a:lnTo>
                <a:pt x="450" y="59"/>
              </a:lnTo>
              <a:lnTo>
                <a:pt x="450" y="70"/>
              </a:lnTo>
              <a:lnTo>
                <a:pt x="450" y="94"/>
              </a:lnTo>
              <a:lnTo>
                <a:pt x="450" y="105"/>
              </a:lnTo>
              <a:lnTo>
                <a:pt x="450" y="117"/>
              </a:lnTo>
              <a:lnTo>
                <a:pt x="415" y="129"/>
              </a:lnTo>
              <a:lnTo>
                <a:pt x="427" y="152"/>
              </a:lnTo>
              <a:lnTo>
                <a:pt x="438" y="164"/>
              </a:lnTo>
              <a:lnTo>
                <a:pt x="438" y="175"/>
              </a:lnTo>
              <a:lnTo>
                <a:pt x="450" y="175"/>
              </a:lnTo>
              <a:lnTo>
                <a:pt x="461" y="152"/>
              </a:lnTo>
              <a:lnTo>
                <a:pt x="473" y="164"/>
              </a:lnTo>
              <a:lnTo>
                <a:pt x="473" y="152"/>
              </a:lnTo>
              <a:lnTo>
                <a:pt x="484" y="140"/>
              </a:lnTo>
              <a:lnTo>
                <a:pt x="496" y="129"/>
              </a:lnTo>
              <a:lnTo>
                <a:pt x="507" y="129"/>
              </a:lnTo>
              <a:lnTo>
                <a:pt x="507" y="117"/>
              </a:lnTo>
              <a:lnTo>
                <a:pt x="519" y="94"/>
              </a:lnTo>
              <a:lnTo>
                <a:pt x="519" y="82"/>
              </a:lnTo>
              <a:lnTo>
                <a:pt x="530" y="47"/>
              </a:lnTo>
              <a:lnTo>
                <a:pt x="542" y="59"/>
              </a:lnTo>
              <a:lnTo>
                <a:pt x="553" y="47"/>
              </a:lnTo>
              <a:lnTo>
                <a:pt x="565" y="47"/>
              </a:lnTo>
              <a:lnTo>
                <a:pt x="576" y="59"/>
              </a:lnTo>
              <a:lnTo>
                <a:pt x="600" y="82"/>
              </a:lnTo>
              <a:lnTo>
                <a:pt x="611" y="94"/>
              </a:lnTo>
              <a:lnTo>
                <a:pt x="646" y="105"/>
              </a:lnTo>
              <a:lnTo>
                <a:pt x="646" y="129"/>
              </a:lnTo>
              <a:lnTo>
                <a:pt x="646" y="175"/>
              </a:lnTo>
              <a:lnTo>
                <a:pt x="634" y="199"/>
              </a:lnTo>
              <a:lnTo>
                <a:pt x="623" y="234"/>
              </a:lnTo>
              <a:lnTo>
                <a:pt x="611" y="257"/>
              </a:lnTo>
              <a:lnTo>
                <a:pt x="634" y="246"/>
              </a:lnTo>
              <a:lnTo>
                <a:pt x="646" y="246"/>
              </a:lnTo>
              <a:lnTo>
                <a:pt x="657" y="234"/>
              </a:lnTo>
              <a:lnTo>
                <a:pt x="657" y="269"/>
              </a:lnTo>
              <a:lnTo>
                <a:pt x="669" y="269"/>
              </a:lnTo>
              <a:lnTo>
                <a:pt x="680" y="281"/>
              </a:lnTo>
              <a:lnTo>
                <a:pt x="692" y="292"/>
              </a:lnTo>
              <a:lnTo>
                <a:pt x="692" y="316"/>
              </a:lnTo>
              <a:lnTo>
                <a:pt x="703" y="316"/>
              </a:lnTo>
              <a:lnTo>
                <a:pt x="715" y="316"/>
              </a:lnTo>
              <a:lnTo>
                <a:pt x="726" y="304"/>
              </a:lnTo>
              <a:lnTo>
                <a:pt x="726" y="292"/>
              </a:lnTo>
              <a:lnTo>
                <a:pt x="749" y="292"/>
              </a:lnTo>
              <a:lnTo>
                <a:pt x="761" y="281"/>
              </a:lnTo>
              <a:lnTo>
                <a:pt x="772" y="304"/>
              </a:lnTo>
              <a:lnTo>
                <a:pt x="761" y="316"/>
              </a:lnTo>
              <a:lnTo>
                <a:pt x="761" y="327"/>
              </a:lnTo>
              <a:lnTo>
                <a:pt x="761" y="339"/>
              </a:lnTo>
              <a:lnTo>
                <a:pt x="772" y="339"/>
              </a:lnTo>
              <a:lnTo>
                <a:pt x="784" y="339"/>
              </a:lnTo>
              <a:lnTo>
                <a:pt x="772" y="327"/>
              </a:lnTo>
              <a:lnTo>
                <a:pt x="784" y="316"/>
              </a:lnTo>
              <a:lnTo>
                <a:pt x="795" y="316"/>
              </a:lnTo>
              <a:lnTo>
                <a:pt x="807" y="304"/>
              </a:lnTo>
              <a:lnTo>
                <a:pt x="819" y="304"/>
              </a:lnTo>
              <a:lnTo>
                <a:pt x="830" y="316"/>
              </a:lnTo>
              <a:lnTo>
                <a:pt x="842" y="316"/>
              </a:lnTo>
              <a:lnTo>
                <a:pt x="853" y="316"/>
              </a:lnTo>
              <a:lnTo>
                <a:pt x="865" y="316"/>
              </a:lnTo>
              <a:lnTo>
                <a:pt x="853" y="304"/>
              </a:lnTo>
              <a:lnTo>
                <a:pt x="853" y="292"/>
              </a:lnTo>
              <a:lnTo>
                <a:pt x="876" y="269"/>
              </a:lnTo>
              <a:lnTo>
                <a:pt x="888" y="246"/>
              </a:lnTo>
              <a:lnTo>
                <a:pt x="899" y="246"/>
              </a:lnTo>
              <a:lnTo>
                <a:pt x="899" y="257"/>
              </a:lnTo>
              <a:lnTo>
                <a:pt x="899" y="281"/>
              </a:lnTo>
              <a:lnTo>
                <a:pt x="888" y="292"/>
              </a:lnTo>
              <a:lnTo>
                <a:pt x="888" y="304"/>
              </a:lnTo>
              <a:lnTo>
                <a:pt x="945" y="316"/>
              </a:lnTo>
              <a:lnTo>
                <a:pt x="945" y="304"/>
              </a:lnTo>
              <a:lnTo>
                <a:pt x="980" y="292"/>
              </a:lnTo>
              <a:lnTo>
                <a:pt x="1003" y="304"/>
              </a:lnTo>
              <a:lnTo>
                <a:pt x="1026" y="304"/>
              </a:lnTo>
              <a:close/>
              <a:moveTo>
                <a:pt x="288" y="70"/>
              </a:moveTo>
              <a:lnTo>
                <a:pt x="288" y="59"/>
              </a:lnTo>
              <a:lnTo>
                <a:pt x="277" y="82"/>
              </a:lnTo>
              <a:lnTo>
                <a:pt x="265" y="82"/>
              </a:lnTo>
              <a:lnTo>
                <a:pt x="277" y="94"/>
              </a:lnTo>
              <a:lnTo>
                <a:pt x="277" y="105"/>
              </a:lnTo>
              <a:lnTo>
                <a:pt x="288" y="105"/>
              </a:lnTo>
              <a:lnTo>
                <a:pt x="300" y="94"/>
              </a:lnTo>
              <a:lnTo>
                <a:pt x="288" y="82"/>
              </a:lnTo>
              <a:lnTo>
                <a:pt x="288" y="70"/>
              </a:lnTo>
              <a:close/>
              <a:moveTo>
                <a:pt x="208" y="59"/>
              </a:moveTo>
              <a:lnTo>
                <a:pt x="196" y="59"/>
              </a:lnTo>
              <a:lnTo>
                <a:pt x="196" y="70"/>
              </a:lnTo>
              <a:lnTo>
                <a:pt x="196" y="94"/>
              </a:lnTo>
              <a:lnTo>
                <a:pt x="208" y="82"/>
              </a:lnTo>
              <a:lnTo>
                <a:pt x="208" y="70"/>
              </a:lnTo>
              <a:lnTo>
                <a:pt x="219" y="70"/>
              </a:lnTo>
              <a:lnTo>
                <a:pt x="208" y="59"/>
              </a:lnTo>
              <a:close/>
            </a:path>
          </a:pathLst>
        </a:custGeom>
        <a:solidFill>
          <a:srgbClr val="E2969F"/>
        </a:solidFill>
        <a:ln w="1" cap="sq">
          <a:solidFill>
            <a:srgbClr val="000000"/>
          </a:solidFill>
          <a:prstDash val="solid"/>
          <a:bevel/>
          <a:headEnd/>
          <a:tailEnd/>
        </a:ln>
      </xdr:spPr>
    </xdr:sp>
    <xdr:clientData/>
  </xdr:twoCellAnchor>
  <xdr:twoCellAnchor>
    <xdr:from>
      <xdr:col>0</xdr:col>
      <xdr:colOff>0</xdr:colOff>
      <xdr:row>15</xdr:row>
      <xdr:rowOff>171450</xdr:rowOff>
    </xdr:from>
    <xdr:to>
      <xdr:col>0</xdr:col>
      <xdr:colOff>733425</xdr:colOff>
      <xdr:row>25</xdr:row>
      <xdr:rowOff>28575</xdr:rowOff>
    </xdr:to>
    <xdr:sp macro="" textlink="">
      <xdr:nvSpPr>
        <xdr:cNvPr id="16" name="AutoShape 51">
          <a:extLst>
            <a:ext uri="{FF2B5EF4-FFF2-40B4-BE49-F238E27FC236}">
              <a16:creationId xmlns:a16="http://schemas.microsoft.com/office/drawing/2014/main" id="{00000000-0008-0000-3A00-000010000000}"/>
            </a:ext>
          </a:extLst>
        </xdr:cNvPr>
        <xdr:cNvSpPr>
          <a:spLocks noChangeAspect="1" noChangeArrowheads="1"/>
        </xdr:cNvSpPr>
      </xdr:nvSpPr>
      <xdr:spPr bwMode="auto">
        <a:xfrm>
          <a:off x="0" y="4429125"/>
          <a:ext cx="733425" cy="18097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9</xdr:col>
      <xdr:colOff>180975</xdr:colOff>
      <xdr:row>6</xdr:row>
      <xdr:rowOff>180975</xdr:rowOff>
    </xdr:from>
    <xdr:to>
      <xdr:col>11</xdr:col>
      <xdr:colOff>352425</xdr:colOff>
      <xdr:row>16</xdr:row>
      <xdr:rowOff>28575</xdr:rowOff>
    </xdr:to>
    <xdr:sp macro="" textlink="">
      <xdr:nvSpPr>
        <xdr:cNvPr id="17" name="catalunia">
          <a:extLst>
            <a:ext uri="{FF2B5EF4-FFF2-40B4-BE49-F238E27FC236}">
              <a16:creationId xmlns:a16="http://schemas.microsoft.com/office/drawing/2014/main" id="{00000000-0008-0000-3A00-000011000000}"/>
            </a:ext>
          </a:extLst>
        </xdr:cNvPr>
        <xdr:cNvSpPr>
          <a:spLocks noEditPoints="1"/>
        </xdr:cNvSpPr>
      </xdr:nvSpPr>
      <xdr:spPr bwMode="auto">
        <a:xfrm>
          <a:off x="7038975" y="2724150"/>
          <a:ext cx="1695450" cy="1800225"/>
        </a:xfrm>
        <a:custGeom>
          <a:avLst/>
          <a:gdLst>
            <a:gd name="T0" fmla="*/ 2147483647 w 4450"/>
            <a:gd name="T1" fmla="*/ 2147483647 h 4601"/>
            <a:gd name="T2" fmla="*/ 2147483647 w 4450"/>
            <a:gd name="T3" fmla="*/ 2147483647 h 4601"/>
            <a:gd name="T4" fmla="*/ 2147483647 w 4450"/>
            <a:gd name="T5" fmla="*/ 2147483647 h 4601"/>
            <a:gd name="T6" fmla="*/ 2147483647 w 4450"/>
            <a:gd name="T7" fmla="*/ 2147483647 h 4601"/>
            <a:gd name="T8" fmla="*/ 2147483647 w 4450"/>
            <a:gd name="T9" fmla="*/ 2147483647 h 4601"/>
            <a:gd name="T10" fmla="*/ 2147483647 w 4450"/>
            <a:gd name="T11" fmla="*/ 2147483647 h 4601"/>
            <a:gd name="T12" fmla="*/ 2147483647 w 4450"/>
            <a:gd name="T13" fmla="*/ 2147483647 h 4601"/>
            <a:gd name="T14" fmla="*/ 2147483647 w 4450"/>
            <a:gd name="T15" fmla="*/ 2147483647 h 4601"/>
            <a:gd name="T16" fmla="*/ 2147483647 w 4450"/>
            <a:gd name="T17" fmla="*/ 2147483647 h 4601"/>
            <a:gd name="T18" fmla="*/ 2147483647 w 4450"/>
            <a:gd name="T19" fmla="*/ 2147483647 h 4601"/>
            <a:gd name="T20" fmla="*/ 2147483647 w 4450"/>
            <a:gd name="T21" fmla="*/ 2147483647 h 4601"/>
            <a:gd name="T22" fmla="*/ 2147483647 w 4450"/>
            <a:gd name="T23" fmla="*/ 2147483647 h 4601"/>
            <a:gd name="T24" fmla="*/ 2147483647 w 4450"/>
            <a:gd name="T25" fmla="*/ 2147483647 h 4601"/>
            <a:gd name="T26" fmla="*/ 2147483647 w 4450"/>
            <a:gd name="T27" fmla="*/ 2147483647 h 4601"/>
            <a:gd name="T28" fmla="*/ 2147483647 w 4450"/>
            <a:gd name="T29" fmla="*/ 2147483647 h 4601"/>
            <a:gd name="T30" fmla="*/ 2147483647 w 4450"/>
            <a:gd name="T31" fmla="*/ 2147483647 h 4601"/>
            <a:gd name="T32" fmla="*/ 2147483647 w 4450"/>
            <a:gd name="T33" fmla="*/ 2147483647 h 4601"/>
            <a:gd name="T34" fmla="*/ 2147483647 w 4450"/>
            <a:gd name="T35" fmla="*/ 2147483647 h 4601"/>
            <a:gd name="T36" fmla="*/ 2147483647 w 4450"/>
            <a:gd name="T37" fmla="*/ 2147483647 h 4601"/>
            <a:gd name="T38" fmla="*/ 2147483647 w 4450"/>
            <a:gd name="T39" fmla="*/ 2147483647 h 4601"/>
            <a:gd name="T40" fmla="*/ 2147483647 w 4450"/>
            <a:gd name="T41" fmla="*/ 2147483647 h 4601"/>
            <a:gd name="T42" fmla="*/ 2147483647 w 4450"/>
            <a:gd name="T43" fmla="*/ 2147483647 h 4601"/>
            <a:gd name="T44" fmla="*/ 2147483647 w 4450"/>
            <a:gd name="T45" fmla="*/ 2147483647 h 4601"/>
            <a:gd name="T46" fmla="*/ 2147483647 w 4450"/>
            <a:gd name="T47" fmla="*/ 2147483647 h 4601"/>
            <a:gd name="T48" fmla="*/ 2147483647 w 4450"/>
            <a:gd name="T49" fmla="*/ 2147483647 h 4601"/>
            <a:gd name="T50" fmla="*/ 2147483647 w 4450"/>
            <a:gd name="T51" fmla="*/ 2147483647 h 4601"/>
            <a:gd name="T52" fmla="*/ 2147483647 w 4450"/>
            <a:gd name="T53" fmla="*/ 2147483647 h 4601"/>
            <a:gd name="T54" fmla="*/ 2147483647 w 4450"/>
            <a:gd name="T55" fmla="*/ 2147483647 h 4601"/>
            <a:gd name="T56" fmla="*/ 2147483647 w 4450"/>
            <a:gd name="T57" fmla="*/ 2147483647 h 4601"/>
            <a:gd name="T58" fmla="*/ 2147483647 w 4450"/>
            <a:gd name="T59" fmla="*/ 2147483647 h 4601"/>
            <a:gd name="T60" fmla="*/ 2147483647 w 4450"/>
            <a:gd name="T61" fmla="*/ 2147483647 h 4601"/>
            <a:gd name="T62" fmla="*/ 2147483647 w 4450"/>
            <a:gd name="T63" fmla="*/ 2147483647 h 4601"/>
            <a:gd name="T64" fmla="*/ 2147483647 w 4450"/>
            <a:gd name="T65" fmla="*/ 2147483647 h 4601"/>
            <a:gd name="T66" fmla="*/ 2147483647 w 4450"/>
            <a:gd name="T67" fmla="*/ 2147483647 h 4601"/>
            <a:gd name="T68" fmla="*/ 2147483647 w 4450"/>
            <a:gd name="T69" fmla="*/ 2147483647 h 4601"/>
            <a:gd name="T70" fmla="*/ 2147483647 w 4450"/>
            <a:gd name="T71" fmla="*/ 2147483647 h 4601"/>
            <a:gd name="T72" fmla="*/ 2147483647 w 4450"/>
            <a:gd name="T73" fmla="*/ 2147483647 h 4601"/>
            <a:gd name="T74" fmla="*/ 2147483647 w 4450"/>
            <a:gd name="T75" fmla="*/ 2147483647 h 4601"/>
            <a:gd name="T76" fmla="*/ 2147483647 w 4450"/>
            <a:gd name="T77" fmla="*/ 2147483647 h 4601"/>
            <a:gd name="T78" fmla="*/ 2147483647 w 4450"/>
            <a:gd name="T79" fmla="*/ 2147483647 h 4601"/>
            <a:gd name="T80" fmla="*/ 2147483647 w 4450"/>
            <a:gd name="T81" fmla="*/ 2147483647 h 4601"/>
            <a:gd name="T82" fmla="*/ 2147483647 w 4450"/>
            <a:gd name="T83" fmla="*/ 2147483647 h 4601"/>
            <a:gd name="T84" fmla="*/ 2147483647 w 4450"/>
            <a:gd name="T85" fmla="*/ 2147483647 h 4601"/>
            <a:gd name="T86" fmla="*/ 2147483647 w 4450"/>
            <a:gd name="T87" fmla="*/ 2147483647 h 4601"/>
            <a:gd name="T88" fmla="*/ 2147483647 w 4450"/>
            <a:gd name="T89" fmla="*/ 2147483647 h 4601"/>
            <a:gd name="T90" fmla="*/ 2147483647 w 4450"/>
            <a:gd name="T91" fmla="*/ 2147483647 h 4601"/>
            <a:gd name="T92" fmla="*/ 2147483647 w 4450"/>
            <a:gd name="T93" fmla="*/ 2147483647 h 4601"/>
            <a:gd name="T94" fmla="*/ 2147483647 w 4450"/>
            <a:gd name="T95" fmla="*/ 2147483647 h 4601"/>
            <a:gd name="T96" fmla="*/ 2147483647 w 4450"/>
            <a:gd name="T97" fmla="*/ 2147483647 h 4601"/>
            <a:gd name="T98" fmla="*/ 2147483647 w 4450"/>
            <a:gd name="T99" fmla="*/ 2147483647 h 4601"/>
            <a:gd name="T100" fmla="*/ 2147483647 w 4450"/>
            <a:gd name="T101" fmla="*/ 2147483647 h 4601"/>
            <a:gd name="T102" fmla="*/ 2147483647 w 4450"/>
            <a:gd name="T103" fmla="*/ 2147483647 h 4601"/>
            <a:gd name="T104" fmla="*/ 2147483647 w 4450"/>
            <a:gd name="T105" fmla="*/ 2147483647 h 4601"/>
            <a:gd name="T106" fmla="*/ 2147483647 w 4450"/>
            <a:gd name="T107" fmla="*/ 2147483647 h 4601"/>
            <a:gd name="T108" fmla="*/ 2147483647 w 4450"/>
            <a:gd name="T109" fmla="*/ 2147483647 h 4601"/>
            <a:gd name="T110" fmla="*/ 2147483647 w 4450"/>
            <a:gd name="T111" fmla="*/ 2147483647 h 4601"/>
            <a:gd name="T112" fmla="*/ 2147483647 w 4450"/>
            <a:gd name="T113" fmla="*/ 2147483647 h 4601"/>
            <a:gd name="T114" fmla="*/ 2147483647 w 4450"/>
            <a:gd name="T115" fmla="*/ 2147483647 h 4601"/>
            <a:gd name="T116" fmla="*/ 2147483647 w 4450"/>
            <a:gd name="T117" fmla="*/ 2147483647 h 4601"/>
            <a:gd name="T118" fmla="*/ 2147483647 w 4450"/>
            <a:gd name="T119" fmla="*/ 2147483647 h 4601"/>
            <a:gd name="T120" fmla="*/ 2147483647 w 4450"/>
            <a:gd name="T121" fmla="*/ 2147483647 h 4601"/>
            <a:gd name="T122" fmla="*/ 2147483647 w 4450"/>
            <a:gd name="T123" fmla="*/ 2147483647 h 4601"/>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w 4450"/>
            <a:gd name="T187" fmla="*/ 0 h 4601"/>
            <a:gd name="T188" fmla="*/ 4450 w 4450"/>
            <a:gd name="T189" fmla="*/ 4601 h 4601"/>
          </a:gdLst>
          <a:ahLst/>
          <a:cxnLst>
            <a:cxn ang="T124">
              <a:pos x="T0" y="T1"/>
            </a:cxn>
            <a:cxn ang="T125">
              <a:pos x="T2" y="T3"/>
            </a:cxn>
            <a:cxn ang="T126">
              <a:pos x="T4" y="T5"/>
            </a:cxn>
            <a:cxn ang="T127">
              <a:pos x="T6" y="T7"/>
            </a:cxn>
            <a:cxn ang="T128">
              <a:pos x="T8" y="T9"/>
            </a:cxn>
            <a:cxn ang="T129">
              <a:pos x="T10" y="T11"/>
            </a:cxn>
            <a:cxn ang="T130">
              <a:pos x="T12" y="T13"/>
            </a:cxn>
            <a:cxn ang="T131">
              <a:pos x="T14" y="T15"/>
            </a:cxn>
            <a:cxn ang="T132">
              <a:pos x="T16" y="T17"/>
            </a:cxn>
            <a:cxn ang="T133">
              <a:pos x="T18" y="T19"/>
            </a:cxn>
            <a:cxn ang="T134">
              <a:pos x="T20" y="T21"/>
            </a:cxn>
            <a:cxn ang="T135">
              <a:pos x="T22" y="T23"/>
            </a:cxn>
            <a:cxn ang="T136">
              <a:pos x="T24" y="T25"/>
            </a:cxn>
            <a:cxn ang="T137">
              <a:pos x="T26" y="T27"/>
            </a:cxn>
            <a:cxn ang="T138">
              <a:pos x="T28" y="T29"/>
            </a:cxn>
            <a:cxn ang="T139">
              <a:pos x="T30" y="T31"/>
            </a:cxn>
            <a:cxn ang="T140">
              <a:pos x="T32" y="T33"/>
            </a:cxn>
            <a:cxn ang="T141">
              <a:pos x="T34" y="T35"/>
            </a:cxn>
            <a:cxn ang="T142">
              <a:pos x="T36" y="T37"/>
            </a:cxn>
            <a:cxn ang="T143">
              <a:pos x="T38" y="T39"/>
            </a:cxn>
            <a:cxn ang="T144">
              <a:pos x="T40" y="T41"/>
            </a:cxn>
            <a:cxn ang="T145">
              <a:pos x="T42" y="T43"/>
            </a:cxn>
            <a:cxn ang="T146">
              <a:pos x="T44" y="T45"/>
            </a:cxn>
            <a:cxn ang="T147">
              <a:pos x="T46" y="T47"/>
            </a:cxn>
            <a:cxn ang="T148">
              <a:pos x="T48" y="T49"/>
            </a:cxn>
            <a:cxn ang="T149">
              <a:pos x="T50" y="T51"/>
            </a:cxn>
            <a:cxn ang="T150">
              <a:pos x="T52" y="T53"/>
            </a:cxn>
            <a:cxn ang="T151">
              <a:pos x="T54" y="T55"/>
            </a:cxn>
            <a:cxn ang="T152">
              <a:pos x="T56" y="T57"/>
            </a:cxn>
            <a:cxn ang="T153">
              <a:pos x="T58" y="T59"/>
            </a:cxn>
            <a:cxn ang="T154">
              <a:pos x="T60" y="T61"/>
            </a:cxn>
            <a:cxn ang="T155">
              <a:pos x="T62" y="T63"/>
            </a:cxn>
            <a:cxn ang="T156">
              <a:pos x="T64" y="T65"/>
            </a:cxn>
            <a:cxn ang="T157">
              <a:pos x="T66" y="T67"/>
            </a:cxn>
            <a:cxn ang="T158">
              <a:pos x="T68" y="T69"/>
            </a:cxn>
            <a:cxn ang="T159">
              <a:pos x="T70" y="T71"/>
            </a:cxn>
            <a:cxn ang="T160">
              <a:pos x="T72" y="T73"/>
            </a:cxn>
            <a:cxn ang="T161">
              <a:pos x="T74" y="T75"/>
            </a:cxn>
            <a:cxn ang="T162">
              <a:pos x="T76" y="T77"/>
            </a:cxn>
            <a:cxn ang="T163">
              <a:pos x="T78" y="T79"/>
            </a:cxn>
            <a:cxn ang="T164">
              <a:pos x="T80" y="T81"/>
            </a:cxn>
            <a:cxn ang="T165">
              <a:pos x="T82" y="T83"/>
            </a:cxn>
            <a:cxn ang="T166">
              <a:pos x="T84" y="T85"/>
            </a:cxn>
            <a:cxn ang="T167">
              <a:pos x="T86" y="T87"/>
            </a:cxn>
            <a:cxn ang="T168">
              <a:pos x="T88" y="T89"/>
            </a:cxn>
            <a:cxn ang="T169">
              <a:pos x="T90" y="T91"/>
            </a:cxn>
            <a:cxn ang="T170">
              <a:pos x="T92" y="T93"/>
            </a:cxn>
            <a:cxn ang="T171">
              <a:pos x="T94" y="T95"/>
            </a:cxn>
            <a:cxn ang="T172">
              <a:pos x="T96" y="T97"/>
            </a:cxn>
            <a:cxn ang="T173">
              <a:pos x="T98" y="T99"/>
            </a:cxn>
            <a:cxn ang="T174">
              <a:pos x="T100" y="T101"/>
            </a:cxn>
            <a:cxn ang="T175">
              <a:pos x="T102" y="T103"/>
            </a:cxn>
            <a:cxn ang="T176">
              <a:pos x="T104" y="T105"/>
            </a:cxn>
            <a:cxn ang="T177">
              <a:pos x="T106" y="T107"/>
            </a:cxn>
            <a:cxn ang="T178">
              <a:pos x="T108" y="T109"/>
            </a:cxn>
            <a:cxn ang="T179">
              <a:pos x="T110" y="T111"/>
            </a:cxn>
            <a:cxn ang="T180">
              <a:pos x="T112" y="T113"/>
            </a:cxn>
            <a:cxn ang="T181">
              <a:pos x="T114" y="T115"/>
            </a:cxn>
            <a:cxn ang="T182">
              <a:pos x="T116" y="T117"/>
            </a:cxn>
            <a:cxn ang="T183">
              <a:pos x="T118" y="T119"/>
            </a:cxn>
            <a:cxn ang="T184">
              <a:pos x="T120" y="T121"/>
            </a:cxn>
            <a:cxn ang="T185">
              <a:pos x="T122" y="T123"/>
            </a:cxn>
          </a:cxnLst>
          <a:rect l="T186" t="T187" r="T188" b="T189"/>
          <a:pathLst>
            <a:path w="4450" h="4601">
              <a:moveTo>
                <a:pt x="576" y="339"/>
              </a:moveTo>
              <a:lnTo>
                <a:pt x="588" y="339"/>
              </a:lnTo>
              <a:lnTo>
                <a:pt x="600" y="339"/>
              </a:lnTo>
              <a:lnTo>
                <a:pt x="600" y="315"/>
              </a:lnTo>
              <a:lnTo>
                <a:pt x="600" y="304"/>
              </a:lnTo>
              <a:lnTo>
                <a:pt x="611" y="304"/>
              </a:lnTo>
              <a:lnTo>
                <a:pt x="611" y="292"/>
              </a:lnTo>
              <a:lnTo>
                <a:pt x="600" y="292"/>
              </a:lnTo>
              <a:lnTo>
                <a:pt x="600" y="280"/>
              </a:lnTo>
              <a:lnTo>
                <a:pt x="600" y="269"/>
              </a:lnTo>
              <a:lnTo>
                <a:pt x="588" y="257"/>
              </a:lnTo>
              <a:lnTo>
                <a:pt x="588" y="245"/>
              </a:lnTo>
              <a:lnTo>
                <a:pt x="588" y="234"/>
              </a:lnTo>
              <a:lnTo>
                <a:pt x="576" y="234"/>
              </a:lnTo>
              <a:lnTo>
                <a:pt x="576" y="222"/>
              </a:lnTo>
              <a:lnTo>
                <a:pt x="576" y="210"/>
              </a:lnTo>
              <a:lnTo>
                <a:pt x="553" y="222"/>
              </a:lnTo>
              <a:lnTo>
                <a:pt x="542" y="210"/>
              </a:lnTo>
              <a:lnTo>
                <a:pt x="565" y="199"/>
              </a:lnTo>
              <a:lnTo>
                <a:pt x="553" y="199"/>
              </a:lnTo>
              <a:lnTo>
                <a:pt x="565" y="187"/>
              </a:lnTo>
              <a:lnTo>
                <a:pt x="576" y="175"/>
              </a:lnTo>
              <a:lnTo>
                <a:pt x="588" y="164"/>
              </a:lnTo>
              <a:lnTo>
                <a:pt x="565" y="164"/>
              </a:lnTo>
              <a:lnTo>
                <a:pt x="553" y="152"/>
              </a:lnTo>
              <a:lnTo>
                <a:pt x="565" y="129"/>
              </a:lnTo>
              <a:lnTo>
                <a:pt x="576" y="117"/>
              </a:lnTo>
              <a:lnTo>
                <a:pt x="588" y="117"/>
              </a:lnTo>
              <a:lnTo>
                <a:pt x="588" y="105"/>
              </a:lnTo>
              <a:lnTo>
                <a:pt x="576" y="94"/>
              </a:lnTo>
              <a:lnTo>
                <a:pt x="576" y="82"/>
              </a:lnTo>
              <a:lnTo>
                <a:pt x="588" y="82"/>
              </a:lnTo>
              <a:lnTo>
                <a:pt x="576" y="70"/>
              </a:lnTo>
              <a:lnTo>
                <a:pt x="565" y="59"/>
              </a:lnTo>
              <a:lnTo>
                <a:pt x="565" y="47"/>
              </a:lnTo>
              <a:lnTo>
                <a:pt x="565" y="35"/>
              </a:lnTo>
              <a:lnTo>
                <a:pt x="588" y="24"/>
              </a:lnTo>
              <a:lnTo>
                <a:pt x="588" y="12"/>
              </a:lnTo>
              <a:lnTo>
                <a:pt x="611" y="12"/>
              </a:lnTo>
              <a:lnTo>
                <a:pt x="623" y="0"/>
              </a:lnTo>
              <a:lnTo>
                <a:pt x="634" y="0"/>
              </a:lnTo>
              <a:lnTo>
                <a:pt x="646" y="0"/>
              </a:lnTo>
              <a:lnTo>
                <a:pt x="657" y="0"/>
              </a:lnTo>
              <a:lnTo>
                <a:pt x="669" y="12"/>
              </a:lnTo>
              <a:lnTo>
                <a:pt x="669" y="24"/>
              </a:lnTo>
              <a:lnTo>
                <a:pt x="692" y="24"/>
              </a:lnTo>
              <a:lnTo>
                <a:pt x="715" y="35"/>
              </a:lnTo>
              <a:lnTo>
                <a:pt x="738" y="47"/>
              </a:lnTo>
              <a:lnTo>
                <a:pt x="749" y="47"/>
              </a:lnTo>
              <a:lnTo>
                <a:pt x="761" y="35"/>
              </a:lnTo>
              <a:lnTo>
                <a:pt x="772" y="35"/>
              </a:lnTo>
              <a:lnTo>
                <a:pt x="784" y="35"/>
              </a:lnTo>
              <a:lnTo>
                <a:pt x="819" y="59"/>
              </a:lnTo>
              <a:lnTo>
                <a:pt x="830" y="47"/>
              </a:lnTo>
              <a:lnTo>
                <a:pt x="853" y="59"/>
              </a:lnTo>
              <a:lnTo>
                <a:pt x="853" y="70"/>
              </a:lnTo>
              <a:lnTo>
                <a:pt x="865" y="70"/>
              </a:lnTo>
              <a:lnTo>
                <a:pt x="876" y="70"/>
              </a:lnTo>
              <a:lnTo>
                <a:pt x="876" y="82"/>
              </a:lnTo>
              <a:lnTo>
                <a:pt x="888" y="82"/>
              </a:lnTo>
              <a:lnTo>
                <a:pt x="922" y="105"/>
              </a:lnTo>
              <a:lnTo>
                <a:pt x="934" y="105"/>
              </a:lnTo>
              <a:lnTo>
                <a:pt x="945" y="129"/>
              </a:lnTo>
              <a:lnTo>
                <a:pt x="968" y="129"/>
              </a:lnTo>
              <a:lnTo>
                <a:pt x="957" y="117"/>
              </a:lnTo>
              <a:lnTo>
                <a:pt x="968" y="105"/>
              </a:lnTo>
              <a:lnTo>
                <a:pt x="980" y="94"/>
              </a:lnTo>
              <a:lnTo>
                <a:pt x="1003" y="94"/>
              </a:lnTo>
              <a:lnTo>
                <a:pt x="1015" y="94"/>
              </a:lnTo>
              <a:lnTo>
                <a:pt x="1026" y="105"/>
              </a:lnTo>
              <a:lnTo>
                <a:pt x="1026" y="117"/>
              </a:lnTo>
              <a:lnTo>
                <a:pt x="1038" y="129"/>
              </a:lnTo>
              <a:lnTo>
                <a:pt x="1049" y="129"/>
              </a:lnTo>
              <a:lnTo>
                <a:pt x="1061" y="117"/>
              </a:lnTo>
              <a:lnTo>
                <a:pt x="1084" y="117"/>
              </a:lnTo>
              <a:lnTo>
                <a:pt x="1107" y="129"/>
              </a:lnTo>
              <a:lnTo>
                <a:pt x="1107" y="117"/>
              </a:lnTo>
              <a:lnTo>
                <a:pt x="1107" y="129"/>
              </a:lnTo>
              <a:lnTo>
                <a:pt x="1107" y="117"/>
              </a:lnTo>
              <a:lnTo>
                <a:pt x="1118" y="117"/>
              </a:lnTo>
              <a:lnTo>
                <a:pt x="1118" y="129"/>
              </a:lnTo>
              <a:lnTo>
                <a:pt x="1130" y="129"/>
              </a:lnTo>
              <a:lnTo>
                <a:pt x="1141" y="129"/>
              </a:lnTo>
              <a:lnTo>
                <a:pt x="1164" y="129"/>
              </a:lnTo>
              <a:lnTo>
                <a:pt x="1164" y="117"/>
              </a:lnTo>
              <a:lnTo>
                <a:pt x="1187" y="140"/>
              </a:lnTo>
              <a:lnTo>
                <a:pt x="1199" y="140"/>
              </a:lnTo>
              <a:lnTo>
                <a:pt x="1210" y="152"/>
              </a:lnTo>
              <a:lnTo>
                <a:pt x="1234" y="164"/>
              </a:lnTo>
              <a:lnTo>
                <a:pt x="1245" y="187"/>
              </a:lnTo>
              <a:lnTo>
                <a:pt x="1245" y="210"/>
              </a:lnTo>
              <a:lnTo>
                <a:pt x="1257" y="210"/>
              </a:lnTo>
              <a:lnTo>
                <a:pt x="1257" y="234"/>
              </a:lnTo>
              <a:lnTo>
                <a:pt x="1268" y="234"/>
              </a:lnTo>
              <a:lnTo>
                <a:pt x="1280" y="245"/>
              </a:lnTo>
              <a:lnTo>
                <a:pt x="1303" y="269"/>
              </a:lnTo>
              <a:lnTo>
                <a:pt x="1314" y="269"/>
              </a:lnTo>
              <a:lnTo>
                <a:pt x="1314" y="257"/>
              </a:lnTo>
              <a:lnTo>
                <a:pt x="1326" y="245"/>
              </a:lnTo>
              <a:lnTo>
                <a:pt x="1349" y="245"/>
              </a:lnTo>
              <a:lnTo>
                <a:pt x="1360" y="234"/>
              </a:lnTo>
              <a:lnTo>
                <a:pt x="1372" y="234"/>
              </a:lnTo>
              <a:lnTo>
                <a:pt x="1395" y="222"/>
              </a:lnTo>
              <a:lnTo>
                <a:pt x="1406" y="222"/>
              </a:lnTo>
              <a:lnTo>
                <a:pt x="1418" y="234"/>
              </a:lnTo>
              <a:lnTo>
                <a:pt x="1418" y="245"/>
              </a:lnTo>
              <a:lnTo>
                <a:pt x="1441" y="245"/>
              </a:lnTo>
              <a:lnTo>
                <a:pt x="1441" y="234"/>
              </a:lnTo>
              <a:lnTo>
                <a:pt x="1453" y="234"/>
              </a:lnTo>
              <a:lnTo>
                <a:pt x="1464" y="245"/>
              </a:lnTo>
              <a:lnTo>
                <a:pt x="1487" y="234"/>
              </a:lnTo>
              <a:lnTo>
                <a:pt x="1499" y="234"/>
              </a:lnTo>
              <a:lnTo>
                <a:pt x="1510" y="234"/>
              </a:lnTo>
              <a:lnTo>
                <a:pt x="1522" y="234"/>
              </a:lnTo>
              <a:lnTo>
                <a:pt x="1533" y="222"/>
              </a:lnTo>
              <a:lnTo>
                <a:pt x="1545" y="222"/>
              </a:lnTo>
              <a:lnTo>
                <a:pt x="1545" y="234"/>
              </a:lnTo>
              <a:lnTo>
                <a:pt x="1579" y="234"/>
              </a:lnTo>
              <a:lnTo>
                <a:pt x="1568" y="245"/>
              </a:lnTo>
              <a:lnTo>
                <a:pt x="1568" y="257"/>
              </a:lnTo>
              <a:lnTo>
                <a:pt x="1568" y="269"/>
              </a:lnTo>
              <a:lnTo>
                <a:pt x="1579" y="269"/>
              </a:lnTo>
              <a:lnTo>
                <a:pt x="1591" y="280"/>
              </a:lnTo>
              <a:lnTo>
                <a:pt x="1602" y="280"/>
              </a:lnTo>
              <a:lnTo>
                <a:pt x="1625" y="292"/>
              </a:lnTo>
              <a:lnTo>
                <a:pt x="1614" y="315"/>
              </a:lnTo>
              <a:lnTo>
                <a:pt x="1625" y="315"/>
              </a:lnTo>
              <a:lnTo>
                <a:pt x="1625" y="327"/>
              </a:lnTo>
              <a:lnTo>
                <a:pt x="1637" y="339"/>
              </a:lnTo>
              <a:lnTo>
                <a:pt x="1649" y="350"/>
              </a:lnTo>
              <a:lnTo>
                <a:pt x="1660" y="350"/>
              </a:lnTo>
              <a:lnTo>
                <a:pt x="1660" y="362"/>
              </a:lnTo>
              <a:lnTo>
                <a:pt x="1672" y="374"/>
              </a:lnTo>
              <a:lnTo>
                <a:pt x="1672" y="386"/>
              </a:lnTo>
              <a:lnTo>
                <a:pt x="1672" y="397"/>
              </a:lnTo>
              <a:lnTo>
                <a:pt x="1672" y="409"/>
              </a:lnTo>
              <a:lnTo>
                <a:pt x="1683" y="421"/>
              </a:lnTo>
              <a:lnTo>
                <a:pt x="1695" y="421"/>
              </a:lnTo>
              <a:lnTo>
                <a:pt x="1683" y="432"/>
              </a:lnTo>
              <a:lnTo>
                <a:pt x="1706" y="456"/>
              </a:lnTo>
              <a:lnTo>
                <a:pt x="1706" y="479"/>
              </a:lnTo>
              <a:lnTo>
                <a:pt x="1695" y="479"/>
              </a:lnTo>
              <a:lnTo>
                <a:pt x="1683" y="491"/>
              </a:lnTo>
              <a:lnTo>
                <a:pt x="1695" y="502"/>
              </a:lnTo>
              <a:lnTo>
                <a:pt x="1718" y="514"/>
              </a:lnTo>
              <a:lnTo>
                <a:pt x="1718" y="526"/>
              </a:lnTo>
              <a:lnTo>
                <a:pt x="1683" y="537"/>
              </a:lnTo>
              <a:lnTo>
                <a:pt x="1683" y="561"/>
              </a:lnTo>
              <a:lnTo>
                <a:pt x="1683" y="572"/>
              </a:lnTo>
              <a:lnTo>
                <a:pt x="1672" y="584"/>
              </a:lnTo>
              <a:lnTo>
                <a:pt x="1695" y="572"/>
              </a:lnTo>
              <a:lnTo>
                <a:pt x="1706" y="572"/>
              </a:lnTo>
              <a:lnTo>
                <a:pt x="1718" y="572"/>
              </a:lnTo>
              <a:lnTo>
                <a:pt x="1729" y="584"/>
              </a:lnTo>
              <a:lnTo>
                <a:pt x="1729" y="607"/>
              </a:lnTo>
              <a:lnTo>
                <a:pt x="1741" y="607"/>
              </a:lnTo>
              <a:lnTo>
                <a:pt x="1752" y="631"/>
              </a:lnTo>
              <a:lnTo>
                <a:pt x="1718" y="666"/>
              </a:lnTo>
              <a:lnTo>
                <a:pt x="1695" y="666"/>
              </a:lnTo>
              <a:lnTo>
                <a:pt x="1683" y="689"/>
              </a:lnTo>
              <a:lnTo>
                <a:pt x="1706" y="689"/>
              </a:lnTo>
              <a:lnTo>
                <a:pt x="1718" y="701"/>
              </a:lnTo>
              <a:lnTo>
                <a:pt x="1718" y="724"/>
              </a:lnTo>
              <a:lnTo>
                <a:pt x="1729" y="736"/>
              </a:lnTo>
              <a:lnTo>
                <a:pt x="1718" y="748"/>
              </a:lnTo>
              <a:lnTo>
                <a:pt x="1729" y="759"/>
              </a:lnTo>
              <a:lnTo>
                <a:pt x="1729" y="771"/>
              </a:lnTo>
              <a:lnTo>
                <a:pt x="1729" y="759"/>
              </a:lnTo>
              <a:lnTo>
                <a:pt x="1729" y="771"/>
              </a:lnTo>
              <a:lnTo>
                <a:pt x="1741" y="783"/>
              </a:lnTo>
              <a:lnTo>
                <a:pt x="1775" y="783"/>
              </a:lnTo>
              <a:lnTo>
                <a:pt x="1787" y="783"/>
              </a:lnTo>
              <a:lnTo>
                <a:pt x="1798" y="783"/>
              </a:lnTo>
              <a:lnTo>
                <a:pt x="1833" y="794"/>
              </a:lnTo>
              <a:lnTo>
                <a:pt x="1833" y="783"/>
              </a:lnTo>
              <a:lnTo>
                <a:pt x="1844" y="783"/>
              </a:lnTo>
              <a:lnTo>
                <a:pt x="1879" y="783"/>
              </a:lnTo>
              <a:lnTo>
                <a:pt x="1879" y="759"/>
              </a:lnTo>
              <a:lnTo>
                <a:pt x="1891" y="748"/>
              </a:lnTo>
              <a:lnTo>
                <a:pt x="1891" y="736"/>
              </a:lnTo>
              <a:lnTo>
                <a:pt x="1891" y="724"/>
              </a:lnTo>
              <a:lnTo>
                <a:pt x="1902" y="724"/>
              </a:lnTo>
              <a:lnTo>
                <a:pt x="1914" y="736"/>
              </a:lnTo>
              <a:lnTo>
                <a:pt x="1925" y="748"/>
              </a:lnTo>
              <a:lnTo>
                <a:pt x="1925" y="724"/>
              </a:lnTo>
              <a:lnTo>
                <a:pt x="1948" y="712"/>
              </a:lnTo>
              <a:lnTo>
                <a:pt x="1960" y="712"/>
              </a:lnTo>
              <a:lnTo>
                <a:pt x="1983" y="712"/>
              </a:lnTo>
              <a:lnTo>
                <a:pt x="1994" y="712"/>
              </a:lnTo>
              <a:lnTo>
                <a:pt x="1994" y="701"/>
              </a:lnTo>
              <a:lnTo>
                <a:pt x="2006" y="701"/>
              </a:lnTo>
              <a:lnTo>
                <a:pt x="2017" y="701"/>
              </a:lnTo>
              <a:lnTo>
                <a:pt x="2029" y="701"/>
              </a:lnTo>
              <a:lnTo>
                <a:pt x="2040" y="689"/>
              </a:lnTo>
              <a:lnTo>
                <a:pt x="2029" y="677"/>
              </a:lnTo>
              <a:lnTo>
                <a:pt x="2040" y="677"/>
              </a:lnTo>
              <a:lnTo>
                <a:pt x="2040" y="654"/>
              </a:lnTo>
              <a:lnTo>
                <a:pt x="2040" y="631"/>
              </a:lnTo>
              <a:lnTo>
                <a:pt x="2063" y="642"/>
              </a:lnTo>
              <a:lnTo>
                <a:pt x="2075" y="642"/>
              </a:lnTo>
              <a:lnTo>
                <a:pt x="2098" y="654"/>
              </a:lnTo>
              <a:lnTo>
                <a:pt x="2110" y="654"/>
              </a:lnTo>
              <a:lnTo>
                <a:pt x="2121" y="619"/>
              </a:lnTo>
              <a:lnTo>
                <a:pt x="2133" y="642"/>
              </a:lnTo>
              <a:lnTo>
                <a:pt x="2156" y="642"/>
              </a:lnTo>
              <a:lnTo>
                <a:pt x="2179" y="654"/>
              </a:lnTo>
              <a:lnTo>
                <a:pt x="2190" y="654"/>
              </a:lnTo>
              <a:lnTo>
                <a:pt x="2225" y="654"/>
              </a:lnTo>
              <a:lnTo>
                <a:pt x="2236" y="642"/>
              </a:lnTo>
              <a:lnTo>
                <a:pt x="2259" y="654"/>
              </a:lnTo>
              <a:lnTo>
                <a:pt x="2271" y="654"/>
              </a:lnTo>
              <a:lnTo>
                <a:pt x="2294" y="666"/>
              </a:lnTo>
              <a:lnTo>
                <a:pt x="2306" y="677"/>
              </a:lnTo>
              <a:lnTo>
                <a:pt x="2294" y="677"/>
              </a:lnTo>
              <a:lnTo>
                <a:pt x="2306" y="677"/>
              </a:lnTo>
              <a:lnTo>
                <a:pt x="2306" y="689"/>
              </a:lnTo>
              <a:lnTo>
                <a:pt x="2317" y="701"/>
              </a:lnTo>
              <a:lnTo>
                <a:pt x="2329" y="689"/>
              </a:lnTo>
              <a:lnTo>
                <a:pt x="2352" y="701"/>
              </a:lnTo>
              <a:lnTo>
                <a:pt x="2363" y="724"/>
              </a:lnTo>
              <a:lnTo>
                <a:pt x="2363" y="712"/>
              </a:lnTo>
              <a:lnTo>
                <a:pt x="2363" y="724"/>
              </a:lnTo>
              <a:lnTo>
                <a:pt x="2375" y="724"/>
              </a:lnTo>
              <a:lnTo>
                <a:pt x="2375" y="712"/>
              </a:lnTo>
              <a:lnTo>
                <a:pt x="2398" y="724"/>
              </a:lnTo>
              <a:lnTo>
                <a:pt x="2409" y="724"/>
              </a:lnTo>
              <a:lnTo>
                <a:pt x="2432" y="701"/>
              </a:lnTo>
              <a:lnTo>
                <a:pt x="2444" y="724"/>
              </a:lnTo>
              <a:lnTo>
                <a:pt x="2444" y="748"/>
              </a:lnTo>
              <a:lnTo>
                <a:pt x="2467" y="759"/>
              </a:lnTo>
              <a:lnTo>
                <a:pt x="2467" y="783"/>
              </a:lnTo>
              <a:lnTo>
                <a:pt x="2478" y="806"/>
              </a:lnTo>
              <a:lnTo>
                <a:pt x="2478" y="818"/>
              </a:lnTo>
              <a:lnTo>
                <a:pt x="2478" y="829"/>
              </a:lnTo>
              <a:lnTo>
                <a:pt x="2478" y="841"/>
              </a:lnTo>
              <a:lnTo>
                <a:pt x="2490" y="864"/>
              </a:lnTo>
              <a:lnTo>
                <a:pt x="2502" y="864"/>
              </a:lnTo>
              <a:lnTo>
                <a:pt x="2513" y="888"/>
              </a:lnTo>
              <a:lnTo>
                <a:pt x="2525" y="888"/>
              </a:lnTo>
              <a:lnTo>
                <a:pt x="2536" y="888"/>
              </a:lnTo>
              <a:lnTo>
                <a:pt x="2548" y="899"/>
              </a:lnTo>
              <a:lnTo>
                <a:pt x="2559" y="911"/>
              </a:lnTo>
              <a:lnTo>
                <a:pt x="2571" y="888"/>
              </a:lnTo>
              <a:lnTo>
                <a:pt x="2582" y="888"/>
              </a:lnTo>
              <a:lnTo>
                <a:pt x="2605" y="888"/>
              </a:lnTo>
              <a:lnTo>
                <a:pt x="2617" y="888"/>
              </a:lnTo>
              <a:lnTo>
                <a:pt x="2628" y="876"/>
              </a:lnTo>
              <a:lnTo>
                <a:pt x="2640" y="864"/>
              </a:lnTo>
              <a:lnTo>
                <a:pt x="2651" y="876"/>
              </a:lnTo>
              <a:lnTo>
                <a:pt x="2663" y="864"/>
              </a:lnTo>
              <a:lnTo>
                <a:pt x="2663" y="853"/>
              </a:lnTo>
              <a:lnTo>
                <a:pt x="2697" y="829"/>
              </a:lnTo>
              <a:lnTo>
                <a:pt x="2697" y="806"/>
              </a:lnTo>
              <a:lnTo>
                <a:pt x="2709" y="806"/>
              </a:lnTo>
              <a:lnTo>
                <a:pt x="2709" y="783"/>
              </a:lnTo>
              <a:lnTo>
                <a:pt x="2709" y="771"/>
              </a:lnTo>
              <a:lnTo>
                <a:pt x="2732" y="759"/>
              </a:lnTo>
              <a:lnTo>
                <a:pt x="2755" y="748"/>
              </a:lnTo>
              <a:lnTo>
                <a:pt x="2767" y="748"/>
              </a:lnTo>
              <a:lnTo>
                <a:pt x="2790" y="759"/>
              </a:lnTo>
              <a:lnTo>
                <a:pt x="2790" y="748"/>
              </a:lnTo>
              <a:lnTo>
                <a:pt x="2801" y="759"/>
              </a:lnTo>
              <a:lnTo>
                <a:pt x="2801" y="748"/>
              </a:lnTo>
              <a:lnTo>
                <a:pt x="2824" y="759"/>
              </a:lnTo>
              <a:lnTo>
                <a:pt x="2824" y="748"/>
              </a:lnTo>
              <a:lnTo>
                <a:pt x="2836" y="748"/>
              </a:lnTo>
              <a:lnTo>
                <a:pt x="2836" y="736"/>
              </a:lnTo>
              <a:lnTo>
                <a:pt x="2847" y="748"/>
              </a:lnTo>
              <a:lnTo>
                <a:pt x="2847" y="736"/>
              </a:lnTo>
              <a:lnTo>
                <a:pt x="2859" y="736"/>
              </a:lnTo>
              <a:lnTo>
                <a:pt x="2870" y="724"/>
              </a:lnTo>
              <a:lnTo>
                <a:pt x="2882" y="724"/>
              </a:lnTo>
              <a:lnTo>
                <a:pt x="2893" y="712"/>
              </a:lnTo>
              <a:lnTo>
                <a:pt x="2905" y="712"/>
              </a:lnTo>
              <a:lnTo>
                <a:pt x="2917" y="712"/>
              </a:lnTo>
              <a:lnTo>
                <a:pt x="2928" y="724"/>
              </a:lnTo>
              <a:lnTo>
                <a:pt x="2940" y="724"/>
              </a:lnTo>
              <a:lnTo>
                <a:pt x="2951" y="736"/>
              </a:lnTo>
              <a:lnTo>
                <a:pt x="2963" y="736"/>
              </a:lnTo>
              <a:lnTo>
                <a:pt x="2963" y="724"/>
              </a:lnTo>
              <a:lnTo>
                <a:pt x="2974" y="724"/>
              </a:lnTo>
              <a:lnTo>
                <a:pt x="2986" y="724"/>
              </a:lnTo>
              <a:lnTo>
                <a:pt x="2986" y="736"/>
              </a:lnTo>
              <a:lnTo>
                <a:pt x="2997" y="748"/>
              </a:lnTo>
              <a:lnTo>
                <a:pt x="3009" y="748"/>
              </a:lnTo>
              <a:lnTo>
                <a:pt x="3020" y="748"/>
              </a:lnTo>
              <a:lnTo>
                <a:pt x="3032" y="759"/>
              </a:lnTo>
              <a:lnTo>
                <a:pt x="3055" y="771"/>
              </a:lnTo>
              <a:lnTo>
                <a:pt x="3066" y="771"/>
              </a:lnTo>
              <a:lnTo>
                <a:pt x="3078" y="771"/>
              </a:lnTo>
              <a:lnTo>
                <a:pt x="3089" y="771"/>
              </a:lnTo>
              <a:lnTo>
                <a:pt x="3101" y="783"/>
              </a:lnTo>
              <a:lnTo>
                <a:pt x="3112" y="783"/>
              </a:lnTo>
              <a:lnTo>
                <a:pt x="3124" y="783"/>
              </a:lnTo>
              <a:lnTo>
                <a:pt x="3147" y="783"/>
              </a:lnTo>
              <a:lnTo>
                <a:pt x="3159" y="783"/>
              </a:lnTo>
              <a:lnTo>
                <a:pt x="3159" y="794"/>
              </a:lnTo>
              <a:lnTo>
                <a:pt x="3159" y="806"/>
              </a:lnTo>
              <a:lnTo>
                <a:pt x="3159" y="818"/>
              </a:lnTo>
              <a:lnTo>
                <a:pt x="3170" y="829"/>
              </a:lnTo>
              <a:lnTo>
                <a:pt x="3182" y="829"/>
              </a:lnTo>
              <a:lnTo>
                <a:pt x="3193" y="829"/>
              </a:lnTo>
              <a:lnTo>
                <a:pt x="3193" y="841"/>
              </a:lnTo>
              <a:lnTo>
                <a:pt x="3205" y="841"/>
              </a:lnTo>
              <a:lnTo>
                <a:pt x="3216" y="864"/>
              </a:lnTo>
              <a:lnTo>
                <a:pt x="3228" y="876"/>
              </a:lnTo>
              <a:lnTo>
                <a:pt x="3262" y="876"/>
              </a:lnTo>
              <a:lnTo>
                <a:pt x="3274" y="876"/>
              </a:lnTo>
              <a:lnTo>
                <a:pt x="3274" y="888"/>
              </a:lnTo>
              <a:lnTo>
                <a:pt x="3297" y="888"/>
              </a:lnTo>
              <a:lnTo>
                <a:pt x="3320" y="888"/>
              </a:lnTo>
              <a:lnTo>
                <a:pt x="3320" y="876"/>
              </a:lnTo>
              <a:lnTo>
                <a:pt x="3332" y="876"/>
              </a:lnTo>
              <a:lnTo>
                <a:pt x="3332" y="864"/>
              </a:lnTo>
              <a:lnTo>
                <a:pt x="3332" y="853"/>
              </a:lnTo>
              <a:lnTo>
                <a:pt x="3332" y="841"/>
              </a:lnTo>
              <a:lnTo>
                <a:pt x="3332" y="853"/>
              </a:lnTo>
              <a:lnTo>
                <a:pt x="3355" y="841"/>
              </a:lnTo>
              <a:lnTo>
                <a:pt x="3366" y="841"/>
              </a:lnTo>
              <a:lnTo>
                <a:pt x="3401" y="841"/>
              </a:lnTo>
              <a:lnTo>
                <a:pt x="3401" y="853"/>
              </a:lnTo>
              <a:lnTo>
                <a:pt x="3412" y="853"/>
              </a:lnTo>
              <a:lnTo>
                <a:pt x="3447" y="853"/>
              </a:lnTo>
              <a:lnTo>
                <a:pt x="3458" y="864"/>
              </a:lnTo>
              <a:lnTo>
                <a:pt x="3470" y="853"/>
              </a:lnTo>
              <a:lnTo>
                <a:pt x="3493" y="864"/>
              </a:lnTo>
              <a:lnTo>
                <a:pt x="3504" y="864"/>
              </a:lnTo>
              <a:lnTo>
                <a:pt x="3504" y="853"/>
              </a:lnTo>
              <a:lnTo>
                <a:pt x="3504" y="829"/>
              </a:lnTo>
              <a:lnTo>
                <a:pt x="3504" y="818"/>
              </a:lnTo>
              <a:lnTo>
                <a:pt x="3493" y="818"/>
              </a:lnTo>
              <a:lnTo>
                <a:pt x="3481" y="806"/>
              </a:lnTo>
              <a:lnTo>
                <a:pt x="3493" y="806"/>
              </a:lnTo>
              <a:lnTo>
                <a:pt x="3481" y="794"/>
              </a:lnTo>
              <a:lnTo>
                <a:pt x="3481" y="783"/>
              </a:lnTo>
              <a:lnTo>
                <a:pt x="3470" y="783"/>
              </a:lnTo>
              <a:lnTo>
                <a:pt x="3470" y="771"/>
              </a:lnTo>
              <a:lnTo>
                <a:pt x="3493" y="771"/>
              </a:lnTo>
              <a:lnTo>
                <a:pt x="3504" y="748"/>
              </a:lnTo>
              <a:lnTo>
                <a:pt x="3493" y="736"/>
              </a:lnTo>
              <a:lnTo>
                <a:pt x="3504" y="736"/>
              </a:lnTo>
              <a:lnTo>
                <a:pt x="3527" y="736"/>
              </a:lnTo>
              <a:lnTo>
                <a:pt x="3527" y="724"/>
              </a:lnTo>
              <a:lnTo>
                <a:pt x="3539" y="724"/>
              </a:lnTo>
              <a:lnTo>
                <a:pt x="3562" y="701"/>
              </a:lnTo>
              <a:lnTo>
                <a:pt x="3574" y="701"/>
              </a:lnTo>
              <a:lnTo>
                <a:pt x="3585" y="689"/>
              </a:lnTo>
              <a:lnTo>
                <a:pt x="3608" y="689"/>
              </a:lnTo>
              <a:lnTo>
                <a:pt x="3620" y="689"/>
              </a:lnTo>
              <a:lnTo>
                <a:pt x="3620" y="701"/>
              </a:lnTo>
              <a:lnTo>
                <a:pt x="3643" y="712"/>
              </a:lnTo>
              <a:lnTo>
                <a:pt x="3654" y="701"/>
              </a:lnTo>
              <a:lnTo>
                <a:pt x="3666" y="701"/>
              </a:lnTo>
              <a:lnTo>
                <a:pt x="3677" y="701"/>
              </a:lnTo>
              <a:lnTo>
                <a:pt x="3677" y="677"/>
              </a:lnTo>
              <a:lnTo>
                <a:pt x="3689" y="666"/>
              </a:lnTo>
              <a:lnTo>
                <a:pt x="3700" y="654"/>
              </a:lnTo>
              <a:lnTo>
                <a:pt x="3712" y="654"/>
              </a:lnTo>
              <a:lnTo>
                <a:pt x="3723" y="631"/>
              </a:lnTo>
              <a:lnTo>
                <a:pt x="3723" y="619"/>
              </a:lnTo>
              <a:lnTo>
                <a:pt x="3735" y="607"/>
              </a:lnTo>
              <a:lnTo>
                <a:pt x="3746" y="619"/>
              </a:lnTo>
              <a:lnTo>
                <a:pt x="3758" y="619"/>
              </a:lnTo>
              <a:lnTo>
                <a:pt x="3770" y="607"/>
              </a:lnTo>
              <a:lnTo>
                <a:pt x="3770" y="596"/>
              </a:lnTo>
              <a:lnTo>
                <a:pt x="3781" y="596"/>
              </a:lnTo>
              <a:lnTo>
                <a:pt x="3793" y="607"/>
              </a:lnTo>
              <a:lnTo>
                <a:pt x="3804" y="607"/>
              </a:lnTo>
              <a:lnTo>
                <a:pt x="3827" y="607"/>
              </a:lnTo>
              <a:lnTo>
                <a:pt x="3839" y="607"/>
              </a:lnTo>
              <a:lnTo>
                <a:pt x="3850" y="607"/>
              </a:lnTo>
              <a:lnTo>
                <a:pt x="3850" y="596"/>
              </a:lnTo>
              <a:lnTo>
                <a:pt x="3862" y="572"/>
              </a:lnTo>
              <a:lnTo>
                <a:pt x="3885" y="561"/>
              </a:lnTo>
              <a:lnTo>
                <a:pt x="3908" y="572"/>
              </a:lnTo>
              <a:lnTo>
                <a:pt x="3908" y="584"/>
              </a:lnTo>
              <a:lnTo>
                <a:pt x="3931" y="584"/>
              </a:lnTo>
              <a:lnTo>
                <a:pt x="3942" y="572"/>
              </a:lnTo>
              <a:lnTo>
                <a:pt x="3966" y="572"/>
              </a:lnTo>
              <a:lnTo>
                <a:pt x="3977" y="584"/>
              </a:lnTo>
              <a:lnTo>
                <a:pt x="3989" y="572"/>
              </a:lnTo>
              <a:lnTo>
                <a:pt x="4012" y="561"/>
              </a:lnTo>
              <a:lnTo>
                <a:pt x="4023" y="561"/>
              </a:lnTo>
              <a:lnTo>
                <a:pt x="4023" y="584"/>
              </a:lnTo>
              <a:lnTo>
                <a:pt x="4035" y="596"/>
              </a:lnTo>
              <a:lnTo>
                <a:pt x="4046" y="619"/>
              </a:lnTo>
              <a:lnTo>
                <a:pt x="4058" y="619"/>
              </a:lnTo>
              <a:lnTo>
                <a:pt x="4069" y="631"/>
              </a:lnTo>
              <a:lnTo>
                <a:pt x="4081" y="642"/>
              </a:lnTo>
              <a:lnTo>
                <a:pt x="4092" y="654"/>
              </a:lnTo>
              <a:lnTo>
                <a:pt x="4104" y="654"/>
              </a:lnTo>
              <a:lnTo>
                <a:pt x="4115" y="654"/>
              </a:lnTo>
              <a:lnTo>
                <a:pt x="4115" y="631"/>
              </a:lnTo>
              <a:lnTo>
                <a:pt x="4138" y="619"/>
              </a:lnTo>
              <a:lnTo>
                <a:pt x="4138" y="631"/>
              </a:lnTo>
              <a:lnTo>
                <a:pt x="4161" y="631"/>
              </a:lnTo>
              <a:lnTo>
                <a:pt x="4173" y="631"/>
              </a:lnTo>
              <a:lnTo>
                <a:pt x="4185" y="631"/>
              </a:lnTo>
              <a:lnTo>
                <a:pt x="4196" y="619"/>
              </a:lnTo>
              <a:lnTo>
                <a:pt x="4219" y="619"/>
              </a:lnTo>
              <a:lnTo>
                <a:pt x="4219" y="631"/>
              </a:lnTo>
              <a:lnTo>
                <a:pt x="4208" y="631"/>
              </a:lnTo>
              <a:lnTo>
                <a:pt x="4196" y="631"/>
              </a:lnTo>
              <a:lnTo>
                <a:pt x="4196" y="642"/>
              </a:lnTo>
              <a:lnTo>
                <a:pt x="4208" y="642"/>
              </a:lnTo>
              <a:lnTo>
                <a:pt x="4208" y="654"/>
              </a:lnTo>
              <a:lnTo>
                <a:pt x="4208" y="666"/>
              </a:lnTo>
              <a:lnTo>
                <a:pt x="4208" y="677"/>
              </a:lnTo>
              <a:lnTo>
                <a:pt x="4196" y="677"/>
              </a:lnTo>
              <a:lnTo>
                <a:pt x="4196" y="689"/>
              </a:lnTo>
              <a:lnTo>
                <a:pt x="4208" y="689"/>
              </a:lnTo>
              <a:lnTo>
                <a:pt x="4185" y="712"/>
              </a:lnTo>
              <a:lnTo>
                <a:pt x="4196" y="712"/>
              </a:lnTo>
              <a:lnTo>
                <a:pt x="4208" y="712"/>
              </a:lnTo>
              <a:lnTo>
                <a:pt x="4208" y="724"/>
              </a:lnTo>
              <a:lnTo>
                <a:pt x="4196" y="724"/>
              </a:lnTo>
              <a:lnTo>
                <a:pt x="4196" y="736"/>
              </a:lnTo>
              <a:lnTo>
                <a:pt x="4196" y="748"/>
              </a:lnTo>
              <a:lnTo>
                <a:pt x="4208" y="748"/>
              </a:lnTo>
              <a:lnTo>
                <a:pt x="4219" y="759"/>
              </a:lnTo>
              <a:lnTo>
                <a:pt x="4208" y="759"/>
              </a:lnTo>
              <a:lnTo>
                <a:pt x="4208" y="771"/>
              </a:lnTo>
              <a:lnTo>
                <a:pt x="4219" y="771"/>
              </a:lnTo>
              <a:lnTo>
                <a:pt x="4231" y="783"/>
              </a:lnTo>
              <a:lnTo>
                <a:pt x="4242" y="783"/>
              </a:lnTo>
              <a:lnTo>
                <a:pt x="4242" y="794"/>
              </a:lnTo>
              <a:lnTo>
                <a:pt x="4242" y="783"/>
              </a:lnTo>
              <a:lnTo>
                <a:pt x="4242" y="794"/>
              </a:lnTo>
              <a:lnTo>
                <a:pt x="4242" y="806"/>
              </a:lnTo>
              <a:lnTo>
                <a:pt x="4254" y="806"/>
              </a:lnTo>
              <a:lnTo>
                <a:pt x="4254" y="818"/>
              </a:lnTo>
              <a:lnTo>
                <a:pt x="4265" y="818"/>
              </a:lnTo>
              <a:lnTo>
                <a:pt x="4265" y="806"/>
              </a:lnTo>
              <a:lnTo>
                <a:pt x="4265" y="794"/>
              </a:lnTo>
              <a:lnTo>
                <a:pt x="4277" y="806"/>
              </a:lnTo>
              <a:lnTo>
                <a:pt x="4277" y="794"/>
              </a:lnTo>
              <a:lnTo>
                <a:pt x="4288" y="794"/>
              </a:lnTo>
              <a:lnTo>
                <a:pt x="4288" y="783"/>
              </a:lnTo>
              <a:lnTo>
                <a:pt x="4300" y="794"/>
              </a:lnTo>
              <a:lnTo>
                <a:pt x="4300" y="783"/>
              </a:lnTo>
              <a:lnTo>
                <a:pt x="4323" y="783"/>
              </a:lnTo>
              <a:lnTo>
                <a:pt x="4323" y="794"/>
              </a:lnTo>
              <a:lnTo>
                <a:pt x="4323" y="806"/>
              </a:lnTo>
              <a:lnTo>
                <a:pt x="4323" y="818"/>
              </a:lnTo>
              <a:lnTo>
                <a:pt x="4334" y="806"/>
              </a:lnTo>
              <a:lnTo>
                <a:pt x="4334" y="818"/>
              </a:lnTo>
              <a:lnTo>
                <a:pt x="4334" y="829"/>
              </a:lnTo>
              <a:lnTo>
                <a:pt x="4346" y="818"/>
              </a:lnTo>
              <a:lnTo>
                <a:pt x="4334" y="818"/>
              </a:lnTo>
              <a:lnTo>
                <a:pt x="4346" y="818"/>
              </a:lnTo>
              <a:lnTo>
                <a:pt x="4357" y="818"/>
              </a:lnTo>
              <a:lnTo>
                <a:pt x="4357" y="806"/>
              </a:lnTo>
              <a:lnTo>
                <a:pt x="4380" y="806"/>
              </a:lnTo>
              <a:lnTo>
                <a:pt x="4380" y="818"/>
              </a:lnTo>
              <a:lnTo>
                <a:pt x="4392" y="818"/>
              </a:lnTo>
              <a:lnTo>
                <a:pt x="4392" y="829"/>
              </a:lnTo>
              <a:lnTo>
                <a:pt x="4392" y="818"/>
              </a:lnTo>
              <a:lnTo>
                <a:pt x="4404" y="829"/>
              </a:lnTo>
              <a:lnTo>
                <a:pt x="4404" y="818"/>
              </a:lnTo>
              <a:lnTo>
                <a:pt x="4415" y="829"/>
              </a:lnTo>
              <a:lnTo>
                <a:pt x="4427" y="829"/>
              </a:lnTo>
              <a:lnTo>
                <a:pt x="4427" y="841"/>
              </a:lnTo>
              <a:lnTo>
                <a:pt x="4427" y="829"/>
              </a:lnTo>
              <a:lnTo>
                <a:pt x="4450" y="841"/>
              </a:lnTo>
              <a:lnTo>
                <a:pt x="4438" y="841"/>
              </a:lnTo>
              <a:lnTo>
                <a:pt x="4438" y="853"/>
              </a:lnTo>
              <a:lnTo>
                <a:pt x="4427" y="841"/>
              </a:lnTo>
              <a:lnTo>
                <a:pt x="4427" y="853"/>
              </a:lnTo>
              <a:lnTo>
                <a:pt x="4415" y="853"/>
              </a:lnTo>
              <a:lnTo>
                <a:pt x="4415" y="864"/>
              </a:lnTo>
              <a:lnTo>
                <a:pt x="4404" y="864"/>
              </a:lnTo>
              <a:lnTo>
                <a:pt x="4392" y="876"/>
              </a:lnTo>
              <a:lnTo>
                <a:pt x="4404" y="876"/>
              </a:lnTo>
              <a:lnTo>
                <a:pt x="4404" y="888"/>
              </a:lnTo>
              <a:lnTo>
                <a:pt x="4392" y="888"/>
              </a:lnTo>
              <a:lnTo>
                <a:pt x="4404" y="899"/>
              </a:lnTo>
              <a:lnTo>
                <a:pt x="4415" y="899"/>
              </a:lnTo>
              <a:lnTo>
                <a:pt x="4415" y="911"/>
              </a:lnTo>
              <a:lnTo>
                <a:pt x="4404" y="911"/>
              </a:lnTo>
              <a:lnTo>
                <a:pt x="4392" y="911"/>
              </a:lnTo>
              <a:lnTo>
                <a:pt x="4392" y="899"/>
              </a:lnTo>
              <a:lnTo>
                <a:pt x="4380" y="899"/>
              </a:lnTo>
              <a:lnTo>
                <a:pt x="4380" y="911"/>
              </a:lnTo>
              <a:lnTo>
                <a:pt x="4392" y="923"/>
              </a:lnTo>
              <a:lnTo>
                <a:pt x="4380" y="911"/>
              </a:lnTo>
              <a:lnTo>
                <a:pt x="4380" y="923"/>
              </a:lnTo>
              <a:lnTo>
                <a:pt x="4392" y="934"/>
              </a:lnTo>
              <a:lnTo>
                <a:pt x="4404" y="934"/>
              </a:lnTo>
              <a:lnTo>
                <a:pt x="4404" y="946"/>
              </a:lnTo>
              <a:lnTo>
                <a:pt x="4392" y="969"/>
              </a:lnTo>
              <a:lnTo>
                <a:pt x="4380" y="969"/>
              </a:lnTo>
              <a:lnTo>
                <a:pt x="4369" y="969"/>
              </a:lnTo>
              <a:lnTo>
                <a:pt x="4369" y="981"/>
              </a:lnTo>
              <a:lnTo>
                <a:pt x="4357" y="969"/>
              </a:lnTo>
              <a:lnTo>
                <a:pt x="4357" y="981"/>
              </a:lnTo>
              <a:lnTo>
                <a:pt x="4357" y="993"/>
              </a:lnTo>
              <a:lnTo>
                <a:pt x="4369" y="993"/>
              </a:lnTo>
              <a:lnTo>
                <a:pt x="4380" y="993"/>
              </a:lnTo>
              <a:lnTo>
                <a:pt x="4369" y="1004"/>
              </a:lnTo>
              <a:lnTo>
                <a:pt x="4357" y="1004"/>
              </a:lnTo>
              <a:lnTo>
                <a:pt x="4346" y="981"/>
              </a:lnTo>
              <a:lnTo>
                <a:pt x="4334" y="981"/>
              </a:lnTo>
              <a:lnTo>
                <a:pt x="4334" y="993"/>
              </a:lnTo>
              <a:lnTo>
                <a:pt x="4323" y="981"/>
              </a:lnTo>
              <a:lnTo>
                <a:pt x="4323" y="993"/>
              </a:lnTo>
              <a:lnTo>
                <a:pt x="4323" y="1004"/>
              </a:lnTo>
              <a:lnTo>
                <a:pt x="4311" y="1004"/>
              </a:lnTo>
              <a:lnTo>
                <a:pt x="4323" y="1004"/>
              </a:lnTo>
              <a:lnTo>
                <a:pt x="4311" y="1016"/>
              </a:lnTo>
              <a:lnTo>
                <a:pt x="4300" y="1016"/>
              </a:lnTo>
              <a:lnTo>
                <a:pt x="4288" y="1016"/>
              </a:lnTo>
              <a:lnTo>
                <a:pt x="4288" y="1004"/>
              </a:lnTo>
              <a:lnTo>
                <a:pt x="4277" y="1004"/>
              </a:lnTo>
              <a:lnTo>
                <a:pt x="4277" y="993"/>
              </a:lnTo>
              <a:lnTo>
                <a:pt x="4265" y="993"/>
              </a:lnTo>
              <a:lnTo>
                <a:pt x="4254" y="993"/>
              </a:lnTo>
              <a:lnTo>
                <a:pt x="4242" y="981"/>
              </a:lnTo>
              <a:lnTo>
                <a:pt x="4254" y="981"/>
              </a:lnTo>
              <a:lnTo>
                <a:pt x="4242" y="981"/>
              </a:lnTo>
              <a:lnTo>
                <a:pt x="4254" y="981"/>
              </a:lnTo>
              <a:lnTo>
                <a:pt x="4254" y="969"/>
              </a:lnTo>
              <a:lnTo>
                <a:pt x="4231" y="958"/>
              </a:lnTo>
              <a:lnTo>
                <a:pt x="4219" y="969"/>
              </a:lnTo>
              <a:lnTo>
                <a:pt x="4208" y="969"/>
              </a:lnTo>
              <a:lnTo>
                <a:pt x="4208" y="981"/>
              </a:lnTo>
              <a:lnTo>
                <a:pt x="4208" y="969"/>
              </a:lnTo>
              <a:lnTo>
                <a:pt x="4196" y="981"/>
              </a:lnTo>
              <a:lnTo>
                <a:pt x="4185" y="993"/>
              </a:lnTo>
              <a:lnTo>
                <a:pt x="4185" y="1004"/>
              </a:lnTo>
              <a:lnTo>
                <a:pt x="4173" y="1016"/>
              </a:lnTo>
              <a:lnTo>
                <a:pt x="4161" y="1051"/>
              </a:lnTo>
              <a:lnTo>
                <a:pt x="4161" y="1086"/>
              </a:lnTo>
              <a:lnTo>
                <a:pt x="4161" y="1133"/>
              </a:lnTo>
              <a:lnTo>
                <a:pt x="4173" y="1203"/>
              </a:lnTo>
              <a:lnTo>
                <a:pt x="4185" y="1215"/>
              </a:lnTo>
              <a:lnTo>
                <a:pt x="4185" y="1226"/>
              </a:lnTo>
              <a:lnTo>
                <a:pt x="4185" y="1238"/>
              </a:lnTo>
              <a:lnTo>
                <a:pt x="4196" y="1238"/>
              </a:lnTo>
              <a:lnTo>
                <a:pt x="4208" y="1238"/>
              </a:lnTo>
              <a:lnTo>
                <a:pt x="4208" y="1250"/>
              </a:lnTo>
              <a:lnTo>
                <a:pt x="4208" y="1261"/>
              </a:lnTo>
              <a:lnTo>
                <a:pt x="4219" y="1261"/>
              </a:lnTo>
              <a:lnTo>
                <a:pt x="4219" y="1250"/>
              </a:lnTo>
              <a:lnTo>
                <a:pt x="4231" y="1250"/>
              </a:lnTo>
              <a:lnTo>
                <a:pt x="4242" y="1250"/>
              </a:lnTo>
              <a:lnTo>
                <a:pt x="4242" y="1261"/>
              </a:lnTo>
              <a:lnTo>
                <a:pt x="4254" y="1250"/>
              </a:lnTo>
              <a:lnTo>
                <a:pt x="4254" y="1261"/>
              </a:lnTo>
              <a:lnTo>
                <a:pt x="4265" y="1261"/>
              </a:lnTo>
              <a:lnTo>
                <a:pt x="4265" y="1273"/>
              </a:lnTo>
              <a:lnTo>
                <a:pt x="4254" y="1273"/>
              </a:lnTo>
              <a:lnTo>
                <a:pt x="4265" y="1273"/>
              </a:lnTo>
              <a:lnTo>
                <a:pt x="4277" y="1273"/>
              </a:lnTo>
              <a:lnTo>
                <a:pt x="4277" y="1285"/>
              </a:lnTo>
              <a:lnTo>
                <a:pt x="4288" y="1285"/>
              </a:lnTo>
              <a:lnTo>
                <a:pt x="4300" y="1308"/>
              </a:lnTo>
              <a:lnTo>
                <a:pt x="4300" y="1320"/>
              </a:lnTo>
              <a:lnTo>
                <a:pt x="4300" y="1308"/>
              </a:lnTo>
              <a:lnTo>
                <a:pt x="4300" y="1320"/>
              </a:lnTo>
              <a:lnTo>
                <a:pt x="4311" y="1320"/>
              </a:lnTo>
              <a:lnTo>
                <a:pt x="4300" y="1320"/>
              </a:lnTo>
              <a:lnTo>
                <a:pt x="4311" y="1331"/>
              </a:lnTo>
              <a:lnTo>
                <a:pt x="4311" y="1343"/>
              </a:lnTo>
              <a:lnTo>
                <a:pt x="4323" y="1343"/>
              </a:lnTo>
              <a:lnTo>
                <a:pt x="4311" y="1343"/>
              </a:lnTo>
              <a:lnTo>
                <a:pt x="4323" y="1355"/>
              </a:lnTo>
              <a:lnTo>
                <a:pt x="4323" y="1366"/>
              </a:lnTo>
              <a:lnTo>
                <a:pt x="4311" y="1378"/>
              </a:lnTo>
              <a:lnTo>
                <a:pt x="4311" y="1366"/>
              </a:lnTo>
              <a:lnTo>
                <a:pt x="4300" y="1378"/>
              </a:lnTo>
              <a:lnTo>
                <a:pt x="4300" y="1413"/>
              </a:lnTo>
              <a:lnTo>
                <a:pt x="4311" y="1460"/>
              </a:lnTo>
              <a:lnTo>
                <a:pt x="4311" y="1471"/>
              </a:lnTo>
              <a:lnTo>
                <a:pt x="4323" y="1518"/>
              </a:lnTo>
              <a:lnTo>
                <a:pt x="4334" y="1518"/>
              </a:lnTo>
              <a:lnTo>
                <a:pt x="4334" y="1530"/>
              </a:lnTo>
              <a:lnTo>
                <a:pt x="4346" y="1530"/>
              </a:lnTo>
              <a:lnTo>
                <a:pt x="4357" y="1530"/>
              </a:lnTo>
              <a:lnTo>
                <a:pt x="4369" y="1530"/>
              </a:lnTo>
              <a:lnTo>
                <a:pt x="4369" y="1542"/>
              </a:lnTo>
              <a:lnTo>
                <a:pt x="4357" y="1542"/>
              </a:lnTo>
              <a:lnTo>
                <a:pt x="4369" y="1553"/>
              </a:lnTo>
              <a:lnTo>
                <a:pt x="4357" y="1553"/>
              </a:lnTo>
              <a:lnTo>
                <a:pt x="4369" y="1553"/>
              </a:lnTo>
              <a:lnTo>
                <a:pt x="4357" y="1565"/>
              </a:lnTo>
              <a:lnTo>
                <a:pt x="4369" y="1577"/>
              </a:lnTo>
              <a:lnTo>
                <a:pt x="4357" y="1577"/>
              </a:lnTo>
              <a:lnTo>
                <a:pt x="4357" y="1588"/>
              </a:lnTo>
              <a:lnTo>
                <a:pt x="4346" y="1588"/>
              </a:lnTo>
              <a:lnTo>
                <a:pt x="4346" y="1600"/>
              </a:lnTo>
              <a:lnTo>
                <a:pt x="4357" y="1600"/>
              </a:lnTo>
              <a:lnTo>
                <a:pt x="4346" y="1612"/>
              </a:lnTo>
              <a:lnTo>
                <a:pt x="4357" y="1612"/>
              </a:lnTo>
              <a:lnTo>
                <a:pt x="4346" y="1612"/>
              </a:lnTo>
              <a:lnTo>
                <a:pt x="4346" y="1623"/>
              </a:lnTo>
              <a:lnTo>
                <a:pt x="4357" y="1623"/>
              </a:lnTo>
              <a:lnTo>
                <a:pt x="4346" y="1623"/>
              </a:lnTo>
              <a:lnTo>
                <a:pt x="4357" y="1623"/>
              </a:lnTo>
              <a:lnTo>
                <a:pt x="4357" y="1635"/>
              </a:lnTo>
              <a:lnTo>
                <a:pt x="4346" y="1635"/>
              </a:lnTo>
              <a:lnTo>
                <a:pt x="4334" y="1635"/>
              </a:lnTo>
              <a:lnTo>
                <a:pt x="4334" y="1647"/>
              </a:lnTo>
              <a:lnTo>
                <a:pt x="4346" y="1658"/>
              </a:lnTo>
              <a:lnTo>
                <a:pt x="4334" y="1658"/>
              </a:lnTo>
              <a:lnTo>
                <a:pt x="4346" y="1670"/>
              </a:lnTo>
              <a:lnTo>
                <a:pt x="4334" y="1670"/>
              </a:lnTo>
              <a:lnTo>
                <a:pt x="4334" y="1693"/>
              </a:lnTo>
              <a:lnTo>
                <a:pt x="4323" y="1693"/>
              </a:lnTo>
              <a:lnTo>
                <a:pt x="4323" y="1682"/>
              </a:lnTo>
              <a:lnTo>
                <a:pt x="4323" y="1693"/>
              </a:lnTo>
              <a:lnTo>
                <a:pt x="4311" y="1693"/>
              </a:lnTo>
              <a:lnTo>
                <a:pt x="4311" y="1705"/>
              </a:lnTo>
              <a:lnTo>
                <a:pt x="4300" y="1705"/>
              </a:lnTo>
              <a:lnTo>
                <a:pt x="4311" y="1717"/>
              </a:lnTo>
              <a:lnTo>
                <a:pt x="4300" y="1717"/>
              </a:lnTo>
              <a:lnTo>
                <a:pt x="4300" y="1728"/>
              </a:lnTo>
              <a:lnTo>
                <a:pt x="4300" y="1740"/>
              </a:lnTo>
              <a:lnTo>
                <a:pt x="4288" y="1752"/>
              </a:lnTo>
              <a:lnTo>
                <a:pt x="4277" y="1752"/>
              </a:lnTo>
              <a:lnTo>
                <a:pt x="4277" y="1763"/>
              </a:lnTo>
              <a:lnTo>
                <a:pt x="4265" y="1752"/>
              </a:lnTo>
              <a:lnTo>
                <a:pt x="4265" y="1763"/>
              </a:lnTo>
              <a:lnTo>
                <a:pt x="4254" y="1763"/>
              </a:lnTo>
              <a:lnTo>
                <a:pt x="4254" y="1775"/>
              </a:lnTo>
              <a:lnTo>
                <a:pt x="4242" y="1787"/>
              </a:lnTo>
              <a:lnTo>
                <a:pt x="4242" y="1798"/>
              </a:lnTo>
              <a:lnTo>
                <a:pt x="4219" y="1798"/>
              </a:lnTo>
              <a:lnTo>
                <a:pt x="4231" y="1798"/>
              </a:lnTo>
              <a:lnTo>
                <a:pt x="4231" y="1787"/>
              </a:lnTo>
              <a:lnTo>
                <a:pt x="4219" y="1787"/>
              </a:lnTo>
              <a:lnTo>
                <a:pt x="4208" y="1787"/>
              </a:lnTo>
              <a:lnTo>
                <a:pt x="4185" y="1798"/>
              </a:lnTo>
              <a:lnTo>
                <a:pt x="4185" y="1810"/>
              </a:lnTo>
              <a:lnTo>
                <a:pt x="4185" y="1822"/>
              </a:lnTo>
              <a:lnTo>
                <a:pt x="4173" y="1822"/>
              </a:lnTo>
              <a:lnTo>
                <a:pt x="4173" y="1833"/>
              </a:lnTo>
              <a:lnTo>
                <a:pt x="4161" y="1833"/>
              </a:lnTo>
              <a:lnTo>
                <a:pt x="4161" y="1845"/>
              </a:lnTo>
              <a:lnTo>
                <a:pt x="4150" y="1857"/>
              </a:lnTo>
              <a:lnTo>
                <a:pt x="4150" y="1880"/>
              </a:lnTo>
              <a:lnTo>
                <a:pt x="4138" y="1892"/>
              </a:lnTo>
              <a:lnTo>
                <a:pt x="4138" y="1915"/>
              </a:lnTo>
              <a:lnTo>
                <a:pt x="4127" y="1915"/>
              </a:lnTo>
              <a:lnTo>
                <a:pt x="4127" y="1904"/>
              </a:lnTo>
              <a:lnTo>
                <a:pt x="4115" y="1915"/>
              </a:lnTo>
              <a:lnTo>
                <a:pt x="4127" y="1915"/>
              </a:lnTo>
              <a:lnTo>
                <a:pt x="4115" y="1927"/>
              </a:lnTo>
              <a:lnTo>
                <a:pt x="4104" y="1939"/>
              </a:lnTo>
              <a:lnTo>
                <a:pt x="4104" y="1927"/>
              </a:lnTo>
              <a:lnTo>
                <a:pt x="4092" y="1927"/>
              </a:lnTo>
              <a:lnTo>
                <a:pt x="4104" y="1939"/>
              </a:lnTo>
              <a:lnTo>
                <a:pt x="4104" y="1950"/>
              </a:lnTo>
              <a:lnTo>
                <a:pt x="4092" y="1950"/>
              </a:lnTo>
              <a:lnTo>
                <a:pt x="4092" y="1939"/>
              </a:lnTo>
              <a:lnTo>
                <a:pt x="4069" y="1950"/>
              </a:lnTo>
              <a:lnTo>
                <a:pt x="4058" y="1962"/>
              </a:lnTo>
              <a:lnTo>
                <a:pt x="4035" y="1974"/>
              </a:lnTo>
              <a:lnTo>
                <a:pt x="4023" y="1974"/>
              </a:lnTo>
              <a:lnTo>
                <a:pt x="4023" y="1985"/>
              </a:lnTo>
              <a:lnTo>
                <a:pt x="4012" y="1985"/>
              </a:lnTo>
              <a:lnTo>
                <a:pt x="4012" y="2009"/>
              </a:lnTo>
              <a:lnTo>
                <a:pt x="4000" y="2009"/>
              </a:lnTo>
              <a:lnTo>
                <a:pt x="4000" y="2020"/>
              </a:lnTo>
              <a:lnTo>
                <a:pt x="3989" y="2020"/>
              </a:lnTo>
              <a:lnTo>
                <a:pt x="3989" y="2032"/>
              </a:lnTo>
              <a:lnTo>
                <a:pt x="3989" y="2044"/>
              </a:lnTo>
              <a:lnTo>
                <a:pt x="3977" y="2044"/>
              </a:lnTo>
              <a:lnTo>
                <a:pt x="3977" y="2055"/>
              </a:lnTo>
              <a:lnTo>
                <a:pt x="3966" y="2055"/>
              </a:lnTo>
              <a:lnTo>
                <a:pt x="3966" y="2067"/>
              </a:lnTo>
              <a:lnTo>
                <a:pt x="3954" y="2067"/>
              </a:lnTo>
              <a:lnTo>
                <a:pt x="3942" y="2067"/>
              </a:lnTo>
              <a:lnTo>
                <a:pt x="3942" y="2079"/>
              </a:lnTo>
              <a:lnTo>
                <a:pt x="3931" y="2079"/>
              </a:lnTo>
              <a:lnTo>
                <a:pt x="3919" y="2090"/>
              </a:lnTo>
              <a:lnTo>
                <a:pt x="3896" y="2102"/>
              </a:lnTo>
              <a:lnTo>
                <a:pt x="3896" y="2090"/>
              </a:lnTo>
              <a:lnTo>
                <a:pt x="3885" y="2102"/>
              </a:lnTo>
              <a:lnTo>
                <a:pt x="3873" y="2102"/>
              </a:lnTo>
              <a:lnTo>
                <a:pt x="3850" y="2102"/>
              </a:lnTo>
              <a:lnTo>
                <a:pt x="3839" y="2114"/>
              </a:lnTo>
              <a:lnTo>
                <a:pt x="3827" y="2125"/>
              </a:lnTo>
              <a:lnTo>
                <a:pt x="3827" y="2114"/>
              </a:lnTo>
              <a:lnTo>
                <a:pt x="3816" y="2125"/>
              </a:lnTo>
              <a:lnTo>
                <a:pt x="3804" y="2137"/>
              </a:lnTo>
              <a:lnTo>
                <a:pt x="3793" y="2149"/>
              </a:lnTo>
              <a:lnTo>
                <a:pt x="3781" y="2160"/>
              </a:lnTo>
              <a:lnTo>
                <a:pt x="3770" y="2160"/>
              </a:lnTo>
              <a:lnTo>
                <a:pt x="3781" y="2160"/>
              </a:lnTo>
              <a:lnTo>
                <a:pt x="3770" y="2160"/>
              </a:lnTo>
              <a:lnTo>
                <a:pt x="3770" y="2172"/>
              </a:lnTo>
              <a:lnTo>
                <a:pt x="3758" y="2172"/>
              </a:lnTo>
              <a:lnTo>
                <a:pt x="3746" y="2207"/>
              </a:lnTo>
              <a:lnTo>
                <a:pt x="3700" y="2230"/>
              </a:lnTo>
              <a:lnTo>
                <a:pt x="3677" y="2242"/>
              </a:lnTo>
              <a:lnTo>
                <a:pt x="3666" y="2254"/>
              </a:lnTo>
              <a:lnTo>
                <a:pt x="3643" y="2266"/>
              </a:lnTo>
              <a:lnTo>
                <a:pt x="3597" y="2289"/>
              </a:lnTo>
              <a:lnTo>
                <a:pt x="3574" y="2301"/>
              </a:lnTo>
              <a:lnTo>
                <a:pt x="3551" y="2312"/>
              </a:lnTo>
              <a:lnTo>
                <a:pt x="3539" y="2312"/>
              </a:lnTo>
              <a:lnTo>
                <a:pt x="3527" y="2324"/>
              </a:lnTo>
              <a:lnTo>
                <a:pt x="3493" y="2347"/>
              </a:lnTo>
              <a:lnTo>
                <a:pt x="3470" y="2359"/>
              </a:lnTo>
              <a:lnTo>
                <a:pt x="3458" y="2359"/>
              </a:lnTo>
              <a:lnTo>
                <a:pt x="3447" y="2371"/>
              </a:lnTo>
              <a:lnTo>
                <a:pt x="3447" y="2382"/>
              </a:lnTo>
              <a:lnTo>
                <a:pt x="3435" y="2382"/>
              </a:lnTo>
              <a:lnTo>
                <a:pt x="3447" y="2382"/>
              </a:lnTo>
              <a:lnTo>
                <a:pt x="3447" y="2371"/>
              </a:lnTo>
              <a:lnTo>
                <a:pt x="3435" y="2371"/>
              </a:lnTo>
              <a:lnTo>
                <a:pt x="3412" y="2382"/>
              </a:lnTo>
              <a:lnTo>
                <a:pt x="3401" y="2394"/>
              </a:lnTo>
              <a:lnTo>
                <a:pt x="3389" y="2394"/>
              </a:lnTo>
              <a:lnTo>
                <a:pt x="3378" y="2406"/>
              </a:lnTo>
              <a:lnTo>
                <a:pt x="3366" y="2417"/>
              </a:lnTo>
              <a:lnTo>
                <a:pt x="3343" y="2429"/>
              </a:lnTo>
              <a:lnTo>
                <a:pt x="3308" y="2441"/>
              </a:lnTo>
              <a:lnTo>
                <a:pt x="3297" y="2452"/>
              </a:lnTo>
              <a:lnTo>
                <a:pt x="3297" y="2464"/>
              </a:lnTo>
              <a:lnTo>
                <a:pt x="3285" y="2464"/>
              </a:lnTo>
              <a:lnTo>
                <a:pt x="3251" y="2499"/>
              </a:lnTo>
              <a:lnTo>
                <a:pt x="3216" y="2534"/>
              </a:lnTo>
              <a:lnTo>
                <a:pt x="3205" y="2546"/>
              </a:lnTo>
              <a:lnTo>
                <a:pt x="3182" y="2557"/>
              </a:lnTo>
              <a:lnTo>
                <a:pt x="3170" y="2557"/>
              </a:lnTo>
              <a:lnTo>
                <a:pt x="3170" y="2569"/>
              </a:lnTo>
              <a:lnTo>
                <a:pt x="3170" y="2557"/>
              </a:lnTo>
              <a:lnTo>
                <a:pt x="3147" y="2581"/>
              </a:lnTo>
              <a:lnTo>
                <a:pt x="3136" y="2581"/>
              </a:lnTo>
              <a:lnTo>
                <a:pt x="3101" y="2592"/>
              </a:lnTo>
              <a:lnTo>
                <a:pt x="3089" y="2592"/>
              </a:lnTo>
              <a:lnTo>
                <a:pt x="3101" y="2592"/>
              </a:lnTo>
              <a:lnTo>
                <a:pt x="3066" y="2604"/>
              </a:lnTo>
              <a:lnTo>
                <a:pt x="3032" y="2627"/>
              </a:lnTo>
              <a:lnTo>
                <a:pt x="3009" y="2651"/>
              </a:lnTo>
              <a:lnTo>
                <a:pt x="2997" y="2674"/>
              </a:lnTo>
              <a:lnTo>
                <a:pt x="2986" y="2698"/>
              </a:lnTo>
              <a:lnTo>
                <a:pt x="2974" y="2733"/>
              </a:lnTo>
              <a:lnTo>
                <a:pt x="2963" y="2733"/>
              </a:lnTo>
              <a:lnTo>
                <a:pt x="2974" y="2733"/>
              </a:lnTo>
              <a:lnTo>
                <a:pt x="2963" y="2744"/>
              </a:lnTo>
              <a:lnTo>
                <a:pt x="2951" y="2756"/>
              </a:lnTo>
              <a:lnTo>
                <a:pt x="2940" y="2768"/>
              </a:lnTo>
              <a:lnTo>
                <a:pt x="2928" y="2779"/>
              </a:lnTo>
              <a:lnTo>
                <a:pt x="2917" y="2826"/>
              </a:lnTo>
              <a:lnTo>
                <a:pt x="2905" y="2849"/>
              </a:lnTo>
              <a:lnTo>
                <a:pt x="2905" y="2873"/>
              </a:lnTo>
              <a:lnTo>
                <a:pt x="2905" y="2849"/>
              </a:lnTo>
              <a:lnTo>
                <a:pt x="2917" y="2826"/>
              </a:lnTo>
              <a:lnTo>
                <a:pt x="2917" y="2814"/>
              </a:lnTo>
              <a:lnTo>
                <a:pt x="2917" y="2826"/>
              </a:lnTo>
              <a:lnTo>
                <a:pt x="2917" y="2814"/>
              </a:lnTo>
              <a:lnTo>
                <a:pt x="2917" y="2803"/>
              </a:lnTo>
              <a:lnTo>
                <a:pt x="2917" y="2791"/>
              </a:lnTo>
              <a:lnTo>
                <a:pt x="2917" y="2803"/>
              </a:lnTo>
              <a:lnTo>
                <a:pt x="2905" y="2814"/>
              </a:lnTo>
              <a:lnTo>
                <a:pt x="2917" y="2814"/>
              </a:lnTo>
              <a:lnTo>
                <a:pt x="2905" y="2814"/>
              </a:lnTo>
              <a:lnTo>
                <a:pt x="2905" y="2826"/>
              </a:lnTo>
              <a:lnTo>
                <a:pt x="2917" y="2826"/>
              </a:lnTo>
              <a:lnTo>
                <a:pt x="2905" y="2826"/>
              </a:lnTo>
              <a:lnTo>
                <a:pt x="2905" y="2838"/>
              </a:lnTo>
              <a:lnTo>
                <a:pt x="2893" y="2838"/>
              </a:lnTo>
              <a:lnTo>
                <a:pt x="2905" y="2838"/>
              </a:lnTo>
              <a:lnTo>
                <a:pt x="2893" y="2838"/>
              </a:lnTo>
              <a:lnTo>
                <a:pt x="2893" y="2849"/>
              </a:lnTo>
              <a:lnTo>
                <a:pt x="2893" y="2838"/>
              </a:lnTo>
              <a:lnTo>
                <a:pt x="2893" y="2849"/>
              </a:lnTo>
              <a:lnTo>
                <a:pt x="2882" y="2861"/>
              </a:lnTo>
              <a:lnTo>
                <a:pt x="2870" y="2873"/>
              </a:lnTo>
              <a:lnTo>
                <a:pt x="2870" y="2861"/>
              </a:lnTo>
              <a:lnTo>
                <a:pt x="2870" y="2896"/>
              </a:lnTo>
              <a:lnTo>
                <a:pt x="2882" y="2873"/>
              </a:lnTo>
              <a:lnTo>
                <a:pt x="2893" y="2873"/>
              </a:lnTo>
              <a:lnTo>
                <a:pt x="2882" y="2873"/>
              </a:lnTo>
              <a:lnTo>
                <a:pt x="2870" y="2919"/>
              </a:lnTo>
              <a:lnTo>
                <a:pt x="2859" y="2943"/>
              </a:lnTo>
              <a:lnTo>
                <a:pt x="2836" y="2978"/>
              </a:lnTo>
              <a:lnTo>
                <a:pt x="2813" y="2989"/>
              </a:lnTo>
              <a:lnTo>
                <a:pt x="2767" y="3013"/>
              </a:lnTo>
              <a:lnTo>
                <a:pt x="2721" y="3025"/>
              </a:lnTo>
              <a:lnTo>
                <a:pt x="2697" y="3036"/>
              </a:lnTo>
              <a:lnTo>
                <a:pt x="2663" y="3036"/>
              </a:lnTo>
              <a:lnTo>
                <a:pt x="2582" y="3048"/>
              </a:lnTo>
              <a:lnTo>
                <a:pt x="2548" y="3060"/>
              </a:lnTo>
              <a:lnTo>
                <a:pt x="2525" y="3071"/>
              </a:lnTo>
              <a:lnTo>
                <a:pt x="2513" y="3071"/>
              </a:lnTo>
              <a:lnTo>
                <a:pt x="2467" y="3095"/>
              </a:lnTo>
              <a:lnTo>
                <a:pt x="2467" y="3106"/>
              </a:lnTo>
              <a:lnTo>
                <a:pt x="2467" y="3095"/>
              </a:lnTo>
              <a:lnTo>
                <a:pt x="2467" y="3106"/>
              </a:lnTo>
              <a:lnTo>
                <a:pt x="2467" y="3095"/>
              </a:lnTo>
              <a:lnTo>
                <a:pt x="2455" y="3106"/>
              </a:lnTo>
              <a:lnTo>
                <a:pt x="2444" y="3106"/>
              </a:lnTo>
              <a:lnTo>
                <a:pt x="2409" y="3106"/>
              </a:lnTo>
              <a:lnTo>
                <a:pt x="2386" y="3106"/>
              </a:lnTo>
              <a:lnTo>
                <a:pt x="2386" y="3118"/>
              </a:lnTo>
              <a:lnTo>
                <a:pt x="2375" y="3118"/>
              </a:lnTo>
              <a:lnTo>
                <a:pt x="2363" y="3130"/>
              </a:lnTo>
              <a:lnTo>
                <a:pt x="2352" y="3130"/>
              </a:lnTo>
              <a:lnTo>
                <a:pt x="2352" y="3141"/>
              </a:lnTo>
              <a:lnTo>
                <a:pt x="2340" y="3141"/>
              </a:lnTo>
              <a:lnTo>
                <a:pt x="2317" y="3153"/>
              </a:lnTo>
              <a:lnTo>
                <a:pt x="2306" y="3153"/>
              </a:lnTo>
              <a:lnTo>
                <a:pt x="2283" y="3153"/>
              </a:lnTo>
              <a:lnTo>
                <a:pt x="2283" y="3165"/>
              </a:lnTo>
              <a:lnTo>
                <a:pt x="2271" y="3165"/>
              </a:lnTo>
              <a:lnTo>
                <a:pt x="2271" y="3176"/>
              </a:lnTo>
              <a:lnTo>
                <a:pt x="2271" y="3165"/>
              </a:lnTo>
              <a:lnTo>
                <a:pt x="2283" y="3165"/>
              </a:lnTo>
              <a:lnTo>
                <a:pt x="2271" y="3165"/>
              </a:lnTo>
              <a:lnTo>
                <a:pt x="2283" y="3165"/>
              </a:lnTo>
              <a:lnTo>
                <a:pt x="2283" y="3153"/>
              </a:lnTo>
              <a:lnTo>
                <a:pt x="2271" y="3153"/>
              </a:lnTo>
              <a:lnTo>
                <a:pt x="2271" y="3165"/>
              </a:lnTo>
              <a:lnTo>
                <a:pt x="2271" y="3153"/>
              </a:lnTo>
              <a:lnTo>
                <a:pt x="2271" y="3165"/>
              </a:lnTo>
              <a:lnTo>
                <a:pt x="2248" y="3165"/>
              </a:lnTo>
              <a:lnTo>
                <a:pt x="2236" y="3176"/>
              </a:lnTo>
              <a:lnTo>
                <a:pt x="2225" y="3176"/>
              </a:lnTo>
              <a:lnTo>
                <a:pt x="2202" y="3188"/>
              </a:lnTo>
              <a:lnTo>
                <a:pt x="2190" y="3200"/>
              </a:lnTo>
              <a:lnTo>
                <a:pt x="2144" y="3200"/>
              </a:lnTo>
              <a:lnTo>
                <a:pt x="2110" y="3211"/>
              </a:lnTo>
              <a:lnTo>
                <a:pt x="2029" y="3235"/>
              </a:lnTo>
              <a:lnTo>
                <a:pt x="1983" y="3246"/>
              </a:lnTo>
              <a:lnTo>
                <a:pt x="1925" y="3258"/>
              </a:lnTo>
              <a:lnTo>
                <a:pt x="1902" y="3270"/>
              </a:lnTo>
              <a:lnTo>
                <a:pt x="1891" y="3270"/>
              </a:lnTo>
              <a:lnTo>
                <a:pt x="1879" y="3281"/>
              </a:lnTo>
              <a:lnTo>
                <a:pt x="1856" y="3305"/>
              </a:lnTo>
              <a:lnTo>
                <a:pt x="1798" y="3328"/>
              </a:lnTo>
              <a:lnTo>
                <a:pt x="1787" y="3351"/>
              </a:lnTo>
              <a:lnTo>
                <a:pt x="1775" y="3351"/>
              </a:lnTo>
              <a:lnTo>
                <a:pt x="1764" y="3340"/>
              </a:lnTo>
              <a:lnTo>
                <a:pt x="1752" y="3351"/>
              </a:lnTo>
              <a:lnTo>
                <a:pt x="1729" y="3363"/>
              </a:lnTo>
              <a:lnTo>
                <a:pt x="1718" y="3363"/>
              </a:lnTo>
              <a:lnTo>
                <a:pt x="1706" y="3363"/>
              </a:lnTo>
              <a:lnTo>
                <a:pt x="1695" y="3363"/>
              </a:lnTo>
              <a:lnTo>
                <a:pt x="1683" y="3363"/>
              </a:lnTo>
              <a:lnTo>
                <a:pt x="1672" y="3363"/>
              </a:lnTo>
              <a:lnTo>
                <a:pt x="1637" y="3363"/>
              </a:lnTo>
              <a:lnTo>
                <a:pt x="1625" y="3375"/>
              </a:lnTo>
              <a:lnTo>
                <a:pt x="1625" y="3387"/>
              </a:lnTo>
              <a:lnTo>
                <a:pt x="1614" y="3387"/>
              </a:lnTo>
              <a:lnTo>
                <a:pt x="1602" y="3398"/>
              </a:lnTo>
              <a:lnTo>
                <a:pt x="1591" y="3398"/>
              </a:lnTo>
              <a:lnTo>
                <a:pt x="1579" y="3398"/>
              </a:lnTo>
              <a:lnTo>
                <a:pt x="1579" y="3410"/>
              </a:lnTo>
              <a:lnTo>
                <a:pt x="1568" y="3410"/>
              </a:lnTo>
              <a:lnTo>
                <a:pt x="1556" y="3422"/>
              </a:lnTo>
              <a:lnTo>
                <a:pt x="1545" y="3433"/>
              </a:lnTo>
              <a:lnTo>
                <a:pt x="1556" y="3422"/>
              </a:lnTo>
              <a:lnTo>
                <a:pt x="1568" y="3410"/>
              </a:lnTo>
              <a:lnTo>
                <a:pt x="1579" y="3410"/>
              </a:lnTo>
              <a:lnTo>
                <a:pt x="1568" y="3398"/>
              </a:lnTo>
              <a:lnTo>
                <a:pt x="1556" y="3410"/>
              </a:lnTo>
              <a:lnTo>
                <a:pt x="1568" y="3410"/>
              </a:lnTo>
              <a:lnTo>
                <a:pt x="1556" y="3410"/>
              </a:lnTo>
              <a:lnTo>
                <a:pt x="1556" y="3422"/>
              </a:lnTo>
              <a:lnTo>
                <a:pt x="1556" y="3410"/>
              </a:lnTo>
              <a:lnTo>
                <a:pt x="1545" y="3410"/>
              </a:lnTo>
              <a:lnTo>
                <a:pt x="1556" y="3422"/>
              </a:lnTo>
              <a:lnTo>
                <a:pt x="1545" y="3410"/>
              </a:lnTo>
              <a:lnTo>
                <a:pt x="1533" y="3410"/>
              </a:lnTo>
              <a:lnTo>
                <a:pt x="1522" y="3422"/>
              </a:lnTo>
              <a:lnTo>
                <a:pt x="1522" y="3433"/>
              </a:lnTo>
              <a:lnTo>
                <a:pt x="1533" y="3433"/>
              </a:lnTo>
              <a:lnTo>
                <a:pt x="1522" y="3433"/>
              </a:lnTo>
              <a:lnTo>
                <a:pt x="1522" y="3422"/>
              </a:lnTo>
              <a:lnTo>
                <a:pt x="1499" y="3445"/>
              </a:lnTo>
              <a:lnTo>
                <a:pt x="1487" y="3468"/>
              </a:lnTo>
              <a:lnTo>
                <a:pt x="1476" y="3492"/>
              </a:lnTo>
              <a:lnTo>
                <a:pt x="1476" y="3503"/>
              </a:lnTo>
              <a:lnTo>
                <a:pt x="1464" y="3515"/>
              </a:lnTo>
              <a:lnTo>
                <a:pt x="1453" y="3515"/>
              </a:lnTo>
              <a:lnTo>
                <a:pt x="1441" y="3503"/>
              </a:lnTo>
              <a:lnTo>
                <a:pt x="1429" y="3492"/>
              </a:lnTo>
              <a:lnTo>
                <a:pt x="1429" y="3503"/>
              </a:lnTo>
              <a:lnTo>
                <a:pt x="1429" y="3492"/>
              </a:lnTo>
              <a:lnTo>
                <a:pt x="1418" y="3480"/>
              </a:lnTo>
              <a:lnTo>
                <a:pt x="1406" y="3480"/>
              </a:lnTo>
              <a:lnTo>
                <a:pt x="1395" y="3480"/>
              </a:lnTo>
              <a:lnTo>
                <a:pt x="1383" y="3480"/>
              </a:lnTo>
              <a:lnTo>
                <a:pt x="1337" y="3503"/>
              </a:lnTo>
              <a:lnTo>
                <a:pt x="1326" y="3503"/>
              </a:lnTo>
              <a:lnTo>
                <a:pt x="1314" y="3503"/>
              </a:lnTo>
              <a:lnTo>
                <a:pt x="1303" y="3503"/>
              </a:lnTo>
              <a:lnTo>
                <a:pt x="1280" y="3503"/>
              </a:lnTo>
              <a:lnTo>
                <a:pt x="1245" y="3538"/>
              </a:lnTo>
              <a:lnTo>
                <a:pt x="1234" y="3538"/>
              </a:lnTo>
              <a:lnTo>
                <a:pt x="1222" y="3550"/>
              </a:lnTo>
              <a:lnTo>
                <a:pt x="1199" y="3550"/>
              </a:lnTo>
              <a:lnTo>
                <a:pt x="1199" y="3562"/>
              </a:lnTo>
              <a:lnTo>
                <a:pt x="1176" y="3585"/>
              </a:lnTo>
              <a:lnTo>
                <a:pt x="1164" y="3585"/>
              </a:lnTo>
              <a:lnTo>
                <a:pt x="1130" y="3632"/>
              </a:lnTo>
              <a:lnTo>
                <a:pt x="1118" y="3655"/>
              </a:lnTo>
              <a:lnTo>
                <a:pt x="1107" y="3667"/>
              </a:lnTo>
              <a:lnTo>
                <a:pt x="1095" y="3667"/>
              </a:lnTo>
              <a:lnTo>
                <a:pt x="1084" y="3678"/>
              </a:lnTo>
              <a:lnTo>
                <a:pt x="1084" y="3690"/>
              </a:lnTo>
              <a:lnTo>
                <a:pt x="1072" y="3690"/>
              </a:lnTo>
              <a:lnTo>
                <a:pt x="1061" y="3713"/>
              </a:lnTo>
              <a:lnTo>
                <a:pt x="1049" y="3713"/>
              </a:lnTo>
              <a:lnTo>
                <a:pt x="1049" y="3725"/>
              </a:lnTo>
              <a:lnTo>
                <a:pt x="1049" y="3737"/>
              </a:lnTo>
              <a:lnTo>
                <a:pt x="1038" y="3737"/>
              </a:lnTo>
              <a:lnTo>
                <a:pt x="1026" y="3748"/>
              </a:lnTo>
              <a:lnTo>
                <a:pt x="1015" y="3772"/>
              </a:lnTo>
              <a:lnTo>
                <a:pt x="1015" y="3784"/>
              </a:lnTo>
              <a:lnTo>
                <a:pt x="1003" y="3795"/>
              </a:lnTo>
              <a:lnTo>
                <a:pt x="991" y="3807"/>
              </a:lnTo>
              <a:lnTo>
                <a:pt x="980" y="3819"/>
              </a:lnTo>
              <a:lnTo>
                <a:pt x="968" y="3830"/>
              </a:lnTo>
              <a:lnTo>
                <a:pt x="968" y="3842"/>
              </a:lnTo>
              <a:lnTo>
                <a:pt x="957" y="3854"/>
              </a:lnTo>
              <a:lnTo>
                <a:pt x="957" y="3865"/>
              </a:lnTo>
              <a:lnTo>
                <a:pt x="945" y="3877"/>
              </a:lnTo>
              <a:lnTo>
                <a:pt x="945" y="3889"/>
              </a:lnTo>
              <a:lnTo>
                <a:pt x="945" y="3877"/>
              </a:lnTo>
              <a:lnTo>
                <a:pt x="934" y="3877"/>
              </a:lnTo>
              <a:lnTo>
                <a:pt x="934" y="3889"/>
              </a:lnTo>
              <a:lnTo>
                <a:pt x="934" y="3877"/>
              </a:lnTo>
              <a:lnTo>
                <a:pt x="934" y="3889"/>
              </a:lnTo>
              <a:lnTo>
                <a:pt x="922" y="3912"/>
              </a:lnTo>
              <a:lnTo>
                <a:pt x="911" y="3924"/>
              </a:lnTo>
              <a:lnTo>
                <a:pt x="888" y="3935"/>
              </a:lnTo>
              <a:lnTo>
                <a:pt x="888" y="3947"/>
              </a:lnTo>
              <a:lnTo>
                <a:pt x="888" y="3959"/>
              </a:lnTo>
              <a:lnTo>
                <a:pt x="876" y="3947"/>
              </a:lnTo>
              <a:lnTo>
                <a:pt x="865" y="3959"/>
              </a:lnTo>
              <a:lnTo>
                <a:pt x="865" y="3970"/>
              </a:lnTo>
              <a:lnTo>
                <a:pt x="853" y="3970"/>
              </a:lnTo>
              <a:lnTo>
                <a:pt x="853" y="3994"/>
              </a:lnTo>
              <a:lnTo>
                <a:pt x="853" y="4005"/>
              </a:lnTo>
              <a:lnTo>
                <a:pt x="842" y="4005"/>
              </a:lnTo>
              <a:lnTo>
                <a:pt x="830" y="4017"/>
              </a:lnTo>
              <a:lnTo>
                <a:pt x="807" y="4029"/>
              </a:lnTo>
              <a:lnTo>
                <a:pt x="795" y="4040"/>
              </a:lnTo>
              <a:lnTo>
                <a:pt x="807" y="4064"/>
              </a:lnTo>
              <a:lnTo>
                <a:pt x="807" y="4075"/>
              </a:lnTo>
              <a:lnTo>
                <a:pt x="830" y="4087"/>
              </a:lnTo>
              <a:lnTo>
                <a:pt x="842" y="4110"/>
              </a:lnTo>
              <a:lnTo>
                <a:pt x="853" y="4110"/>
              </a:lnTo>
              <a:lnTo>
                <a:pt x="888" y="4122"/>
              </a:lnTo>
              <a:lnTo>
                <a:pt x="899" y="4122"/>
              </a:lnTo>
              <a:lnTo>
                <a:pt x="911" y="4110"/>
              </a:lnTo>
              <a:lnTo>
                <a:pt x="922" y="4110"/>
              </a:lnTo>
              <a:lnTo>
                <a:pt x="922" y="4099"/>
              </a:lnTo>
              <a:lnTo>
                <a:pt x="911" y="4099"/>
              </a:lnTo>
              <a:lnTo>
                <a:pt x="899" y="4087"/>
              </a:lnTo>
              <a:lnTo>
                <a:pt x="888" y="4087"/>
              </a:lnTo>
              <a:lnTo>
                <a:pt x="865" y="4075"/>
              </a:lnTo>
              <a:lnTo>
                <a:pt x="853" y="4075"/>
              </a:lnTo>
              <a:lnTo>
                <a:pt x="853" y="4064"/>
              </a:lnTo>
              <a:lnTo>
                <a:pt x="842" y="4075"/>
              </a:lnTo>
              <a:lnTo>
                <a:pt x="842" y="4064"/>
              </a:lnTo>
              <a:lnTo>
                <a:pt x="842" y="4075"/>
              </a:lnTo>
              <a:lnTo>
                <a:pt x="853" y="4064"/>
              </a:lnTo>
              <a:lnTo>
                <a:pt x="888" y="4064"/>
              </a:lnTo>
              <a:lnTo>
                <a:pt x="899" y="4064"/>
              </a:lnTo>
              <a:lnTo>
                <a:pt x="911" y="4075"/>
              </a:lnTo>
              <a:lnTo>
                <a:pt x="934" y="4110"/>
              </a:lnTo>
              <a:lnTo>
                <a:pt x="991" y="4169"/>
              </a:lnTo>
              <a:lnTo>
                <a:pt x="1003" y="4181"/>
              </a:lnTo>
              <a:lnTo>
                <a:pt x="1015" y="4181"/>
              </a:lnTo>
              <a:lnTo>
                <a:pt x="1026" y="4181"/>
              </a:lnTo>
              <a:lnTo>
                <a:pt x="1015" y="4181"/>
              </a:lnTo>
              <a:lnTo>
                <a:pt x="1026" y="4192"/>
              </a:lnTo>
              <a:lnTo>
                <a:pt x="1038" y="4192"/>
              </a:lnTo>
              <a:lnTo>
                <a:pt x="1026" y="4192"/>
              </a:lnTo>
              <a:lnTo>
                <a:pt x="1038" y="4192"/>
              </a:lnTo>
              <a:lnTo>
                <a:pt x="1049" y="4192"/>
              </a:lnTo>
              <a:lnTo>
                <a:pt x="1061" y="4169"/>
              </a:lnTo>
              <a:lnTo>
                <a:pt x="1072" y="4192"/>
              </a:lnTo>
              <a:lnTo>
                <a:pt x="1061" y="4239"/>
              </a:lnTo>
              <a:lnTo>
                <a:pt x="1049" y="4251"/>
              </a:lnTo>
              <a:lnTo>
                <a:pt x="1026" y="4274"/>
              </a:lnTo>
              <a:lnTo>
                <a:pt x="1015" y="4286"/>
              </a:lnTo>
              <a:lnTo>
                <a:pt x="991" y="4297"/>
              </a:lnTo>
              <a:lnTo>
                <a:pt x="945" y="4321"/>
              </a:lnTo>
              <a:lnTo>
                <a:pt x="899" y="4344"/>
              </a:lnTo>
              <a:lnTo>
                <a:pt x="876" y="4367"/>
              </a:lnTo>
              <a:lnTo>
                <a:pt x="830" y="4461"/>
              </a:lnTo>
              <a:lnTo>
                <a:pt x="807" y="4496"/>
              </a:lnTo>
              <a:lnTo>
                <a:pt x="772" y="4519"/>
              </a:lnTo>
              <a:lnTo>
                <a:pt x="738" y="4531"/>
              </a:lnTo>
              <a:lnTo>
                <a:pt x="715" y="4543"/>
              </a:lnTo>
              <a:lnTo>
                <a:pt x="692" y="4531"/>
              </a:lnTo>
              <a:lnTo>
                <a:pt x="680" y="4531"/>
              </a:lnTo>
              <a:lnTo>
                <a:pt x="669" y="4519"/>
              </a:lnTo>
              <a:lnTo>
                <a:pt x="657" y="4507"/>
              </a:lnTo>
              <a:lnTo>
                <a:pt x="657" y="4496"/>
              </a:lnTo>
              <a:lnTo>
                <a:pt x="669" y="4496"/>
              </a:lnTo>
              <a:lnTo>
                <a:pt x="680" y="4496"/>
              </a:lnTo>
              <a:lnTo>
                <a:pt x="692" y="4496"/>
              </a:lnTo>
              <a:lnTo>
                <a:pt x="692" y="4507"/>
              </a:lnTo>
              <a:lnTo>
                <a:pt x="692" y="4484"/>
              </a:lnTo>
              <a:lnTo>
                <a:pt x="692" y="4496"/>
              </a:lnTo>
              <a:lnTo>
                <a:pt x="692" y="4472"/>
              </a:lnTo>
              <a:lnTo>
                <a:pt x="703" y="4484"/>
              </a:lnTo>
              <a:lnTo>
                <a:pt x="715" y="4484"/>
              </a:lnTo>
              <a:lnTo>
                <a:pt x="738" y="4472"/>
              </a:lnTo>
              <a:lnTo>
                <a:pt x="749" y="4484"/>
              </a:lnTo>
              <a:lnTo>
                <a:pt x="749" y="4472"/>
              </a:lnTo>
              <a:lnTo>
                <a:pt x="749" y="4461"/>
              </a:lnTo>
              <a:lnTo>
                <a:pt x="761" y="4461"/>
              </a:lnTo>
              <a:lnTo>
                <a:pt x="772" y="4461"/>
              </a:lnTo>
              <a:lnTo>
                <a:pt x="784" y="4461"/>
              </a:lnTo>
              <a:lnTo>
                <a:pt x="795" y="4461"/>
              </a:lnTo>
              <a:lnTo>
                <a:pt x="795" y="4437"/>
              </a:lnTo>
              <a:lnTo>
                <a:pt x="795" y="4461"/>
              </a:lnTo>
              <a:lnTo>
                <a:pt x="807" y="4461"/>
              </a:lnTo>
              <a:lnTo>
                <a:pt x="830" y="4461"/>
              </a:lnTo>
              <a:lnTo>
                <a:pt x="876" y="4379"/>
              </a:lnTo>
              <a:lnTo>
                <a:pt x="865" y="4379"/>
              </a:lnTo>
              <a:lnTo>
                <a:pt x="876" y="4367"/>
              </a:lnTo>
              <a:lnTo>
                <a:pt x="865" y="4367"/>
              </a:lnTo>
              <a:lnTo>
                <a:pt x="865" y="4356"/>
              </a:lnTo>
              <a:lnTo>
                <a:pt x="853" y="4367"/>
              </a:lnTo>
              <a:lnTo>
                <a:pt x="853" y="4356"/>
              </a:lnTo>
              <a:lnTo>
                <a:pt x="853" y="4367"/>
              </a:lnTo>
              <a:lnTo>
                <a:pt x="842" y="4367"/>
              </a:lnTo>
              <a:lnTo>
                <a:pt x="842" y="4356"/>
              </a:lnTo>
              <a:lnTo>
                <a:pt x="842" y="4367"/>
              </a:lnTo>
              <a:lnTo>
                <a:pt x="830" y="4367"/>
              </a:lnTo>
              <a:lnTo>
                <a:pt x="819" y="4367"/>
              </a:lnTo>
              <a:lnTo>
                <a:pt x="807" y="4367"/>
              </a:lnTo>
              <a:lnTo>
                <a:pt x="795" y="4367"/>
              </a:lnTo>
              <a:lnTo>
                <a:pt x="784" y="4367"/>
              </a:lnTo>
              <a:lnTo>
                <a:pt x="784" y="4379"/>
              </a:lnTo>
              <a:lnTo>
                <a:pt x="784" y="4367"/>
              </a:lnTo>
              <a:lnTo>
                <a:pt x="784" y="4379"/>
              </a:lnTo>
              <a:lnTo>
                <a:pt x="761" y="4391"/>
              </a:lnTo>
              <a:lnTo>
                <a:pt x="749" y="4391"/>
              </a:lnTo>
              <a:lnTo>
                <a:pt x="738" y="4391"/>
              </a:lnTo>
              <a:lnTo>
                <a:pt x="726" y="4402"/>
              </a:lnTo>
              <a:lnTo>
                <a:pt x="703" y="4402"/>
              </a:lnTo>
              <a:lnTo>
                <a:pt x="680" y="4402"/>
              </a:lnTo>
              <a:lnTo>
                <a:pt x="669" y="4402"/>
              </a:lnTo>
              <a:lnTo>
                <a:pt x="657" y="4414"/>
              </a:lnTo>
              <a:lnTo>
                <a:pt x="669" y="4414"/>
              </a:lnTo>
              <a:lnTo>
                <a:pt x="657" y="4426"/>
              </a:lnTo>
              <a:lnTo>
                <a:pt x="669" y="4414"/>
              </a:lnTo>
              <a:lnTo>
                <a:pt x="657" y="4414"/>
              </a:lnTo>
              <a:lnTo>
                <a:pt x="646" y="4414"/>
              </a:lnTo>
              <a:lnTo>
                <a:pt x="657" y="4414"/>
              </a:lnTo>
              <a:lnTo>
                <a:pt x="669" y="4426"/>
              </a:lnTo>
              <a:lnTo>
                <a:pt x="657" y="4414"/>
              </a:lnTo>
              <a:lnTo>
                <a:pt x="634" y="4437"/>
              </a:lnTo>
              <a:lnTo>
                <a:pt x="611" y="4484"/>
              </a:lnTo>
              <a:lnTo>
                <a:pt x="588" y="4507"/>
              </a:lnTo>
              <a:lnTo>
                <a:pt x="600" y="4507"/>
              </a:lnTo>
              <a:lnTo>
                <a:pt x="588" y="4507"/>
              </a:lnTo>
              <a:lnTo>
                <a:pt x="576" y="4519"/>
              </a:lnTo>
              <a:lnTo>
                <a:pt x="565" y="4543"/>
              </a:lnTo>
              <a:lnTo>
                <a:pt x="565" y="4554"/>
              </a:lnTo>
              <a:lnTo>
                <a:pt x="553" y="4566"/>
              </a:lnTo>
              <a:lnTo>
                <a:pt x="542" y="4601"/>
              </a:lnTo>
              <a:lnTo>
                <a:pt x="519" y="4601"/>
              </a:lnTo>
              <a:lnTo>
                <a:pt x="496" y="4589"/>
              </a:lnTo>
              <a:lnTo>
                <a:pt x="484" y="4589"/>
              </a:lnTo>
              <a:lnTo>
                <a:pt x="461" y="4578"/>
              </a:lnTo>
              <a:lnTo>
                <a:pt x="450" y="4578"/>
              </a:lnTo>
              <a:lnTo>
                <a:pt x="438" y="4578"/>
              </a:lnTo>
              <a:lnTo>
                <a:pt x="438" y="4566"/>
              </a:lnTo>
              <a:lnTo>
                <a:pt x="427" y="4566"/>
              </a:lnTo>
              <a:lnTo>
                <a:pt x="427" y="4554"/>
              </a:lnTo>
              <a:lnTo>
                <a:pt x="427" y="4543"/>
              </a:lnTo>
              <a:lnTo>
                <a:pt x="415" y="4531"/>
              </a:lnTo>
              <a:lnTo>
                <a:pt x="427" y="4519"/>
              </a:lnTo>
              <a:lnTo>
                <a:pt x="427" y="4507"/>
              </a:lnTo>
              <a:lnTo>
                <a:pt x="438" y="4496"/>
              </a:lnTo>
              <a:lnTo>
                <a:pt x="415" y="4496"/>
              </a:lnTo>
              <a:lnTo>
                <a:pt x="404" y="4496"/>
              </a:lnTo>
              <a:lnTo>
                <a:pt x="392" y="4484"/>
              </a:lnTo>
              <a:lnTo>
                <a:pt x="369" y="4472"/>
              </a:lnTo>
              <a:lnTo>
                <a:pt x="381" y="4461"/>
              </a:lnTo>
              <a:lnTo>
                <a:pt x="369" y="4461"/>
              </a:lnTo>
              <a:lnTo>
                <a:pt x="357" y="4461"/>
              </a:lnTo>
              <a:lnTo>
                <a:pt x="357" y="4449"/>
              </a:lnTo>
              <a:lnTo>
                <a:pt x="346" y="4449"/>
              </a:lnTo>
              <a:lnTo>
                <a:pt x="323" y="4449"/>
              </a:lnTo>
              <a:lnTo>
                <a:pt x="288" y="4449"/>
              </a:lnTo>
              <a:lnTo>
                <a:pt x="265" y="4437"/>
              </a:lnTo>
              <a:lnTo>
                <a:pt x="242" y="4437"/>
              </a:lnTo>
              <a:lnTo>
                <a:pt x="231" y="4437"/>
              </a:lnTo>
              <a:lnTo>
                <a:pt x="219" y="4426"/>
              </a:lnTo>
              <a:lnTo>
                <a:pt x="219" y="4414"/>
              </a:lnTo>
              <a:lnTo>
                <a:pt x="208" y="4426"/>
              </a:lnTo>
              <a:lnTo>
                <a:pt x="185" y="4414"/>
              </a:lnTo>
              <a:lnTo>
                <a:pt x="185" y="4391"/>
              </a:lnTo>
              <a:lnTo>
                <a:pt x="173" y="4391"/>
              </a:lnTo>
              <a:lnTo>
                <a:pt x="161" y="4379"/>
              </a:lnTo>
              <a:lnTo>
                <a:pt x="173" y="4379"/>
              </a:lnTo>
              <a:lnTo>
                <a:pt x="161" y="4356"/>
              </a:lnTo>
              <a:lnTo>
                <a:pt x="173" y="4332"/>
              </a:lnTo>
              <a:lnTo>
                <a:pt x="185" y="4321"/>
              </a:lnTo>
              <a:lnTo>
                <a:pt x="196" y="4309"/>
              </a:lnTo>
              <a:lnTo>
                <a:pt x="196" y="4297"/>
              </a:lnTo>
              <a:lnTo>
                <a:pt x="173" y="4286"/>
              </a:lnTo>
              <a:lnTo>
                <a:pt x="161" y="4262"/>
              </a:lnTo>
              <a:lnTo>
                <a:pt x="150" y="4262"/>
              </a:lnTo>
              <a:lnTo>
                <a:pt x="138" y="4262"/>
              </a:lnTo>
              <a:lnTo>
                <a:pt x="127" y="4274"/>
              </a:lnTo>
              <a:lnTo>
                <a:pt x="115" y="4274"/>
              </a:lnTo>
              <a:lnTo>
                <a:pt x="115" y="4262"/>
              </a:lnTo>
              <a:lnTo>
                <a:pt x="104" y="4239"/>
              </a:lnTo>
              <a:lnTo>
                <a:pt x="92" y="4227"/>
              </a:lnTo>
              <a:lnTo>
                <a:pt x="104" y="4204"/>
              </a:lnTo>
              <a:lnTo>
                <a:pt x="81" y="4216"/>
              </a:lnTo>
              <a:lnTo>
                <a:pt x="58" y="4227"/>
              </a:lnTo>
              <a:lnTo>
                <a:pt x="46" y="4216"/>
              </a:lnTo>
              <a:lnTo>
                <a:pt x="35" y="4216"/>
              </a:lnTo>
              <a:lnTo>
                <a:pt x="23" y="4216"/>
              </a:lnTo>
              <a:lnTo>
                <a:pt x="12" y="4204"/>
              </a:lnTo>
              <a:lnTo>
                <a:pt x="12" y="4192"/>
              </a:lnTo>
              <a:lnTo>
                <a:pt x="0" y="4181"/>
              </a:lnTo>
              <a:lnTo>
                <a:pt x="12" y="4181"/>
              </a:lnTo>
              <a:lnTo>
                <a:pt x="12" y="4192"/>
              </a:lnTo>
              <a:lnTo>
                <a:pt x="23" y="4192"/>
              </a:lnTo>
              <a:lnTo>
                <a:pt x="23" y="4181"/>
              </a:lnTo>
              <a:lnTo>
                <a:pt x="23" y="4169"/>
              </a:lnTo>
              <a:lnTo>
                <a:pt x="35" y="4169"/>
              </a:lnTo>
              <a:lnTo>
                <a:pt x="46" y="4181"/>
              </a:lnTo>
              <a:lnTo>
                <a:pt x="58" y="4157"/>
              </a:lnTo>
              <a:lnTo>
                <a:pt x="81" y="4146"/>
              </a:lnTo>
              <a:lnTo>
                <a:pt x="92" y="4146"/>
              </a:lnTo>
              <a:lnTo>
                <a:pt x="104" y="4146"/>
              </a:lnTo>
              <a:lnTo>
                <a:pt x="104" y="4134"/>
              </a:lnTo>
              <a:lnTo>
                <a:pt x="104" y="4122"/>
              </a:lnTo>
              <a:lnTo>
                <a:pt x="104" y="4099"/>
              </a:lnTo>
              <a:lnTo>
                <a:pt x="127" y="4087"/>
              </a:lnTo>
              <a:lnTo>
                <a:pt x="127" y="4075"/>
              </a:lnTo>
              <a:lnTo>
                <a:pt x="138" y="4075"/>
              </a:lnTo>
              <a:lnTo>
                <a:pt x="138" y="4064"/>
              </a:lnTo>
              <a:lnTo>
                <a:pt x="150" y="4052"/>
              </a:lnTo>
              <a:lnTo>
                <a:pt x="161" y="4040"/>
              </a:lnTo>
              <a:lnTo>
                <a:pt x="173" y="4029"/>
              </a:lnTo>
              <a:lnTo>
                <a:pt x="150" y="4017"/>
              </a:lnTo>
              <a:lnTo>
                <a:pt x="150" y="4005"/>
              </a:lnTo>
              <a:lnTo>
                <a:pt x="150" y="3994"/>
              </a:lnTo>
              <a:lnTo>
                <a:pt x="138" y="3994"/>
              </a:lnTo>
              <a:lnTo>
                <a:pt x="138" y="3982"/>
              </a:lnTo>
              <a:lnTo>
                <a:pt x="138" y="3970"/>
              </a:lnTo>
              <a:lnTo>
                <a:pt x="127" y="3970"/>
              </a:lnTo>
              <a:lnTo>
                <a:pt x="127" y="3959"/>
              </a:lnTo>
              <a:lnTo>
                <a:pt x="127" y="3947"/>
              </a:lnTo>
              <a:lnTo>
                <a:pt x="127" y="3935"/>
              </a:lnTo>
              <a:lnTo>
                <a:pt x="138" y="3924"/>
              </a:lnTo>
              <a:lnTo>
                <a:pt x="127" y="3924"/>
              </a:lnTo>
              <a:lnTo>
                <a:pt x="115" y="3924"/>
              </a:lnTo>
              <a:lnTo>
                <a:pt x="104" y="3912"/>
              </a:lnTo>
              <a:lnTo>
                <a:pt x="115" y="3900"/>
              </a:lnTo>
              <a:lnTo>
                <a:pt x="127" y="3889"/>
              </a:lnTo>
              <a:lnTo>
                <a:pt x="127" y="3877"/>
              </a:lnTo>
              <a:lnTo>
                <a:pt x="127" y="3865"/>
              </a:lnTo>
              <a:lnTo>
                <a:pt x="115" y="3854"/>
              </a:lnTo>
              <a:lnTo>
                <a:pt x="127" y="3854"/>
              </a:lnTo>
              <a:lnTo>
                <a:pt x="127" y="3842"/>
              </a:lnTo>
              <a:lnTo>
                <a:pt x="138" y="3819"/>
              </a:lnTo>
              <a:lnTo>
                <a:pt x="150" y="3819"/>
              </a:lnTo>
              <a:lnTo>
                <a:pt x="161" y="3807"/>
              </a:lnTo>
              <a:lnTo>
                <a:pt x="150" y="3795"/>
              </a:lnTo>
              <a:lnTo>
                <a:pt x="161" y="3784"/>
              </a:lnTo>
              <a:lnTo>
                <a:pt x="161" y="3772"/>
              </a:lnTo>
              <a:lnTo>
                <a:pt x="173" y="3760"/>
              </a:lnTo>
              <a:lnTo>
                <a:pt x="173" y="3748"/>
              </a:lnTo>
              <a:lnTo>
                <a:pt x="185" y="3737"/>
              </a:lnTo>
              <a:lnTo>
                <a:pt x="173" y="3737"/>
              </a:lnTo>
              <a:lnTo>
                <a:pt x="161" y="3737"/>
              </a:lnTo>
              <a:lnTo>
                <a:pt x="161" y="3725"/>
              </a:lnTo>
              <a:lnTo>
                <a:pt x="161" y="3713"/>
              </a:lnTo>
              <a:lnTo>
                <a:pt x="161" y="3702"/>
              </a:lnTo>
              <a:lnTo>
                <a:pt x="150" y="3690"/>
              </a:lnTo>
              <a:lnTo>
                <a:pt x="138" y="3690"/>
              </a:lnTo>
              <a:lnTo>
                <a:pt x="138" y="3678"/>
              </a:lnTo>
              <a:lnTo>
                <a:pt x="150" y="3667"/>
              </a:lnTo>
              <a:lnTo>
                <a:pt x="138" y="3667"/>
              </a:lnTo>
              <a:lnTo>
                <a:pt x="127" y="3655"/>
              </a:lnTo>
              <a:lnTo>
                <a:pt x="127" y="3643"/>
              </a:lnTo>
              <a:lnTo>
                <a:pt x="138" y="3643"/>
              </a:lnTo>
              <a:lnTo>
                <a:pt x="150" y="3643"/>
              </a:lnTo>
              <a:lnTo>
                <a:pt x="161" y="3643"/>
              </a:lnTo>
              <a:lnTo>
                <a:pt x="150" y="3632"/>
              </a:lnTo>
              <a:lnTo>
                <a:pt x="127" y="3632"/>
              </a:lnTo>
              <a:lnTo>
                <a:pt x="115" y="3620"/>
              </a:lnTo>
              <a:lnTo>
                <a:pt x="104" y="3597"/>
              </a:lnTo>
              <a:lnTo>
                <a:pt x="104" y="3608"/>
              </a:lnTo>
              <a:lnTo>
                <a:pt x="104" y="3620"/>
              </a:lnTo>
              <a:lnTo>
                <a:pt x="92" y="3620"/>
              </a:lnTo>
              <a:lnTo>
                <a:pt x="81" y="3608"/>
              </a:lnTo>
              <a:lnTo>
                <a:pt x="92" y="3597"/>
              </a:lnTo>
              <a:lnTo>
                <a:pt x="81" y="3597"/>
              </a:lnTo>
              <a:lnTo>
                <a:pt x="69" y="3608"/>
              </a:lnTo>
              <a:lnTo>
                <a:pt x="69" y="3597"/>
              </a:lnTo>
              <a:lnTo>
                <a:pt x="69" y="3585"/>
              </a:lnTo>
              <a:lnTo>
                <a:pt x="81" y="3573"/>
              </a:lnTo>
              <a:lnTo>
                <a:pt x="69" y="3573"/>
              </a:lnTo>
              <a:lnTo>
                <a:pt x="69" y="3562"/>
              </a:lnTo>
              <a:lnTo>
                <a:pt x="69" y="3550"/>
              </a:lnTo>
              <a:lnTo>
                <a:pt x="69" y="3538"/>
              </a:lnTo>
              <a:lnTo>
                <a:pt x="58" y="3527"/>
              </a:lnTo>
              <a:lnTo>
                <a:pt x="69" y="3527"/>
              </a:lnTo>
              <a:lnTo>
                <a:pt x="58" y="3515"/>
              </a:lnTo>
              <a:lnTo>
                <a:pt x="46" y="3527"/>
              </a:lnTo>
              <a:lnTo>
                <a:pt x="35" y="3515"/>
              </a:lnTo>
              <a:lnTo>
                <a:pt x="35" y="3480"/>
              </a:lnTo>
              <a:lnTo>
                <a:pt x="46" y="3468"/>
              </a:lnTo>
              <a:lnTo>
                <a:pt x="46" y="3457"/>
              </a:lnTo>
              <a:lnTo>
                <a:pt x="35" y="3445"/>
              </a:lnTo>
              <a:lnTo>
                <a:pt x="35" y="3433"/>
              </a:lnTo>
              <a:lnTo>
                <a:pt x="58" y="3422"/>
              </a:lnTo>
              <a:lnTo>
                <a:pt x="46" y="3422"/>
              </a:lnTo>
              <a:lnTo>
                <a:pt x="58" y="3410"/>
              </a:lnTo>
              <a:lnTo>
                <a:pt x="92" y="3422"/>
              </a:lnTo>
              <a:lnTo>
                <a:pt x="104" y="3422"/>
              </a:lnTo>
              <a:lnTo>
                <a:pt x="104" y="3410"/>
              </a:lnTo>
              <a:lnTo>
                <a:pt x="115" y="3398"/>
              </a:lnTo>
              <a:lnTo>
                <a:pt x="104" y="3386"/>
              </a:lnTo>
              <a:lnTo>
                <a:pt x="138" y="3386"/>
              </a:lnTo>
              <a:lnTo>
                <a:pt x="161" y="3375"/>
              </a:lnTo>
              <a:lnTo>
                <a:pt x="185" y="3351"/>
              </a:lnTo>
              <a:lnTo>
                <a:pt x="173" y="3351"/>
              </a:lnTo>
              <a:lnTo>
                <a:pt x="185" y="3340"/>
              </a:lnTo>
              <a:lnTo>
                <a:pt x="185" y="3316"/>
              </a:lnTo>
              <a:lnTo>
                <a:pt x="185" y="3293"/>
              </a:lnTo>
              <a:lnTo>
                <a:pt x="196" y="3293"/>
              </a:lnTo>
              <a:lnTo>
                <a:pt x="196" y="3270"/>
              </a:lnTo>
              <a:lnTo>
                <a:pt x="196" y="3246"/>
              </a:lnTo>
              <a:lnTo>
                <a:pt x="208" y="3235"/>
              </a:lnTo>
              <a:lnTo>
                <a:pt x="219" y="3246"/>
              </a:lnTo>
              <a:lnTo>
                <a:pt x="231" y="3223"/>
              </a:lnTo>
              <a:lnTo>
                <a:pt x="242" y="3235"/>
              </a:lnTo>
              <a:lnTo>
                <a:pt x="265" y="3235"/>
              </a:lnTo>
              <a:lnTo>
                <a:pt x="265" y="3211"/>
              </a:lnTo>
              <a:lnTo>
                <a:pt x="288" y="3211"/>
              </a:lnTo>
              <a:lnTo>
                <a:pt x="277" y="3200"/>
              </a:lnTo>
              <a:lnTo>
                <a:pt x="277" y="3188"/>
              </a:lnTo>
              <a:lnTo>
                <a:pt x="288" y="3176"/>
              </a:lnTo>
              <a:lnTo>
                <a:pt x="277" y="3165"/>
              </a:lnTo>
              <a:lnTo>
                <a:pt x="288" y="3141"/>
              </a:lnTo>
              <a:lnTo>
                <a:pt x="300" y="3130"/>
              </a:lnTo>
              <a:lnTo>
                <a:pt x="265" y="3095"/>
              </a:lnTo>
              <a:lnTo>
                <a:pt x="265" y="3083"/>
              </a:lnTo>
              <a:lnTo>
                <a:pt x="265" y="3060"/>
              </a:lnTo>
              <a:lnTo>
                <a:pt x="265" y="3048"/>
              </a:lnTo>
              <a:lnTo>
                <a:pt x="242" y="3036"/>
              </a:lnTo>
              <a:lnTo>
                <a:pt x="231" y="3025"/>
              </a:lnTo>
              <a:lnTo>
                <a:pt x="254" y="3001"/>
              </a:lnTo>
              <a:lnTo>
                <a:pt x="265" y="3001"/>
              </a:lnTo>
              <a:lnTo>
                <a:pt x="277" y="2989"/>
              </a:lnTo>
              <a:lnTo>
                <a:pt x="254" y="2943"/>
              </a:lnTo>
              <a:lnTo>
                <a:pt x="208" y="2919"/>
              </a:lnTo>
              <a:lnTo>
                <a:pt x="185" y="2908"/>
              </a:lnTo>
              <a:lnTo>
                <a:pt x="208" y="2873"/>
              </a:lnTo>
              <a:lnTo>
                <a:pt x="219" y="2861"/>
              </a:lnTo>
              <a:lnTo>
                <a:pt x="231" y="2838"/>
              </a:lnTo>
              <a:lnTo>
                <a:pt x="231" y="2826"/>
              </a:lnTo>
              <a:lnTo>
                <a:pt x="231" y="2803"/>
              </a:lnTo>
              <a:lnTo>
                <a:pt x="242" y="2791"/>
              </a:lnTo>
              <a:lnTo>
                <a:pt x="231" y="2779"/>
              </a:lnTo>
              <a:lnTo>
                <a:pt x="219" y="2768"/>
              </a:lnTo>
              <a:lnTo>
                <a:pt x="219" y="2756"/>
              </a:lnTo>
              <a:lnTo>
                <a:pt x="219" y="2733"/>
              </a:lnTo>
              <a:lnTo>
                <a:pt x="219" y="2721"/>
              </a:lnTo>
              <a:lnTo>
                <a:pt x="254" y="2721"/>
              </a:lnTo>
              <a:lnTo>
                <a:pt x="277" y="2721"/>
              </a:lnTo>
              <a:lnTo>
                <a:pt x="288" y="2709"/>
              </a:lnTo>
              <a:lnTo>
                <a:pt x="300" y="2709"/>
              </a:lnTo>
              <a:lnTo>
                <a:pt x="311" y="2686"/>
              </a:lnTo>
              <a:lnTo>
                <a:pt x="323" y="2651"/>
              </a:lnTo>
              <a:lnTo>
                <a:pt x="334" y="2639"/>
              </a:lnTo>
              <a:lnTo>
                <a:pt x="346" y="2627"/>
              </a:lnTo>
              <a:lnTo>
                <a:pt x="357" y="2604"/>
              </a:lnTo>
              <a:lnTo>
                <a:pt x="369" y="2604"/>
              </a:lnTo>
              <a:lnTo>
                <a:pt x="346" y="2581"/>
              </a:lnTo>
              <a:lnTo>
                <a:pt x="334" y="2557"/>
              </a:lnTo>
              <a:lnTo>
                <a:pt x="346" y="2557"/>
              </a:lnTo>
              <a:lnTo>
                <a:pt x="334" y="2534"/>
              </a:lnTo>
              <a:lnTo>
                <a:pt x="346" y="2522"/>
              </a:lnTo>
              <a:lnTo>
                <a:pt x="334" y="2511"/>
              </a:lnTo>
              <a:lnTo>
                <a:pt x="334" y="2487"/>
              </a:lnTo>
              <a:lnTo>
                <a:pt x="288" y="2511"/>
              </a:lnTo>
              <a:lnTo>
                <a:pt x="277" y="2499"/>
              </a:lnTo>
              <a:lnTo>
                <a:pt x="219" y="2499"/>
              </a:lnTo>
              <a:lnTo>
                <a:pt x="208" y="2452"/>
              </a:lnTo>
              <a:lnTo>
                <a:pt x="231" y="2441"/>
              </a:lnTo>
              <a:lnTo>
                <a:pt x="219" y="2429"/>
              </a:lnTo>
              <a:lnTo>
                <a:pt x="208" y="2429"/>
              </a:lnTo>
              <a:lnTo>
                <a:pt x="185" y="2382"/>
              </a:lnTo>
              <a:lnTo>
                <a:pt x="173" y="2382"/>
              </a:lnTo>
              <a:lnTo>
                <a:pt x="173" y="2347"/>
              </a:lnTo>
              <a:lnTo>
                <a:pt x="185" y="2336"/>
              </a:lnTo>
              <a:lnTo>
                <a:pt x="185" y="2324"/>
              </a:lnTo>
              <a:lnTo>
                <a:pt x="196" y="2312"/>
              </a:lnTo>
              <a:lnTo>
                <a:pt x="208" y="2301"/>
              </a:lnTo>
              <a:lnTo>
                <a:pt x="231" y="2277"/>
              </a:lnTo>
              <a:lnTo>
                <a:pt x="231" y="2254"/>
              </a:lnTo>
              <a:lnTo>
                <a:pt x="242" y="2254"/>
              </a:lnTo>
              <a:lnTo>
                <a:pt x="254" y="2219"/>
              </a:lnTo>
              <a:lnTo>
                <a:pt x="277" y="2230"/>
              </a:lnTo>
              <a:lnTo>
                <a:pt x="277" y="2219"/>
              </a:lnTo>
              <a:lnTo>
                <a:pt x="277" y="2195"/>
              </a:lnTo>
              <a:lnTo>
                <a:pt x="277" y="2184"/>
              </a:lnTo>
              <a:lnTo>
                <a:pt x="288" y="2184"/>
              </a:lnTo>
              <a:lnTo>
                <a:pt x="334" y="2172"/>
              </a:lnTo>
              <a:lnTo>
                <a:pt x="346" y="2172"/>
              </a:lnTo>
              <a:lnTo>
                <a:pt x="369" y="2172"/>
              </a:lnTo>
              <a:lnTo>
                <a:pt x="381" y="2160"/>
              </a:lnTo>
              <a:lnTo>
                <a:pt x="381" y="2125"/>
              </a:lnTo>
              <a:lnTo>
                <a:pt x="392" y="2090"/>
              </a:lnTo>
              <a:lnTo>
                <a:pt x="404" y="2090"/>
              </a:lnTo>
              <a:lnTo>
                <a:pt x="415" y="2090"/>
              </a:lnTo>
              <a:lnTo>
                <a:pt x="415" y="2079"/>
              </a:lnTo>
              <a:lnTo>
                <a:pt x="427" y="2067"/>
              </a:lnTo>
              <a:lnTo>
                <a:pt x="438" y="2055"/>
              </a:lnTo>
              <a:lnTo>
                <a:pt x="450" y="2055"/>
              </a:lnTo>
              <a:lnTo>
                <a:pt x="484" y="2055"/>
              </a:lnTo>
              <a:lnTo>
                <a:pt x="484" y="2044"/>
              </a:lnTo>
              <a:lnTo>
                <a:pt x="496" y="2020"/>
              </a:lnTo>
              <a:lnTo>
                <a:pt x="496" y="2009"/>
              </a:lnTo>
              <a:lnTo>
                <a:pt x="496" y="1997"/>
              </a:lnTo>
              <a:lnTo>
                <a:pt x="496" y="1985"/>
              </a:lnTo>
              <a:lnTo>
                <a:pt x="507" y="1985"/>
              </a:lnTo>
              <a:lnTo>
                <a:pt x="530" y="1985"/>
              </a:lnTo>
              <a:lnTo>
                <a:pt x="530" y="1974"/>
              </a:lnTo>
              <a:lnTo>
                <a:pt x="530" y="1962"/>
              </a:lnTo>
              <a:lnTo>
                <a:pt x="542" y="1962"/>
              </a:lnTo>
              <a:lnTo>
                <a:pt x="553" y="1962"/>
              </a:lnTo>
              <a:lnTo>
                <a:pt x="565" y="1950"/>
              </a:lnTo>
              <a:lnTo>
                <a:pt x="576" y="1939"/>
              </a:lnTo>
              <a:lnTo>
                <a:pt x="553" y="1927"/>
              </a:lnTo>
              <a:lnTo>
                <a:pt x="553" y="1915"/>
              </a:lnTo>
              <a:lnTo>
                <a:pt x="553" y="1904"/>
              </a:lnTo>
              <a:lnTo>
                <a:pt x="553" y="1880"/>
              </a:lnTo>
              <a:lnTo>
                <a:pt x="553" y="1868"/>
              </a:lnTo>
              <a:lnTo>
                <a:pt x="553" y="1857"/>
              </a:lnTo>
              <a:lnTo>
                <a:pt x="565" y="1857"/>
              </a:lnTo>
              <a:lnTo>
                <a:pt x="565" y="1845"/>
              </a:lnTo>
              <a:lnTo>
                <a:pt x="519" y="1833"/>
              </a:lnTo>
              <a:lnTo>
                <a:pt x="496" y="1833"/>
              </a:lnTo>
              <a:lnTo>
                <a:pt x="496" y="1822"/>
              </a:lnTo>
              <a:lnTo>
                <a:pt x="507" y="1810"/>
              </a:lnTo>
              <a:lnTo>
                <a:pt x="519" y="1787"/>
              </a:lnTo>
              <a:lnTo>
                <a:pt x="530" y="1775"/>
              </a:lnTo>
              <a:lnTo>
                <a:pt x="530" y="1763"/>
              </a:lnTo>
              <a:lnTo>
                <a:pt x="542" y="1763"/>
              </a:lnTo>
              <a:lnTo>
                <a:pt x="553" y="1775"/>
              </a:lnTo>
              <a:lnTo>
                <a:pt x="553" y="1763"/>
              </a:lnTo>
              <a:lnTo>
                <a:pt x="565" y="1752"/>
              </a:lnTo>
              <a:lnTo>
                <a:pt x="576" y="1728"/>
              </a:lnTo>
              <a:lnTo>
                <a:pt x="576" y="1717"/>
              </a:lnTo>
              <a:lnTo>
                <a:pt x="588" y="1717"/>
              </a:lnTo>
              <a:lnTo>
                <a:pt x="611" y="1705"/>
              </a:lnTo>
              <a:lnTo>
                <a:pt x="611" y="1717"/>
              </a:lnTo>
              <a:lnTo>
                <a:pt x="611" y="1728"/>
              </a:lnTo>
              <a:lnTo>
                <a:pt x="611" y="1717"/>
              </a:lnTo>
              <a:lnTo>
                <a:pt x="611" y="1705"/>
              </a:lnTo>
              <a:lnTo>
                <a:pt x="623" y="1705"/>
              </a:lnTo>
              <a:lnTo>
                <a:pt x="634" y="1693"/>
              </a:lnTo>
              <a:lnTo>
                <a:pt x="646" y="1670"/>
              </a:lnTo>
              <a:lnTo>
                <a:pt x="634" y="1658"/>
              </a:lnTo>
              <a:lnTo>
                <a:pt x="623" y="1647"/>
              </a:lnTo>
              <a:lnTo>
                <a:pt x="634" y="1635"/>
              </a:lnTo>
              <a:lnTo>
                <a:pt x="623" y="1612"/>
              </a:lnTo>
              <a:lnTo>
                <a:pt x="646" y="1612"/>
              </a:lnTo>
              <a:lnTo>
                <a:pt x="646" y="1600"/>
              </a:lnTo>
              <a:lnTo>
                <a:pt x="646" y="1588"/>
              </a:lnTo>
              <a:lnTo>
                <a:pt x="646" y="1577"/>
              </a:lnTo>
              <a:lnTo>
                <a:pt x="657" y="1542"/>
              </a:lnTo>
              <a:lnTo>
                <a:pt x="669" y="1507"/>
              </a:lnTo>
              <a:lnTo>
                <a:pt x="680" y="1495"/>
              </a:lnTo>
              <a:lnTo>
                <a:pt x="680" y="1483"/>
              </a:lnTo>
              <a:lnTo>
                <a:pt x="692" y="1448"/>
              </a:lnTo>
              <a:lnTo>
                <a:pt x="680" y="1436"/>
              </a:lnTo>
              <a:lnTo>
                <a:pt x="680" y="1413"/>
              </a:lnTo>
              <a:lnTo>
                <a:pt x="680" y="1390"/>
              </a:lnTo>
              <a:lnTo>
                <a:pt x="692" y="1378"/>
              </a:lnTo>
              <a:lnTo>
                <a:pt x="703" y="1366"/>
              </a:lnTo>
              <a:lnTo>
                <a:pt x="680" y="1355"/>
              </a:lnTo>
              <a:lnTo>
                <a:pt x="680" y="1331"/>
              </a:lnTo>
              <a:lnTo>
                <a:pt x="680" y="1320"/>
              </a:lnTo>
              <a:lnTo>
                <a:pt x="692" y="1320"/>
              </a:lnTo>
              <a:lnTo>
                <a:pt x="692" y="1296"/>
              </a:lnTo>
              <a:lnTo>
                <a:pt x="692" y="1285"/>
              </a:lnTo>
              <a:lnTo>
                <a:pt x="692" y="1273"/>
              </a:lnTo>
              <a:lnTo>
                <a:pt x="692" y="1261"/>
              </a:lnTo>
              <a:lnTo>
                <a:pt x="703" y="1261"/>
              </a:lnTo>
              <a:lnTo>
                <a:pt x="692" y="1250"/>
              </a:lnTo>
              <a:lnTo>
                <a:pt x="703" y="1238"/>
              </a:lnTo>
              <a:lnTo>
                <a:pt x="715" y="1215"/>
              </a:lnTo>
              <a:lnTo>
                <a:pt x="715" y="1203"/>
              </a:lnTo>
              <a:lnTo>
                <a:pt x="726" y="1203"/>
              </a:lnTo>
              <a:lnTo>
                <a:pt x="726" y="1191"/>
              </a:lnTo>
              <a:lnTo>
                <a:pt x="726" y="1156"/>
              </a:lnTo>
              <a:lnTo>
                <a:pt x="726" y="1133"/>
              </a:lnTo>
              <a:lnTo>
                <a:pt x="738" y="1121"/>
              </a:lnTo>
              <a:lnTo>
                <a:pt x="738" y="1098"/>
              </a:lnTo>
              <a:lnTo>
                <a:pt x="749" y="1074"/>
              </a:lnTo>
              <a:lnTo>
                <a:pt x="761" y="1051"/>
              </a:lnTo>
              <a:lnTo>
                <a:pt x="749" y="1051"/>
              </a:lnTo>
              <a:lnTo>
                <a:pt x="738" y="1039"/>
              </a:lnTo>
              <a:lnTo>
                <a:pt x="726" y="1051"/>
              </a:lnTo>
              <a:lnTo>
                <a:pt x="726" y="1028"/>
              </a:lnTo>
              <a:lnTo>
                <a:pt x="738" y="1016"/>
              </a:lnTo>
              <a:lnTo>
                <a:pt x="738" y="1004"/>
              </a:lnTo>
              <a:lnTo>
                <a:pt x="749" y="1004"/>
              </a:lnTo>
              <a:lnTo>
                <a:pt x="761" y="1004"/>
              </a:lnTo>
              <a:lnTo>
                <a:pt x="772" y="993"/>
              </a:lnTo>
              <a:lnTo>
                <a:pt x="761" y="993"/>
              </a:lnTo>
              <a:lnTo>
                <a:pt x="761" y="981"/>
              </a:lnTo>
              <a:lnTo>
                <a:pt x="749" y="981"/>
              </a:lnTo>
              <a:lnTo>
                <a:pt x="726" y="981"/>
              </a:lnTo>
              <a:lnTo>
                <a:pt x="715" y="981"/>
              </a:lnTo>
              <a:lnTo>
                <a:pt x="692" y="969"/>
              </a:lnTo>
              <a:lnTo>
                <a:pt x="703" y="958"/>
              </a:lnTo>
              <a:lnTo>
                <a:pt x="715" y="958"/>
              </a:lnTo>
              <a:lnTo>
                <a:pt x="715" y="946"/>
              </a:lnTo>
              <a:lnTo>
                <a:pt x="726" y="946"/>
              </a:lnTo>
              <a:lnTo>
                <a:pt x="726" y="934"/>
              </a:lnTo>
              <a:lnTo>
                <a:pt x="726" y="923"/>
              </a:lnTo>
              <a:lnTo>
                <a:pt x="715" y="923"/>
              </a:lnTo>
              <a:lnTo>
                <a:pt x="715" y="899"/>
              </a:lnTo>
              <a:lnTo>
                <a:pt x="692" y="888"/>
              </a:lnTo>
              <a:lnTo>
                <a:pt x="703" y="888"/>
              </a:lnTo>
              <a:lnTo>
                <a:pt x="715" y="888"/>
              </a:lnTo>
              <a:lnTo>
                <a:pt x="715" y="876"/>
              </a:lnTo>
              <a:lnTo>
                <a:pt x="703" y="864"/>
              </a:lnTo>
              <a:lnTo>
                <a:pt x="692" y="853"/>
              </a:lnTo>
              <a:lnTo>
                <a:pt x="680" y="841"/>
              </a:lnTo>
              <a:lnTo>
                <a:pt x="669" y="829"/>
              </a:lnTo>
              <a:lnTo>
                <a:pt x="669" y="806"/>
              </a:lnTo>
              <a:lnTo>
                <a:pt x="669" y="794"/>
              </a:lnTo>
              <a:lnTo>
                <a:pt x="669" y="783"/>
              </a:lnTo>
              <a:lnTo>
                <a:pt x="669" y="771"/>
              </a:lnTo>
              <a:lnTo>
                <a:pt x="646" y="759"/>
              </a:lnTo>
              <a:lnTo>
                <a:pt x="634" y="736"/>
              </a:lnTo>
              <a:lnTo>
                <a:pt x="646" y="736"/>
              </a:lnTo>
              <a:lnTo>
                <a:pt x="657" y="724"/>
              </a:lnTo>
              <a:lnTo>
                <a:pt x="646" y="712"/>
              </a:lnTo>
              <a:lnTo>
                <a:pt x="657" y="712"/>
              </a:lnTo>
              <a:lnTo>
                <a:pt x="669" y="736"/>
              </a:lnTo>
              <a:lnTo>
                <a:pt x="692" y="712"/>
              </a:lnTo>
              <a:lnTo>
                <a:pt x="703" y="701"/>
              </a:lnTo>
              <a:lnTo>
                <a:pt x="703" y="689"/>
              </a:lnTo>
              <a:lnTo>
                <a:pt x="692" y="677"/>
              </a:lnTo>
              <a:lnTo>
                <a:pt x="680" y="677"/>
              </a:lnTo>
              <a:lnTo>
                <a:pt x="680" y="666"/>
              </a:lnTo>
              <a:lnTo>
                <a:pt x="680" y="654"/>
              </a:lnTo>
              <a:lnTo>
                <a:pt x="680" y="642"/>
              </a:lnTo>
              <a:lnTo>
                <a:pt x="703" y="631"/>
              </a:lnTo>
              <a:lnTo>
                <a:pt x="715" y="631"/>
              </a:lnTo>
              <a:lnTo>
                <a:pt x="703" y="619"/>
              </a:lnTo>
              <a:lnTo>
                <a:pt x="715" y="607"/>
              </a:lnTo>
              <a:lnTo>
                <a:pt x="715" y="596"/>
              </a:lnTo>
              <a:lnTo>
                <a:pt x="726" y="561"/>
              </a:lnTo>
              <a:lnTo>
                <a:pt x="726" y="549"/>
              </a:lnTo>
              <a:lnTo>
                <a:pt x="726" y="514"/>
              </a:lnTo>
              <a:lnTo>
                <a:pt x="738" y="502"/>
              </a:lnTo>
              <a:lnTo>
                <a:pt x="738" y="479"/>
              </a:lnTo>
              <a:lnTo>
                <a:pt x="715" y="479"/>
              </a:lnTo>
              <a:lnTo>
                <a:pt x="703" y="479"/>
              </a:lnTo>
              <a:lnTo>
                <a:pt x="692" y="479"/>
              </a:lnTo>
              <a:lnTo>
                <a:pt x="680" y="479"/>
              </a:lnTo>
              <a:lnTo>
                <a:pt x="669" y="467"/>
              </a:lnTo>
              <a:lnTo>
                <a:pt x="657" y="467"/>
              </a:lnTo>
              <a:lnTo>
                <a:pt x="634" y="456"/>
              </a:lnTo>
              <a:lnTo>
                <a:pt x="646" y="444"/>
              </a:lnTo>
              <a:lnTo>
                <a:pt x="634" y="397"/>
              </a:lnTo>
              <a:lnTo>
                <a:pt x="623" y="397"/>
              </a:lnTo>
              <a:lnTo>
                <a:pt x="623" y="386"/>
              </a:lnTo>
              <a:lnTo>
                <a:pt x="611" y="386"/>
              </a:lnTo>
              <a:lnTo>
                <a:pt x="611" y="374"/>
              </a:lnTo>
              <a:lnTo>
                <a:pt x="600" y="374"/>
              </a:lnTo>
              <a:lnTo>
                <a:pt x="600" y="362"/>
              </a:lnTo>
              <a:lnTo>
                <a:pt x="600" y="350"/>
              </a:lnTo>
              <a:lnTo>
                <a:pt x="588" y="350"/>
              </a:lnTo>
              <a:lnTo>
                <a:pt x="576" y="339"/>
              </a:lnTo>
              <a:close/>
              <a:moveTo>
                <a:pt x="2502" y="712"/>
              </a:moveTo>
              <a:lnTo>
                <a:pt x="2478" y="712"/>
              </a:lnTo>
              <a:lnTo>
                <a:pt x="2467" y="701"/>
              </a:lnTo>
              <a:lnTo>
                <a:pt x="2467" y="654"/>
              </a:lnTo>
              <a:lnTo>
                <a:pt x="2478" y="654"/>
              </a:lnTo>
              <a:lnTo>
                <a:pt x="2478" y="642"/>
              </a:lnTo>
              <a:lnTo>
                <a:pt x="2490" y="642"/>
              </a:lnTo>
              <a:lnTo>
                <a:pt x="2490" y="619"/>
              </a:lnTo>
              <a:lnTo>
                <a:pt x="2502" y="619"/>
              </a:lnTo>
              <a:lnTo>
                <a:pt x="2513" y="631"/>
              </a:lnTo>
              <a:lnTo>
                <a:pt x="2513" y="642"/>
              </a:lnTo>
              <a:lnTo>
                <a:pt x="2502" y="666"/>
              </a:lnTo>
              <a:lnTo>
                <a:pt x="2513" y="689"/>
              </a:lnTo>
              <a:lnTo>
                <a:pt x="2536" y="689"/>
              </a:lnTo>
              <a:lnTo>
                <a:pt x="2548" y="701"/>
              </a:lnTo>
              <a:lnTo>
                <a:pt x="2548" y="712"/>
              </a:lnTo>
              <a:lnTo>
                <a:pt x="2525" y="712"/>
              </a:lnTo>
              <a:lnTo>
                <a:pt x="2502" y="712"/>
              </a:lnTo>
              <a:close/>
            </a:path>
          </a:pathLst>
        </a:custGeom>
        <a:solidFill>
          <a:srgbClr val="B63243"/>
        </a:solidFill>
        <a:ln w="1" cap="sq">
          <a:solidFill>
            <a:srgbClr val="000000"/>
          </a:solidFill>
          <a:prstDash val="solid"/>
          <a:bevel/>
          <a:headEnd/>
          <a:tailEnd/>
        </a:ln>
      </xdr:spPr>
    </xdr:sp>
    <xdr:clientData/>
  </xdr:twoCellAnchor>
  <xdr:twoCellAnchor>
    <xdr:from>
      <xdr:col>7</xdr:col>
      <xdr:colOff>395968</xdr:colOff>
      <xdr:row>6</xdr:row>
      <xdr:rowOff>144236</xdr:rowOff>
    </xdr:from>
    <xdr:to>
      <xdr:col>9</xdr:col>
      <xdr:colOff>472168</xdr:colOff>
      <xdr:row>18</xdr:row>
      <xdr:rowOff>172811</xdr:rowOff>
    </xdr:to>
    <xdr:sp macro="" textlink="">
      <xdr:nvSpPr>
        <xdr:cNvPr id="18" name="aragon">
          <a:extLst>
            <a:ext uri="{FF2B5EF4-FFF2-40B4-BE49-F238E27FC236}">
              <a16:creationId xmlns:a16="http://schemas.microsoft.com/office/drawing/2014/main" id="{00000000-0008-0000-3A00-000012000000}"/>
            </a:ext>
          </a:extLst>
        </xdr:cNvPr>
        <xdr:cNvSpPr>
          <a:spLocks noEditPoints="1"/>
        </xdr:cNvSpPr>
      </xdr:nvSpPr>
      <xdr:spPr bwMode="auto">
        <a:xfrm>
          <a:off x="5729968" y="2687411"/>
          <a:ext cx="1600200" cy="2362200"/>
        </a:xfrm>
        <a:custGeom>
          <a:avLst/>
          <a:gdLst>
            <a:gd name="T0" fmla="*/ 2147483647 w 4219"/>
            <a:gd name="T1" fmla="*/ 2147483647 h 6060"/>
            <a:gd name="T2" fmla="*/ 2147483647 w 4219"/>
            <a:gd name="T3" fmla="*/ 2147483647 h 6060"/>
            <a:gd name="T4" fmla="*/ 2147483647 w 4219"/>
            <a:gd name="T5" fmla="*/ 2147483647 h 6060"/>
            <a:gd name="T6" fmla="*/ 2147483647 w 4219"/>
            <a:gd name="T7" fmla="*/ 2147483647 h 6060"/>
            <a:gd name="T8" fmla="*/ 2147483647 w 4219"/>
            <a:gd name="T9" fmla="*/ 2147483647 h 6060"/>
            <a:gd name="T10" fmla="*/ 2147483647 w 4219"/>
            <a:gd name="T11" fmla="*/ 2147483647 h 6060"/>
            <a:gd name="T12" fmla="*/ 2147483647 w 4219"/>
            <a:gd name="T13" fmla="*/ 2147483647 h 6060"/>
            <a:gd name="T14" fmla="*/ 2147483647 w 4219"/>
            <a:gd name="T15" fmla="*/ 2147483647 h 6060"/>
            <a:gd name="T16" fmla="*/ 2147483647 w 4219"/>
            <a:gd name="T17" fmla="*/ 2147483647 h 6060"/>
            <a:gd name="T18" fmla="*/ 2147483647 w 4219"/>
            <a:gd name="T19" fmla="*/ 2147483647 h 6060"/>
            <a:gd name="T20" fmla="*/ 2147483647 w 4219"/>
            <a:gd name="T21" fmla="*/ 2147483647 h 6060"/>
            <a:gd name="T22" fmla="*/ 2147483647 w 4219"/>
            <a:gd name="T23" fmla="*/ 2147483647 h 6060"/>
            <a:gd name="T24" fmla="*/ 2147483647 w 4219"/>
            <a:gd name="T25" fmla="*/ 2147483647 h 6060"/>
            <a:gd name="T26" fmla="*/ 2147483647 w 4219"/>
            <a:gd name="T27" fmla="*/ 2147483647 h 6060"/>
            <a:gd name="T28" fmla="*/ 2147483647 w 4219"/>
            <a:gd name="T29" fmla="*/ 2147483647 h 6060"/>
            <a:gd name="T30" fmla="*/ 2147483647 w 4219"/>
            <a:gd name="T31" fmla="*/ 2147483647 h 6060"/>
            <a:gd name="T32" fmla="*/ 2147483647 w 4219"/>
            <a:gd name="T33" fmla="*/ 2147483647 h 6060"/>
            <a:gd name="T34" fmla="*/ 2147483647 w 4219"/>
            <a:gd name="T35" fmla="*/ 2147483647 h 6060"/>
            <a:gd name="T36" fmla="*/ 2147483647 w 4219"/>
            <a:gd name="T37" fmla="*/ 2147483647 h 6060"/>
            <a:gd name="T38" fmla="*/ 2147483647 w 4219"/>
            <a:gd name="T39" fmla="*/ 2147483647 h 6060"/>
            <a:gd name="T40" fmla="*/ 2147483647 w 4219"/>
            <a:gd name="T41" fmla="*/ 2147483647 h 6060"/>
            <a:gd name="T42" fmla="*/ 2147483647 w 4219"/>
            <a:gd name="T43" fmla="*/ 2147483647 h 6060"/>
            <a:gd name="T44" fmla="*/ 2147483647 w 4219"/>
            <a:gd name="T45" fmla="*/ 2147483647 h 6060"/>
            <a:gd name="T46" fmla="*/ 2147483647 w 4219"/>
            <a:gd name="T47" fmla="*/ 2147483647 h 6060"/>
            <a:gd name="T48" fmla="*/ 2147483647 w 4219"/>
            <a:gd name="T49" fmla="*/ 2147483647 h 6060"/>
            <a:gd name="T50" fmla="*/ 2147483647 w 4219"/>
            <a:gd name="T51" fmla="*/ 2147483647 h 6060"/>
            <a:gd name="T52" fmla="*/ 2147483647 w 4219"/>
            <a:gd name="T53" fmla="*/ 2147483647 h 6060"/>
            <a:gd name="T54" fmla="*/ 2147483647 w 4219"/>
            <a:gd name="T55" fmla="*/ 2147483647 h 6060"/>
            <a:gd name="T56" fmla="*/ 2147483647 w 4219"/>
            <a:gd name="T57" fmla="*/ 2147483647 h 6060"/>
            <a:gd name="T58" fmla="*/ 2147483647 w 4219"/>
            <a:gd name="T59" fmla="*/ 2147483647 h 6060"/>
            <a:gd name="T60" fmla="*/ 2147483647 w 4219"/>
            <a:gd name="T61" fmla="*/ 2147483647 h 6060"/>
            <a:gd name="T62" fmla="*/ 2147483647 w 4219"/>
            <a:gd name="T63" fmla="*/ 2147483647 h 6060"/>
            <a:gd name="T64" fmla="*/ 2147483647 w 4219"/>
            <a:gd name="T65" fmla="*/ 2147483647 h 6060"/>
            <a:gd name="T66" fmla="*/ 2147483647 w 4219"/>
            <a:gd name="T67" fmla="*/ 2147483647 h 6060"/>
            <a:gd name="T68" fmla="*/ 2147483647 w 4219"/>
            <a:gd name="T69" fmla="*/ 2147483647 h 6060"/>
            <a:gd name="T70" fmla="*/ 2147483647 w 4219"/>
            <a:gd name="T71" fmla="*/ 2147483647 h 6060"/>
            <a:gd name="T72" fmla="*/ 2147483647 w 4219"/>
            <a:gd name="T73" fmla="*/ 2147483647 h 6060"/>
            <a:gd name="T74" fmla="*/ 2147483647 w 4219"/>
            <a:gd name="T75" fmla="*/ 2147483647 h 6060"/>
            <a:gd name="T76" fmla="*/ 2147483647 w 4219"/>
            <a:gd name="T77" fmla="*/ 2147483647 h 6060"/>
            <a:gd name="T78" fmla="*/ 2147483647 w 4219"/>
            <a:gd name="T79" fmla="*/ 2147483647 h 6060"/>
            <a:gd name="T80" fmla="*/ 2147483647 w 4219"/>
            <a:gd name="T81" fmla="*/ 2147483647 h 6060"/>
            <a:gd name="T82" fmla="*/ 2147483647 w 4219"/>
            <a:gd name="T83" fmla="*/ 2147483647 h 6060"/>
            <a:gd name="T84" fmla="*/ 2147483647 w 4219"/>
            <a:gd name="T85" fmla="*/ 2147483647 h 6060"/>
            <a:gd name="T86" fmla="*/ 2147483647 w 4219"/>
            <a:gd name="T87" fmla="*/ 2147483647 h 6060"/>
            <a:gd name="T88" fmla="*/ 2147483647 w 4219"/>
            <a:gd name="T89" fmla="*/ 2147483647 h 6060"/>
            <a:gd name="T90" fmla="*/ 2147483647 w 4219"/>
            <a:gd name="T91" fmla="*/ 2147483647 h 6060"/>
            <a:gd name="T92" fmla="*/ 2147483647 w 4219"/>
            <a:gd name="T93" fmla="*/ 2147483647 h 6060"/>
            <a:gd name="T94" fmla="*/ 2147483647 w 4219"/>
            <a:gd name="T95" fmla="*/ 2147483647 h 6060"/>
            <a:gd name="T96" fmla="*/ 2147483647 w 4219"/>
            <a:gd name="T97" fmla="*/ 2147483647 h 6060"/>
            <a:gd name="T98" fmla="*/ 2147483647 w 4219"/>
            <a:gd name="T99" fmla="*/ 2147483647 h 6060"/>
            <a:gd name="T100" fmla="*/ 2147483647 w 4219"/>
            <a:gd name="T101" fmla="*/ 2147483647 h 6060"/>
            <a:gd name="T102" fmla="*/ 2147483647 w 4219"/>
            <a:gd name="T103" fmla="*/ 2147483647 h 6060"/>
            <a:gd name="T104" fmla="*/ 2147483647 w 4219"/>
            <a:gd name="T105" fmla="*/ 2147483647 h 6060"/>
            <a:gd name="T106" fmla="*/ 2147483647 w 4219"/>
            <a:gd name="T107" fmla="*/ 2147483647 h 6060"/>
            <a:gd name="T108" fmla="*/ 2147483647 w 4219"/>
            <a:gd name="T109" fmla="*/ 2147483647 h 6060"/>
            <a:gd name="T110" fmla="*/ 2147483647 w 4219"/>
            <a:gd name="T111" fmla="*/ 2147483647 h 6060"/>
            <a:gd name="T112" fmla="*/ 2147483647 w 4219"/>
            <a:gd name="T113" fmla="*/ 2147483647 h 6060"/>
            <a:gd name="T114" fmla="*/ 2147483647 w 4219"/>
            <a:gd name="T115" fmla="*/ 2147483647 h 6060"/>
            <a:gd name="T116" fmla="*/ 2147483647 w 4219"/>
            <a:gd name="T117" fmla="*/ 2147483647 h 6060"/>
            <a:gd name="T118" fmla="*/ 2147483647 w 4219"/>
            <a:gd name="T119" fmla="*/ 2147483647 h 6060"/>
            <a:gd name="T120" fmla="*/ 2147483647 w 4219"/>
            <a:gd name="T121" fmla="*/ 2147483647 h 6060"/>
            <a:gd name="T122" fmla="*/ 2147483647 w 4219"/>
            <a:gd name="T123" fmla="*/ 2147483647 h 6060"/>
            <a:gd name="T124" fmla="*/ 2147483647 w 4219"/>
            <a:gd name="T125" fmla="*/ 2147483647 h 6060"/>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4219"/>
            <a:gd name="T190" fmla="*/ 0 h 6060"/>
            <a:gd name="T191" fmla="*/ 4219 w 4219"/>
            <a:gd name="T192" fmla="*/ 6060 h 6060"/>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4219" h="6060">
              <a:moveTo>
                <a:pt x="2029" y="11"/>
              </a:moveTo>
              <a:lnTo>
                <a:pt x="2017" y="23"/>
              </a:lnTo>
              <a:lnTo>
                <a:pt x="2017" y="46"/>
              </a:lnTo>
              <a:lnTo>
                <a:pt x="2017" y="58"/>
              </a:lnTo>
              <a:lnTo>
                <a:pt x="2029" y="58"/>
              </a:lnTo>
              <a:lnTo>
                <a:pt x="2029" y="70"/>
              </a:lnTo>
              <a:lnTo>
                <a:pt x="2040" y="81"/>
              </a:lnTo>
              <a:lnTo>
                <a:pt x="2064" y="81"/>
              </a:lnTo>
              <a:lnTo>
                <a:pt x="2075" y="93"/>
              </a:lnTo>
              <a:lnTo>
                <a:pt x="2098" y="81"/>
              </a:lnTo>
              <a:lnTo>
                <a:pt x="2098" y="93"/>
              </a:lnTo>
              <a:lnTo>
                <a:pt x="2121" y="93"/>
              </a:lnTo>
              <a:lnTo>
                <a:pt x="2121" y="105"/>
              </a:lnTo>
              <a:lnTo>
                <a:pt x="2121" y="116"/>
              </a:lnTo>
              <a:lnTo>
                <a:pt x="2133" y="128"/>
              </a:lnTo>
              <a:lnTo>
                <a:pt x="2144" y="140"/>
              </a:lnTo>
              <a:lnTo>
                <a:pt x="2156" y="140"/>
              </a:lnTo>
              <a:lnTo>
                <a:pt x="2167" y="140"/>
              </a:lnTo>
              <a:lnTo>
                <a:pt x="2190" y="175"/>
              </a:lnTo>
              <a:lnTo>
                <a:pt x="2213" y="186"/>
              </a:lnTo>
              <a:lnTo>
                <a:pt x="2202" y="186"/>
              </a:lnTo>
              <a:lnTo>
                <a:pt x="2213" y="198"/>
              </a:lnTo>
              <a:lnTo>
                <a:pt x="2213" y="210"/>
              </a:lnTo>
              <a:lnTo>
                <a:pt x="2213" y="233"/>
              </a:lnTo>
              <a:lnTo>
                <a:pt x="2225" y="233"/>
              </a:lnTo>
              <a:lnTo>
                <a:pt x="2236" y="233"/>
              </a:lnTo>
              <a:lnTo>
                <a:pt x="2248" y="221"/>
              </a:lnTo>
              <a:lnTo>
                <a:pt x="2259" y="233"/>
              </a:lnTo>
              <a:lnTo>
                <a:pt x="2271" y="245"/>
              </a:lnTo>
              <a:lnTo>
                <a:pt x="2259" y="256"/>
              </a:lnTo>
              <a:lnTo>
                <a:pt x="2259" y="268"/>
              </a:lnTo>
              <a:lnTo>
                <a:pt x="2259" y="280"/>
              </a:lnTo>
              <a:lnTo>
                <a:pt x="2271" y="280"/>
              </a:lnTo>
              <a:lnTo>
                <a:pt x="2283" y="280"/>
              </a:lnTo>
              <a:lnTo>
                <a:pt x="2294" y="268"/>
              </a:lnTo>
              <a:lnTo>
                <a:pt x="2294" y="256"/>
              </a:lnTo>
              <a:lnTo>
                <a:pt x="2317" y="256"/>
              </a:lnTo>
              <a:lnTo>
                <a:pt x="2329" y="245"/>
              </a:lnTo>
              <a:lnTo>
                <a:pt x="2317" y="233"/>
              </a:lnTo>
              <a:lnTo>
                <a:pt x="2317" y="221"/>
              </a:lnTo>
              <a:lnTo>
                <a:pt x="2340" y="210"/>
              </a:lnTo>
              <a:lnTo>
                <a:pt x="2340" y="186"/>
              </a:lnTo>
              <a:lnTo>
                <a:pt x="2352" y="186"/>
              </a:lnTo>
              <a:lnTo>
                <a:pt x="2363" y="198"/>
              </a:lnTo>
              <a:lnTo>
                <a:pt x="2363" y="210"/>
              </a:lnTo>
              <a:lnTo>
                <a:pt x="2386" y="210"/>
              </a:lnTo>
              <a:lnTo>
                <a:pt x="2386" y="221"/>
              </a:lnTo>
              <a:lnTo>
                <a:pt x="2409" y="233"/>
              </a:lnTo>
              <a:lnTo>
                <a:pt x="2421" y="233"/>
              </a:lnTo>
              <a:lnTo>
                <a:pt x="2432" y="245"/>
              </a:lnTo>
              <a:lnTo>
                <a:pt x="2444" y="245"/>
              </a:lnTo>
              <a:lnTo>
                <a:pt x="2455" y="233"/>
              </a:lnTo>
              <a:lnTo>
                <a:pt x="2467" y="221"/>
              </a:lnTo>
              <a:lnTo>
                <a:pt x="2478" y="221"/>
              </a:lnTo>
              <a:lnTo>
                <a:pt x="2490" y="221"/>
              </a:lnTo>
              <a:lnTo>
                <a:pt x="2513" y="233"/>
              </a:lnTo>
              <a:lnTo>
                <a:pt x="2525" y="233"/>
              </a:lnTo>
              <a:lnTo>
                <a:pt x="2525" y="221"/>
              </a:lnTo>
              <a:lnTo>
                <a:pt x="2548" y="198"/>
              </a:lnTo>
              <a:lnTo>
                <a:pt x="2548" y="186"/>
              </a:lnTo>
              <a:lnTo>
                <a:pt x="2559" y="186"/>
              </a:lnTo>
              <a:lnTo>
                <a:pt x="2559" y="175"/>
              </a:lnTo>
              <a:lnTo>
                <a:pt x="2571" y="163"/>
              </a:lnTo>
              <a:lnTo>
                <a:pt x="2582" y="163"/>
              </a:lnTo>
              <a:lnTo>
                <a:pt x="2594" y="163"/>
              </a:lnTo>
              <a:lnTo>
                <a:pt x="2605" y="163"/>
              </a:lnTo>
              <a:lnTo>
                <a:pt x="2617" y="163"/>
              </a:lnTo>
              <a:lnTo>
                <a:pt x="2617" y="151"/>
              </a:lnTo>
              <a:lnTo>
                <a:pt x="2617" y="140"/>
              </a:lnTo>
              <a:lnTo>
                <a:pt x="2628" y="151"/>
              </a:lnTo>
              <a:lnTo>
                <a:pt x="2640" y="151"/>
              </a:lnTo>
              <a:lnTo>
                <a:pt x="2651" y="151"/>
              </a:lnTo>
              <a:lnTo>
                <a:pt x="2674" y="163"/>
              </a:lnTo>
              <a:lnTo>
                <a:pt x="2674" y="151"/>
              </a:lnTo>
              <a:lnTo>
                <a:pt x="2686" y="175"/>
              </a:lnTo>
              <a:lnTo>
                <a:pt x="2698" y="175"/>
              </a:lnTo>
              <a:lnTo>
                <a:pt x="2698" y="186"/>
              </a:lnTo>
              <a:lnTo>
                <a:pt x="2709" y="186"/>
              </a:lnTo>
              <a:lnTo>
                <a:pt x="2721" y="186"/>
              </a:lnTo>
              <a:lnTo>
                <a:pt x="2732" y="186"/>
              </a:lnTo>
              <a:lnTo>
                <a:pt x="2732" y="198"/>
              </a:lnTo>
              <a:lnTo>
                <a:pt x="2732" y="210"/>
              </a:lnTo>
              <a:lnTo>
                <a:pt x="2744" y="221"/>
              </a:lnTo>
              <a:lnTo>
                <a:pt x="2755" y="221"/>
              </a:lnTo>
              <a:lnTo>
                <a:pt x="2767" y="233"/>
              </a:lnTo>
              <a:lnTo>
                <a:pt x="2778" y="233"/>
              </a:lnTo>
              <a:lnTo>
                <a:pt x="2790" y="233"/>
              </a:lnTo>
              <a:lnTo>
                <a:pt x="2801" y="245"/>
              </a:lnTo>
              <a:lnTo>
                <a:pt x="2813" y="245"/>
              </a:lnTo>
              <a:lnTo>
                <a:pt x="2824" y="256"/>
              </a:lnTo>
              <a:lnTo>
                <a:pt x="2836" y="245"/>
              </a:lnTo>
              <a:lnTo>
                <a:pt x="2847" y="233"/>
              </a:lnTo>
              <a:lnTo>
                <a:pt x="2847" y="245"/>
              </a:lnTo>
              <a:lnTo>
                <a:pt x="2847" y="256"/>
              </a:lnTo>
              <a:lnTo>
                <a:pt x="2859" y="280"/>
              </a:lnTo>
              <a:lnTo>
                <a:pt x="2870" y="280"/>
              </a:lnTo>
              <a:lnTo>
                <a:pt x="2882" y="291"/>
              </a:lnTo>
              <a:lnTo>
                <a:pt x="2882" y="303"/>
              </a:lnTo>
              <a:lnTo>
                <a:pt x="2905" y="315"/>
              </a:lnTo>
              <a:lnTo>
                <a:pt x="2905" y="327"/>
              </a:lnTo>
              <a:lnTo>
                <a:pt x="2905" y="338"/>
              </a:lnTo>
              <a:lnTo>
                <a:pt x="2917" y="350"/>
              </a:lnTo>
              <a:lnTo>
                <a:pt x="2928" y="362"/>
              </a:lnTo>
              <a:lnTo>
                <a:pt x="2917" y="373"/>
              </a:lnTo>
              <a:lnTo>
                <a:pt x="2928" y="373"/>
              </a:lnTo>
              <a:lnTo>
                <a:pt x="2940" y="373"/>
              </a:lnTo>
              <a:lnTo>
                <a:pt x="2951" y="373"/>
              </a:lnTo>
              <a:lnTo>
                <a:pt x="2963" y="385"/>
              </a:lnTo>
              <a:lnTo>
                <a:pt x="2974" y="373"/>
              </a:lnTo>
              <a:lnTo>
                <a:pt x="2986" y="397"/>
              </a:lnTo>
              <a:lnTo>
                <a:pt x="2997" y="432"/>
              </a:lnTo>
              <a:lnTo>
                <a:pt x="3009" y="420"/>
              </a:lnTo>
              <a:lnTo>
                <a:pt x="3055" y="443"/>
              </a:lnTo>
              <a:lnTo>
                <a:pt x="3078" y="443"/>
              </a:lnTo>
              <a:lnTo>
                <a:pt x="3101" y="432"/>
              </a:lnTo>
              <a:lnTo>
                <a:pt x="3101" y="408"/>
              </a:lnTo>
              <a:lnTo>
                <a:pt x="3112" y="408"/>
              </a:lnTo>
              <a:lnTo>
                <a:pt x="3147" y="420"/>
              </a:lnTo>
              <a:lnTo>
                <a:pt x="3159" y="420"/>
              </a:lnTo>
              <a:lnTo>
                <a:pt x="3182" y="397"/>
              </a:lnTo>
              <a:lnTo>
                <a:pt x="3193" y="385"/>
              </a:lnTo>
              <a:lnTo>
                <a:pt x="3193" y="373"/>
              </a:lnTo>
              <a:lnTo>
                <a:pt x="3205" y="373"/>
              </a:lnTo>
              <a:lnTo>
                <a:pt x="3228" y="385"/>
              </a:lnTo>
              <a:lnTo>
                <a:pt x="3239" y="385"/>
              </a:lnTo>
              <a:lnTo>
                <a:pt x="3251" y="385"/>
              </a:lnTo>
              <a:lnTo>
                <a:pt x="3274" y="373"/>
              </a:lnTo>
              <a:lnTo>
                <a:pt x="3285" y="362"/>
              </a:lnTo>
              <a:lnTo>
                <a:pt x="3297" y="362"/>
              </a:lnTo>
              <a:lnTo>
                <a:pt x="3308" y="362"/>
              </a:lnTo>
              <a:lnTo>
                <a:pt x="3308" y="350"/>
              </a:lnTo>
              <a:lnTo>
                <a:pt x="3332" y="338"/>
              </a:lnTo>
              <a:lnTo>
                <a:pt x="3332" y="327"/>
              </a:lnTo>
              <a:lnTo>
                <a:pt x="3343" y="327"/>
              </a:lnTo>
              <a:lnTo>
                <a:pt x="3355" y="338"/>
              </a:lnTo>
              <a:lnTo>
                <a:pt x="3378" y="338"/>
              </a:lnTo>
              <a:lnTo>
                <a:pt x="3401" y="362"/>
              </a:lnTo>
              <a:lnTo>
                <a:pt x="3412" y="362"/>
              </a:lnTo>
              <a:lnTo>
                <a:pt x="3435" y="362"/>
              </a:lnTo>
              <a:lnTo>
                <a:pt x="3447" y="362"/>
              </a:lnTo>
              <a:lnTo>
                <a:pt x="3447" y="373"/>
              </a:lnTo>
              <a:lnTo>
                <a:pt x="3458" y="397"/>
              </a:lnTo>
              <a:lnTo>
                <a:pt x="3458" y="408"/>
              </a:lnTo>
              <a:lnTo>
                <a:pt x="3470" y="420"/>
              </a:lnTo>
              <a:lnTo>
                <a:pt x="3493" y="432"/>
              </a:lnTo>
              <a:lnTo>
                <a:pt x="3504" y="443"/>
              </a:lnTo>
              <a:lnTo>
                <a:pt x="3527" y="432"/>
              </a:lnTo>
              <a:lnTo>
                <a:pt x="3539" y="432"/>
              </a:lnTo>
              <a:lnTo>
                <a:pt x="3551" y="408"/>
              </a:lnTo>
              <a:lnTo>
                <a:pt x="3539" y="408"/>
              </a:lnTo>
              <a:lnTo>
                <a:pt x="3539" y="397"/>
              </a:lnTo>
              <a:lnTo>
                <a:pt x="3551" y="397"/>
              </a:lnTo>
              <a:lnTo>
                <a:pt x="3539" y="385"/>
              </a:lnTo>
              <a:lnTo>
                <a:pt x="3562" y="373"/>
              </a:lnTo>
              <a:lnTo>
                <a:pt x="3574" y="373"/>
              </a:lnTo>
              <a:lnTo>
                <a:pt x="3585" y="362"/>
              </a:lnTo>
              <a:lnTo>
                <a:pt x="3597" y="350"/>
              </a:lnTo>
              <a:lnTo>
                <a:pt x="3608" y="362"/>
              </a:lnTo>
              <a:lnTo>
                <a:pt x="3620" y="362"/>
              </a:lnTo>
              <a:lnTo>
                <a:pt x="3631" y="373"/>
              </a:lnTo>
              <a:lnTo>
                <a:pt x="3643" y="362"/>
              </a:lnTo>
              <a:lnTo>
                <a:pt x="3643" y="373"/>
              </a:lnTo>
              <a:lnTo>
                <a:pt x="3643" y="408"/>
              </a:lnTo>
              <a:lnTo>
                <a:pt x="3666" y="397"/>
              </a:lnTo>
              <a:lnTo>
                <a:pt x="3677" y="397"/>
              </a:lnTo>
              <a:lnTo>
                <a:pt x="3689" y="408"/>
              </a:lnTo>
              <a:lnTo>
                <a:pt x="3700" y="408"/>
              </a:lnTo>
              <a:lnTo>
                <a:pt x="3723" y="408"/>
              </a:lnTo>
              <a:lnTo>
                <a:pt x="3723" y="397"/>
              </a:lnTo>
              <a:lnTo>
                <a:pt x="3735" y="397"/>
              </a:lnTo>
              <a:lnTo>
                <a:pt x="3746" y="397"/>
              </a:lnTo>
              <a:lnTo>
                <a:pt x="3758" y="385"/>
              </a:lnTo>
              <a:lnTo>
                <a:pt x="3781" y="385"/>
              </a:lnTo>
              <a:lnTo>
                <a:pt x="3793" y="397"/>
              </a:lnTo>
              <a:lnTo>
                <a:pt x="3816" y="397"/>
              </a:lnTo>
              <a:lnTo>
                <a:pt x="3827" y="397"/>
              </a:lnTo>
              <a:lnTo>
                <a:pt x="3827" y="385"/>
              </a:lnTo>
              <a:lnTo>
                <a:pt x="3827" y="373"/>
              </a:lnTo>
              <a:lnTo>
                <a:pt x="3850" y="385"/>
              </a:lnTo>
              <a:lnTo>
                <a:pt x="3862" y="373"/>
              </a:lnTo>
              <a:lnTo>
                <a:pt x="3885" y="385"/>
              </a:lnTo>
              <a:lnTo>
                <a:pt x="3908" y="397"/>
              </a:lnTo>
              <a:lnTo>
                <a:pt x="3908" y="385"/>
              </a:lnTo>
              <a:lnTo>
                <a:pt x="3919" y="385"/>
              </a:lnTo>
              <a:lnTo>
                <a:pt x="3919" y="373"/>
              </a:lnTo>
              <a:lnTo>
                <a:pt x="3931" y="373"/>
              </a:lnTo>
              <a:lnTo>
                <a:pt x="3942" y="373"/>
              </a:lnTo>
              <a:lnTo>
                <a:pt x="3966" y="385"/>
              </a:lnTo>
              <a:lnTo>
                <a:pt x="3977" y="385"/>
              </a:lnTo>
              <a:lnTo>
                <a:pt x="4000" y="385"/>
              </a:lnTo>
              <a:lnTo>
                <a:pt x="4012" y="385"/>
              </a:lnTo>
              <a:lnTo>
                <a:pt x="4023" y="397"/>
              </a:lnTo>
              <a:lnTo>
                <a:pt x="4035" y="408"/>
              </a:lnTo>
              <a:lnTo>
                <a:pt x="4046" y="408"/>
              </a:lnTo>
              <a:lnTo>
                <a:pt x="4046" y="420"/>
              </a:lnTo>
              <a:lnTo>
                <a:pt x="4046" y="432"/>
              </a:lnTo>
              <a:lnTo>
                <a:pt x="4058" y="432"/>
              </a:lnTo>
              <a:lnTo>
                <a:pt x="4058" y="443"/>
              </a:lnTo>
              <a:lnTo>
                <a:pt x="4069" y="443"/>
              </a:lnTo>
              <a:lnTo>
                <a:pt x="4069" y="455"/>
              </a:lnTo>
              <a:lnTo>
                <a:pt x="4081" y="455"/>
              </a:lnTo>
              <a:lnTo>
                <a:pt x="4092" y="502"/>
              </a:lnTo>
              <a:lnTo>
                <a:pt x="4081" y="513"/>
              </a:lnTo>
              <a:lnTo>
                <a:pt x="4104" y="525"/>
              </a:lnTo>
              <a:lnTo>
                <a:pt x="4115" y="525"/>
              </a:lnTo>
              <a:lnTo>
                <a:pt x="4127" y="537"/>
              </a:lnTo>
              <a:lnTo>
                <a:pt x="4138" y="537"/>
              </a:lnTo>
              <a:lnTo>
                <a:pt x="4150" y="537"/>
              </a:lnTo>
              <a:lnTo>
                <a:pt x="4161" y="537"/>
              </a:lnTo>
              <a:lnTo>
                <a:pt x="4185" y="537"/>
              </a:lnTo>
              <a:lnTo>
                <a:pt x="4185" y="560"/>
              </a:lnTo>
              <a:lnTo>
                <a:pt x="4173" y="572"/>
              </a:lnTo>
              <a:lnTo>
                <a:pt x="4173" y="607"/>
              </a:lnTo>
              <a:lnTo>
                <a:pt x="4173" y="618"/>
              </a:lnTo>
              <a:lnTo>
                <a:pt x="4161" y="653"/>
              </a:lnTo>
              <a:lnTo>
                <a:pt x="4161" y="665"/>
              </a:lnTo>
              <a:lnTo>
                <a:pt x="4150" y="677"/>
              </a:lnTo>
              <a:lnTo>
                <a:pt x="4161" y="689"/>
              </a:lnTo>
              <a:lnTo>
                <a:pt x="4150" y="689"/>
              </a:lnTo>
              <a:lnTo>
                <a:pt x="4127" y="700"/>
              </a:lnTo>
              <a:lnTo>
                <a:pt x="4127" y="712"/>
              </a:lnTo>
              <a:lnTo>
                <a:pt x="4127" y="724"/>
              </a:lnTo>
              <a:lnTo>
                <a:pt x="4127" y="735"/>
              </a:lnTo>
              <a:lnTo>
                <a:pt x="4138" y="735"/>
              </a:lnTo>
              <a:lnTo>
                <a:pt x="4150" y="747"/>
              </a:lnTo>
              <a:lnTo>
                <a:pt x="4150" y="759"/>
              </a:lnTo>
              <a:lnTo>
                <a:pt x="4138" y="770"/>
              </a:lnTo>
              <a:lnTo>
                <a:pt x="4115" y="794"/>
              </a:lnTo>
              <a:lnTo>
                <a:pt x="4104" y="770"/>
              </a:lnTo>
              <a:lnTo>
                <a:pt x="4092" y="770"/>
              </a:lnTo>
              <a:lnTo>
                <a:pt x="4104" y="782"/>
              </a:lnTo>
              <a:lnTo>
                <a:pt x="4092" y="794"/>
              </a:lnTo>
              <a:lnTo>
                <a:pt x="4081" y="794"/>
              </a:lnTo>
              <a:lnTo>
                <a:pt x="4092" y="817"/>
              </a:lnTo>
              <a:lnTo>
                <a:pt x="4115" y="829"/>
              </a:lnTo>
              <a:lnTo>
                <a:pt x="4115" y="840"/>
              </a:lnTo>
              <a:lnTo>
                <a:pt x="4115" y="852"/>
              </a:lnTo>
              <a:lnTo>
                <a:pt x="4115" y="864"/>
              </a:lnTo>
              <a:lnTo>
                <a:pt x="4115" y="887"/>
              </a:lnTo>
              <a:lnTo>
                <a:pt x="4127" y="899"/>
              </a:lnTo>
              <a:lnTo>
                <a:pt x="4138" y="910"/>
              </a:lnTo>
              <a:lnTo>
                <a:pt x="4150" y="922"/>
              </a:lnTo>
              <a:lnTo>
                <a:pt x="4161" y="934"/>
              </a:lnTo>
              <a:lnTo>
                <a:pt x="4161" y="945"/>
              </a:lnTo>
              <a:lnTo>
                <a:pt x="4150" y="945"/>
              </a:lnTo>
              <a:lnTo>
                <a:pt x="4138" y="945"/>
              </a:lnTo>
              <a:lnTo>
                <a:pt x="4161" y="957"/>
              </a:lnTo>
              <a:lnTo>
                <a:pt x="4161" y="980"/>
              </a:lnTo>
              <a:lnTo>
                <a:pt x="4173" y="980"/>
              </a:lnTo>
              <a:lnTo>
                <a:pt x="4173" y="992"/>
              </a:lnTo>
              <a:lnTo>
                <a:pt x="4173" y="1004"/>
              </a:lnTo>
              <a:lnTo>
                <a:pt x="4161" y="1004"/>
              </a:lnTo>
              <a:lnTo>
                <a:pt x="4161" y="1015"/>
              </a:lnTo>
              <a:lnTo>
                <a:pt x="4150" y="1015"/>
              </a:lnTo>
              <a:lnTo>
                <a:pt x="4138" y="1027"/>
              </a:lnTo>
              <a:lnTo>
                <a:pt x="4161" y="1039"/>
              </a:lnTo>
              <a:lnTo>
                <a:pt x="4173" y="1039"/>
              </a:lnTo>
              <a:lnTo>
                <a:pt x="4196" y="1039"/>
              </a:lnTo>
              <a:lnTo>
                <a:pt x="4208" y="1039"/>
              </a:lnTo>
              <a:lnTo>
                <a:pt x="4208" y="1051"/>
              </a:lnTo>
              <a:lnTo>
                <a:pt x="4219" y="1051"/>
              </a:lnTo>
              <a:lnTo>
                <a:pt x="4208" y="1062"/>
              </a:lnTo>
              <a:lnTo>
                <a:pt x="4196" y="1062"/>
              </a:lnTo>
              <a:lnTo>
                <a:pt x="4185" y="1062"/>
              </a:lnTo>
              <a:lnTo>
                <a:pt x="4185" y="1074"/>
              </a:lnTo>
              <a:lnTo>
                <a:pt x="4173" y="1086"/>
              </a:lnTo>
              <a:lnTo>
                <a:pt x="4173" y="1109"/>
              </a:lnTo>
              <a:lnTo>
                <a:pt x="4185" y="1097"/>
              </a:lnTo>
              <a:lnTo>
                <a:pt x="4196" y="1109"/>
              </a:lnTo>
              <a:lnTo>
                <a:pt x="4208" y="1109"/>
              </a:lnTo>
              <a:lnTo>
                <a:pt x="4196" y="1132"/>
              </a:lnTo>
              <a:lnTo>
                <a:pt x="4185" y="1156"/>
              </a:lnTo>
              <a:lnTo>
                <a:pt x="4185" y="1179"/>
              </a:lnTo>
              <a:lnTo>
                <a:pt x="4173" y="1191"/>
              </a:lnTo>
              <a:lnTo>
                <a:pt x="4173" y="1214"/>
              </a:lnTo>
              <a:lnTo>
                <a:pt x="4173" y="1249"/>
              </a:lnTo>
              <a:lnTo>
                <a:pt x="4173" y="1261"/>
              </a:lnTo>
              <a:lnTo>
                <a:pt x="4161" y="1261"/>
              </a:lnTo>
              <a:lnTo>
                <a:pt x="4161" y="1272"/>
              </a:lnTo>
              <a:lnTo>
                <a:pt x="4150" y="1296"/>
              </a:lnTo>
              <a:lnTo>
                <a:pt x="4138" y="1307"/>
              </a:lnTo>
              <a:lnTo>
                <a:pt x="4150" y="1319"/>
              </a:lnTo>
              <a:lnTo>
                <a:pt x="4138" y="1319"/>
              </a:lnTo>
              <a:lnTo>
                <a:pt x="4138" y="1331"/>
              </a:lnTo>
              <a:lnTo>
                <a:pt x="4138" y="1342"/>
              </a:lnTo>
              <a:lnTo>
                <a:pt x="4138" y="1354"/>
              </a:lnTo>
              <a:lnTo>
                <a:pt x="4138" y="1377"/>
              </a:lnTo>
              <a:lnTo>
                <a:pt x="4127" y="1377"/>
              </a:lnTo>
              <a:lnTo>
                <a:pt x="4127" y="1389"/>
              </a:lnTo>
              <a:lnTo>
                <a:pt x="4127" y="1412"/>
              </a:lnTo>
              <a:lnTo>
                <a:pt x="4150" y="1424"/>
              </a:lnTo>
              <a:lnTo>
                <a:pt x="4138" y="1436"/>
              </a:lnTo>
              <a:lnTo>
                <a:pt x="4127" y="1448"/>
              </a:lnTo>
              <a:lnTo>
                <a:pt x="4127" y="1471"/>
              </a:lnTo>
              <a:lnTo>
                <a:pt x="4127" y="1494"/>
              </a:lnTo>
              <a:lnTo>
                <a:pt x="4138" y="1506"/>
              </a:lnTo>
              <a:lnTo>
                <a:pt x="4127" y="1541"/>
              </a:lnTo>
              <a:lnTo>
                <a:pt x="4127" y="1553"/>
              </a:lnTo>
              <a:lnTo>
                <a:pt x="4115" y="1564"/>
              </a:lnTo>
              <a:lnTo>
                <a:pt x="4104" y="1599"/>
              </a:lnTo>
              <a:lnTo>
                <a:pt x="4092" y="1634"/>
              </a:lnTo>
              <a:lnTo>
                <a:pt x="4092" y="1646"/>
              </a:lnTo>
              <a:lnTo>
                <a:pt x="4092" y="1658"/>
              </a:lnTo>
              <a:lnTo>
                <a:pt x="4092" y="1669"/>
              </a:lnTo>
              <a:lnTo>
                <a:pt x="4069" y="1669"/>
              </a:lnTo>
              <a:lnTo>
                <a:pt x="4081" y="1693"/>
              </a:lnTo>
              <a:lnTo>
                <a:pt x="4069" y="1704"/>
              </a:lnTo>
              <a:lnTo>
                <a:pt x="4081" y="1716"/>
              </a:lnTo>
              <a:lnTo>
                <a:pt x="4092" y="1728"/>
              </a:lnTo>
              <a:lnTo>
                <a:pt x="4081" y="1751"/>
              </a:lnTo>
              <a:lnTo>
                <a:pt x="4069" y="1763"/>
              </a:lnTo>
              <a:lnTo>
                <a:pt x="4058" y="1763"/>
              </a:lnTo>
              <a:lnTo>
                <a:pt x="4058" y="1774"/>
              </a:lnTo>
              <a:lnTo>
                <a:pt x="4058" y="1786"/>
              </a:lnTo>
              <a:lnTo>
                <a:pt x="4058" y="1774"/>
              </a:lnTo>
              <a:lnTo>
                <a:pt x="4058" y="1763"/>
              </a:lnTo>
              <a:lnTo>
                <a:pt x="4035" y="1774"/>
              </a:lnTo>
              <a:lnTo>
                <a:pt x="4023" y="1774"/>
              </a:lnTo>
              <a:lnTo>
                <a:pt x="4023" y="1786"/>
              </a:lnTo>
              <a:lnTo>
                <a:pt x="4012" y="1810"/>
              </a:lnTo>
              <a:lnTo>
                <a:pt x="4000" y="1821"/>
              </a:lnTo>
              <a:lnTo>
                <a:pt x="4000" y="1833"/>
              </a:lnTo>
              <a:lnTo>
                <a:pt x="3989" y="1821"/>
              </a:lnTo>
              <a:lnTo>
                <a:pt x="3977" y="1821"/>
              </a:lnTo>
              <a:lnTo>
                <a:pt x="3977" y="1833"/>
              </a:lnTo>
              <a:lnTo>
                <a:pt x="3966" y="1845"/>
              </a:lnTo>
              <a:lnTo>
                <a:pt x="3954" y="1868"/>
              </a:lnTo>
              <a:lnTo>
                <a:pt x="3942" y="1880"/>
              </a:lnTo>
              <a:lnTo>
                <a:pt x="3942" y="1891"/>
              </a:lnTo>
              <a:lnTo>
                <a:pt x="3966" y="1891"/>
              </a:lnTo>
              <a:lnTo>
                <a:pt x="4012" y="1903"/>
              </a:lnTo>
              <a:lnTo>
                <a:pt x="4012" y="1915"/>
              </a:lnTo>
              <a:lnTo>
                <a:pt x="4000" y="1915"/>
              </a:lnTo>
              <a:lnTo>
                <a:pt x="4000" y="1926"/>
              </a:lnTo>
              <a:lnTo>
                <a:pt x="4000" y="1938"/>
              </a:lnTo>
              <a:lnTo>
                <a:pt x="4000" y="1961"/>
              </a:lnTo>
              <a:lnTo>
                <a:pt x="4000" y="1973"/>
              </a:lnTo>
              <a:lnTo>
                <a:pt x="4000" y="1985"/>
              </a:lnTo>
              <a:lnTo>
                <a:pt x="4023" y="1996"/>
              </a:lnTo>
              <a:lnTo>
                <a:pt x="4012" y="2008"/>
              </a:lnTo>
              <a:lnTo>
                <a:pt x="4000" y="2020"/>
              </a:lnTo>
              <a:lnTo>
                <a:pt x="3989" y="2020"/>
              </a:lnTo>
              <a:lnTo>
                <a:pt x="3977" y="2020"/>
              </a:lnTo>
              <a:lnTo>
                <a:pt x="3977" y="2031"/>
              </a:lnTo>
              <a:lnTo>
                <a:pt x="3977" y="2043"/>
              </a:lnTo>
              <a:lnTo>
                <a:pt x="3954" y="2043"/>
              </a:lnTo>
              <a:lnTo>
                <a:pt x="3942" y="2043"/>
              </a:lnTo>
              <a:lnTo>
                <a:pt x="3942" y="2055"/>
              </a:lnTo>
              <a:lnTo>
                <a:pt x="3942" y="2066"/>
              </a:lnTo>
              <a:lnTo>
                <a:pt x="3942" y="2078"/>
              </a:lnTo>
              <a:lnTo>
                <a:pt x="3931" y="2101"/>
              </a:lnTo>
              <a:lnTo>
                <a:pt x="3931" y="2113"/>
              </a:lnTo>
              <a:lnTo>
                <a:pt x="3896" y="2113"/>
              </a:lnTo>
              <a:lnTo>
                <a:pt x="3885" y="2113"/>
              </a:lnTo>
              <a:lnTo>
                <a:pt x="3873" y="2125"/>
              </a:lnTo>
              <a:lnTo>
                <a:pt x="3862" y="2136"/>
              </a:lnTo>
              <a:lnTo>
                <a:pt x="3862" y="2148"/>
              </a:lnTo>
              <a:lnTo>
                <a:pt x="3850" y="2148"/>
              </a:lnTo>
              <a:lnTo>
                <a:pt x="3839" y="2148"/>
              </a:lnTo>
              <a:lnTo>
                <a:pt x="3827" y="2183"/>
              </a:lnTo>
              <a:lnTo>
                <a:pt x="3827" y="2218"/>
              </a:lnTo>
              <a:lnTo>
                <a:pt x="3816" y="2230"/>
              </a:lnTo>
              <a:lnTo>
                <a:pt x="3793" y="2230"/>
              </a:lnTo>
              <a:lnTo>
                <a:pt x="3781" y="2230"/>
              </a:lnTo>
              <a:lnTo>
                <a:pt x="3735" y="2242"/>
              </a:lnTo>
              <a:lnTo>
                <a:pt x="3723" y="2242"/>
              </a:lnTo>
              <a:lnTo>
                <a:pt x="3723" y="2253"/>
              </a:lnTo>
              <a:lnTo>
                <a:pt x="3723" y="2277"/>
              </a:lnTo>
              <a:lnTo>
                <a:pt x="3723" y="2288"/>
              </a:lnTo>
              <a:lnTo>
                <a:pt x="3700" y="2277"/>
              </a:lnTo>
              <a:lnTo>
                <a:pt x="3689" y="2312"/>
              </a:lnTo>
              <a:lnTo>
                <a:pt x="3677" y="2312"/>
              </a:lnTo>
              <a:lnTo>
                <a:pt x="3677" y="2335"/>
              </a:lnTo>
              <a:lnTo>
                <a:pt x="3654" y="2358"/>
              </a:lnTo>
              <a:lnTo>
                <a:pt x="3643" y="2370"/>
              </a:lnTo>
              <a:lnTo>
                <a:pt x="3631" y="2382"/>
              </a:lnTo>
              <a:lnTo>
                <a:pt x="3631" y="2393"/>
              </a:lnTo>
              <a:lnTo>
                <a:pt x="3620" y="2405"/>
              </a:lnTo>
              <a:lnTo>
                <a:pt x="3620" y="2440"/>
              </a:lnTo>
              <a:lnTo>
                <a:pt x="3631" y="2440"/>
              </a:lnTo>
              <a:lnTo>
                <a:pt x="3654" y="2487"/>
              </a:lnTo>
              <a:lnTo>
                <a:pt x="3666" y="2487"/>
              </a:lnTo>
              <a:lnTo>
                <a:pt x="3677" y="2498"/>
              </a:lnTo>
              <a:lnTo>
                <a:pt x="3654" y="2510"/>
              </a:lnTo>
              <a:lnTo>
                <a:pt x="3666" y="2557"/>
              </a:lnTo>
              <a:lnTo>
                <a:pt x="3723" y="2557"/>
              </a:lnTo>
              <a:lnTo>
                <a:pt x="3735" y="2568"/>
              </a:lnTo>
              <a:lnTo>
                <a:pt x="3781" y="2545"/>
              </a:lnTo>
              <a:lnTo>
                <a:pt x="3781" y="2568"/>
              </a:lnTo>
              <a:lnTo>
                <a:pt x="3793" y="2580"/>
              </a:lnTo>
              <a:lnTo>
                <a:pt x="3781" y="2592"/>
              </a:lnTo>
              <a:lnTo>
                <a:pt x="3793" y="2615"/>
              </a:lnTo>
              <a:lnTo>
                <a:pt x="3781" y="2615"/>
              </a:lnTo>
              <a:lnTo>
                <a:pt x="3793" y="2639"/>
              </a:lnTo>
              <a:lnTo>
                <a:pt x="3816" y="2662"/>
              </a:lnTo>
              <a:lnTo>
                <a:pt x="3804" y="2662"/>
              </a:lnTo>
              <a:lnTo>
                <a:pt x="3793" y="2685"/>
              </a:lnTo>
              <a:lnTo>
                <a:pt x="3781" y="2697"/>
              </a:lnTo>
              <a:lnTo>
                <a:pt x="3770" y="2709"/>
              </a:lnTo>
              <a:lnTo>
                <a:pt x="3758" y="2744"/>
              </a:lnTo>
              <a:lnTo>
                <a:pt x="3746" y="2767"/>
              </a:lnTo>
              <a:lnTo>
                <a:pt x="3735" y="2767"/>
              </a:lnTo>
              <a:lnTo>
                <a:pt x="3723" y="2779"/>
              </a:lnTo>
              <a:lnTo>
                <a:pt x="3700" y="2779"/>
              </a:lnTo>
              <a:lnTo>
                <a:pt x="3666" y="2779"/>
              </a:lnTo>
              <a:lnTo>
                <a:pt x="3666" y="2790"/>
              </a:lnTo>
              <a:lnTo>
                <a:pt x="3666" y="2814"/>
              </a:lnTo>
              <a:lnTo>
                <a:pt x="3666" y="2825"/>
              </a:lnTo>
              <a:lnTo>
                <a:pt x="3677" y="2837"/>
              </a:lnTo>
              <a:lnTo>
                <a:pt x="3689" y="2849"/>
              </a:lnTo>
              <a:lnTo>
                <a:pt x="3677" y="2860"/>
              </a:lnTo>
              <a:lnTo>
                <a:pt x="3677" y="2884"/>
              </a:lnTo>
              <a:lnTo>
                <a:pt x="3677" y="2895"/>
              </a:lnTo>
              <a:lnTo>
                <a:pt x="3666" y="2919"/>
              </a:lnTo>
              <a:lnTo>
                <a:pt x="3654" y="2930"/>
              </a:lnTo>
              <a:lnTo>
                <a:pt x="3631" y="2966"/>
              </a:lnTo>
              <a:lnTo>
                <a:pt x="3654" y="2977"/>
              </a:lnTo>
              <a:lnTo>
                <a:pt x="3700" y="3001"/>
              </a:lnTo>
              <a:lnTo>
                <a:pt x="3723" y="3047"/>
              </a:lnTo>
              <a:lnTo>
                <a:pt x="3712" y="3059"/>
              </a:lnTo>
              <a:lnTo>
                <a:pt x="3700" y="3059"/>
              </a:lnTo>
              <a:lnTo>
                <a:pt x="3677" y="3082"/>
              </a:lnTo>
              <a:lnTo>
                <a:pt x="3689" y="3094"/>
              </a:lnTo>
              <a:lnTo>
                <a:pt x="3712" y="3106"/>
              </a:lnTo>
              <a:lnTo>
                <a:pt x="3712" y="3117"/>
              </a:lnTo>
              <a:lnTo>
                <a:pt x="3712" y="3141"/>
              </a:lnTo>
              <a:lnTo>
                <a:pt x="3712" y="3152"/>
              </a:lnTo>
              <a:lnTo>
                <a:pt x="3746" y="3187"/>
              </a:lnTo>
              <a:lnTo>
                <a:pt x="3735" y="3199"/>
              </a:lnTo>
              <a:lnTo>
                <a:pt x="3723" y="3222"/>
              </a:lnTo>
              <a:lnTo>
                <a:pt x="3735" y="3234"/>
              </a:lnTo>
              <a:lnTo>
                <a:pt x="3723" y="3246"/>
              </a:lnTo>
              <a:lnTo>
                <a:pt x="3723" y="3257"/>
              </a:lnTo>
              <a:lnTo>
                <a:pt x="3735" y="3269"/>
              </a:lnTo>
              <a:lnTo>
                <a:pt x="3712" y="3269"/>
              </a:lnTo>
              <a:lnTo>
                <a:pt x="3712" y="3292"/>
              </a:lnTo>
              <a:lnTo>
                <a:pt x="3689" y="3292"/>
              </a:lnTo>
              <a:lnTo>
                <a:pt x="3677" y="3281"/>
              </a:lnTo>
              <a:lnTo>
                <a:pt x="3666" y="3304"/>
              </a:lnTo>
              <a:lnTo>
                <a:pt x="3654" y="3292"/>
              </a:lnTo>
              <a:lnTo>
                <a:pt x="3643" y="3304"/>
              </a:lnTo>
              <a:lnTo>
                <a:pt x="3643" y="3327"/>
              </a:lnTo>
              <a:lnTo>
                <a:pt x="3643" y="3351"/>
              </a:lnTo>
              <a:lnTo>
                <a:pt x="3631" y="3351"/>
              </a:lnTo>
              <a:lnTo>
                <a:pt x="3631" y="3374"/>
              </a:lnTo>
              <a:lnTo>
                <a:pt x="3631" y="3398"/>
              </a:lnTo>
              <a:lnTo>
                <a:pt x="3620" y="3409"/>
              </a:lnTo>
              <a:lnTo>
                <a:pt x="3631" y="3409"/>
              </a:lnTo>
              <a:lnTo>
                <a:pt x="3608" y="3433"/>
              </a:lnTo>
              <a:lnTo>
                <a:pt x="3585" y="3444"/>
              </a:lnTo>
              <a:lnTo>
                <a:pt x="3551" y="3444"/>
              </a:lnTo>
              <a:lnTo>
                <a:pt x="3562" y="3456"/>
              </a:lnTo>
              <a:lnTo>
                <a:pt x="3551" y="3468"/>
              </a:lnTo>
              <a:lnTo>
                <a:pt x="3551" y="3479"/>
              </a:lnTo>
              <a:lnTo>
                <a:pt x="3539" y="3479"/>
              </a:lnTo>
              <a:lnTo>
                <a:pt x="3504" y="3468"/>
              </a:lnTo>
              <a:lnTo>
                <a:pt x="3493" y="3479"/>
              </a:lnTo>
              <a:lnTo>
                <a:pt x="3504" y="3479"/>
              </a:lnTo>
              <a:lnTo>
                <a:pt x="3481" y="3491"/>
              </a:lnTo>
              <a:lnTo>
                <a:pt x="3481" y="3503"/>
              </a:lnTo>
              <a:lnTo>
                <a:pt x="3493" y="3514"/>
              </a:lnTo>
              <a:lnTo>
                <a:pt x="3493" y="3526"/>
              </a:lnTo>
              <a:lnTo>
                <a:pt x="3481" y="3538"/>
              </a:lnTo>
              <a:lnTo>
                <a:pt x="3481" y="3573"/>
              </a:lnTo>
              <a:lnTo>
                <a:pt x="3493" y="3584"/>
              </a:lnTo>
              <a:lnTo>
                <a:pt x="3504" y="3573"/>
              </a:lnTo>
              <a:lnTo>
                <a:pt x="3516" y="3584"/>
              </a:lnTo>
              <a:lnTo>
                <a:pt x="3504" y="3584"/>
              </a:lnTo>
              <a:lnTo>
                <a:pt x="3516" y="3596"/>
              </a:lnTo>
              <a:lnTo>
                <a:pt x="3516" y="3608"/>
              </a:lnTo>
              <a:lnTo>
                <a:pt x="3516" y="3619"/>
              </a:lnTo>
              <a:lnTo>
                <a:pt x="3516" y="3631"/>
              </a:lnTo>
              <a:lnTo>
                <a:pt x="3527" y="3631"/>
              </a:lnTo>
              <a:lnTo>
                <a:pt x="3516" y="3643"/>
              </a:lnTo>
              <a:lnTo>
                <a:pt x="3516" y="3654"/>
              </a:lnTo>
              <a:lnTo>
                <a:pt x="3516" y="3666"/>
              </a:lnTo>
              <a:lnTo>
                <a:pt x="3527" y="3654"/>
              </a:lnTo>
              <a:lnTo>
                <a:pt x="3539" y="3654"/>
              </a:lnTo>
              <a:lnTo>
                <a:pt x="3527" y="3666"/>
              </a:lnTo>
              <a:lnTo>
                <a:pt x="3539" y="3678"/>
              </a:lnTo>
              <a:lnTo>
                <a:pt x="3551" y="3678"/>
              </a:lnTo>
              <a:lnTo>
                <a:pt x="3551" y="3666"/>
              </a:lnTo>
              <a:lnTo>
                <a:pt x="3551" y="3654"/>
              </a:lnTo>
              <a:lnTo>
                <a:pt x="3562" y="3678"/>
              </a:lnTo>
              <a:lnTo>
                <a:pt x="3574" y="3689"/>
              </a:lnTo>
              <a:lnTo>
                <a:pt x="3597" y="3689"/>
              </a:lnTo>
              <a:lnTo>
                <a:pt x="3608" y="3701"/>
              </a:lnTo>
              <a:lnTo>
                <a:pt x="3597" y="3701"/>
              </a:lnTo>
              <a:lnTo>
                <a:pt x="3585" y="3701"/>
              </a:lnTo>
              <a:lnTo>
                <a:pt x="3574" y="3701"/>
              </a:lnTo>
              <a:lnTo>
                <a:pt x="3574" y="3713"/>
              </a:lnTo>
              <a:lnTo>
                <a:pt x="3585" y="3725"/>
              </a:lnTo>
              <a:lnTo>
                <a:pt x="3597" y="3725"/>
              </a:lnTo>
              <a:lnTo>
                <a:pt x="3585" y="3736"/>
              </a:lnTo>
              <a:lnTo>
                <a:pt x="3585" y="3748"/>
              </a:lnTo>
              <a:lnTo>
                <a:pt x="3597" y="3748"/>
              </a:lnTo>
              <a:lnTo>
                <a:pt x="3608" y="3760"/>
              </a:lnTo>
              <a:lnTo>
                <a:pt x="3608" y="3771"/>
              </a:lnTo>
              <a:lnTo>
                <a:pt x="3608" y="3783"/>
              </a:lnTo>
              <a:lnTo>
                <a:pt x="3608" y="3795"/>
              </a:lnTo>
              <a:lnTo>
                <a:pt x="3620" y="3795"/>
              </a:lnTo>
              <a:lnTo>
                <a:pt x="3631" y="3795"/>
              </a:lnTo>
              <a:lnTo>
                <a:pt x="3620" y="3806"/>
              </a:lnTo>
              <a:lnTo>
                <a:pt x="3620" y="3818"/>
              </a:lnTo>
              <a:lnTo>
                <a:pt x="3608" y="3830"/>
              </a:lnTo>
              <a:lnTo>
                <a:pt x="3608" y="3841"/>
              </a:lnTo>
              <a:lnTo>
                <a:pt x="3597" y="3853"/>
              </a:lnTo>
              <a:lnTo>
                <a:pt x="3608" y="3865"/>
              </a:lnTo>
              <a:lnTo>
                <a:pt x="3597" y="3876"/>
              </a:lnTo>
              <a:lnTo>
                <a:pt x="3585" y="3876"/>
              </a:lnTo>
              <a:lnTo>
                <a:pt x="3574" y="3900"/>
              </a:lnTo>
              <a:lnTo>
                <a:pt x="3574" y="3911"/>
              </a:lnTo>
              <a:lnTo>
                <a:pt x="3562" y="3911"/>
              </a:lnTo>
              <a:lnTo>
                <a:pt x="3574" y="3923"/>
              </a:lnTo>
              <a:lnTo>
                <a:pt x="3574" y="3935"/>
              </a:lnTo>
              <a:lnTo>
                <a:pt x="3574" y="3946"/>
              </a:lnTo>
              <a:lnTo>
                <a:pt x="3562" y="3958"/>
              </a:lnTo>
              <a:lnTo>
                <a:pt x="3551" y="3970"/>
              </a:lnTo>
              <a:lnTo>
                <a:pt x="3562" y="3981"/>
              </a:lnTo>
              <a:lnTo>
                <a:pt x="3574" y="3981"/>
              </a:lnTo>
              <a:lnTo>
                <a:pt x="3585" y="3981"/>
              </a:lnTo>
              <a:lnTo>
                <a:pt x="3574" y="3993"/>
              </a:lnTo>
              <a:lnTo>
                <a:pt x="3574" y="4005"/>
              </a:lnTo>
              <a:lnTo>
                <a:pt x="3574" y="4016"/>
              </a:lnTo>
              <a:lnTo>
                <a:pt x="3574" y="4028"/>
              </a:lnTo>
              <a:lnTo>
                <a:pt x="3585" y="4028"/>
              </a:lnTo>
              <a:lnTo>
                <a:pt x="3585" y="4040"/>
              </a:lnTo>
              <a:lnTo>
                <a:pt x="3585" y="4051"/>
              </a:lnTo>
              <a:lnTo>
                <a:pt x="3597" y="4051"/>
              </a:lnTo>
              <a:lnTo>
                <a:pt x="3597" y="4063"/>
              </a:lnTo>
              <a:lnTo>
                <a:pt x="3597" y="4075"/>
              </a:lnTo>
              <a:lnTo>
                <a:pt x="3620" y="4086"/>
              </a:lnTo>
              <a:lnTo>
                <a:pt x="3608" y="4098"/>
              </a:lnTo>
              <a:lnTo>
                <a:pt x="3597" y="4110"/>
              </a:lnTo>
              <a:lnTo>
                <a:pt x="3585" y="4122"/>
              </a:lnTo>
              <a:lnTo>
                <a:pt x="3585" y="4133"/>
              </a:lnTo>
              <a:lnTo>
                <a:pt x="3574" y="4133"/>
              </a:lnTo>
              <a:lnTo>
                <a:pt x="3574" y="4145"/>
              </a:lnTo>
              <a:lnTo>
                <a:pt x="3551" y="4157"/>
              </a:lnTo>
              <a:lnTo>
                <a:pt x="3551" y="4180"/>
              </a:lnTo>
              <a:lnTo>
                <a:pt x="3551" y="4192"/>
              </a:lnTo>
              <a:lnTo>
                <a:pt x="3551" y="4203"/>
              </a:lnTo>
              <a:lnTo>
                <a:pt x="3539" y="4203"/>
              </a:lnTo>
              <a:lnTo>
                <a:pt x="3527" y="4203"/>
              </a:lnTo>
              <a:lnTo>
                <a:pt x="3504" y="4215"/>
              </a:lnTo>
              <a:lnTo>
                <a:pt x="3493" y="4238"/>
              </a:lnTo>
              <a:lnTo>
                <a:pt x="3481" y="4227"/>
              </a:lnTo>
              <a:lnTo>
                <a:pt x="3470" y="4227"/>
              </a:lnTo>
              <a:lnTo>
                <a:pt x="3470" y="4238"/>
              </a:lnTo>
              <a:lnTo>
                <a:pt x="3470" y="4250"/>
              </a:lnTo>
              <a:lnTo>
                <a:pt x="3458" y="4250"/>
              </a:lnTo>
              <a:lnTo>
                <a:pt x="3458" y="4238"/>
              </a:lnTo>
              <a:lnTo>
                <a:pt x="3447" y="4238"/>
              </a:lnTo>
              <a:lnTo>
                <a:pt x="3458" y="4250"/>
              </a:lnTo>
              <a:lnTo>
                <a:pt x="3458" y="4262"/>
              </a:lnTo>
              <a:lnTo>
                <a:pt x="3470" y="4273"/>
              </a:lnTo>
              <a:lnTo>
                <a:pt x="3458" y="4273"/>
              </a:lnTo>
              <a:lnTo>
                <a:pt x="3458" y="4285"/>
              </a:lnTo>
              <a:lnTo>
                <a:pt x="3424" y="4297"/>
              </a:lnTo>
              <a:lnTo>
                <a:pt x="3401" y="4297"/>
              </a:lnTo>
              <a:lnTo>
                <a:pt x="3389" y="4285"/>
              </a:lnTo>
              <a:lnTo>
                <a:pt x="3378" y="4285"/>
              </a:lnTo>
              <a:lnTo>
                <a:pt x="3320" y="4308"/>
              </a:lnTo>
              <a:lnTo>
                <a:pt x="3274" y="4355"/>
              </a:lnTo>
              <a:lnTo>
                <a:pt x="3251" y="4355"/>
              </a:lnTo>
              <a:lnTo>
                <a:pt x="3251" y="4343"/>
              </a:lnTo>
              <a:lnTo>
                <a:pt x="3251" y="4332"/>
              </a:lnTo>
              <a:lnTo>
                <a:pt x="3251" y="4320"/>
              </a:lnTo>
              <a:lnTo>
                <a:pt x="3251" y="4308"/>
              </a:lnTo>
              <a:lnTo>
                <a:pt x="3239" y="4308"/>
              </a:lnTo>
              <a:lnTo>
                <a:pt x="3239" y="4297"/>
              </a:lnTo>
              <a:lnTo>
                <a:pt x="3239" y="4285"/>
              </a:lnTo>
              <a:lnTo>
                <a:pt x="3182" y="4285"/>
              </a:lnTo>
              <a:lnTo>
                <a:pt x="3170" y="4297"/>
              </a:lnTo>
              <a:lnTo>
                <a:pt x="3147" y="4297"/>
              </a:lnTo>
              <a:lnTo>
                <a:pt x="3136" y="4297"/>
              </a:lnTo>
              <a:lnTo>
                <a:pt x="3112" y="4297"/>
              </a:lnTo>
              <a:lnTo>
                <a:pt x="3089" y="4285"/>
              </a:lnTo>
              <a:lnTo>
                <a:pt x="3089" y="4273"/>
              </a:lnTo>
              <a:lnTo>
                <a:pt x="3066" y="4262"/>
              </a:lnTo>
              <a:lnTo>
                <a:pt x="3055" y="4262"/>
              </a:lnTo>
              <a:lnTo>
                <a:pt x="3043" y="4250"/>
              </a:lnTo>
              <a:lnTo>
                <a:pt x="3020" y="4250"/>
              </a:lnTo>
              <a:lnTo>
                <a:pt x="3020" y="4238"/>
              </a:lnTo>
              <a:lnTo>
                <a:pt x="3009" y="4215"/>
              </a:lnTo>
              <a:lnTo>
                <a:pt x="2997" y="4215"/>
              </a:lnTo>
              <a:lnTo>
                <a:pt x="2997" y="4203"/>
              </a:lnTo>
              <a:lnTo>
                <a:pt x="2997" y="4180"/>
              </a:lnTo>
              <a:lnTo>
                <a:pt x="2963" y="4180"/>
              </a:lnTo>
              <a:lnTo>
                <a:pt x="2917" y="4192"/>
              </a:lnTo>
              <a:lnTo>
                <a:pt x="2928" y="4192"/>
              </a:lnTo>
              <a:lnTo>
                <a:pt x="2917" y="4192"/>
              </a:lnTo>
              <a:lnTo>
                <a:pt x="2917" y="4203"/>
              </a:lnTo>
              <a:lnTo>
                <a:pt x="2905" y="4215"/>
              </a:lnTo>
              <a:lnTo>
                <a:pt x="2905" y="4227"/>
              </a:lnTo>
              <a:lnTo>
                <a:pt x="2893" y="4238"/>
              </a:lnTo>
              <a:lnTo>
                <a:pt x="2882" y="4250"/>
              </a:lnTo>
              <a:lnTo>
                <a:pt x="2882" y="4262"/>
              </a:lnTo>
              <a:lnTo>
                <a:pt x="2882" y="4273"/>
              </a:lnTo>
              <a:lnTo>
                <a:pt x="2870" y="4285"/>
              </a:lnTo>
              <a:lnTo>
                <a:pt x="2870" y="4308"/>
              </a:lnTo>
              <a:lnTo>
                <a:pt x="2859" y="4308"/>
              </a:lnTo>
              <a:lnTo>
                <a:pt x="2859" y="4320"/>
              </a:lnTo>
              <a:lnTo>
                <a:pt x="2870" y="4332"/>
              </a:lnTo>
              <a:lnTo>
                <a:pt x="2870" y="4343"/>
              </a:lnTo>
              <a:lnTo>
                <a:pt x="2859" y="4355"/>
              </a:lnTo>
              <a:lnTo>
                <a:pt x="2870" y="4378"/>
              </a:lnTo>
              <a:lnTo>
                <a:pt x="2847" y="4378"/>
              </a:lnTo>
              <a:lnTo>
                <a:pt x="2836" y="4390"/>
              </a:lnTo>
              <a:lnTo>
                <a:pt x="2801" y="4402"/>
              </a:lnTo>
              <a:lnTo>
                <a:pt x="2790" y="4413"/>
              </a:lnTo>
              <a:lnTo>
                <a:pt x="2778" y="4413"/>
              </a:lnTo>
              <a:lnTo>
                <a:pt x="2778" y="4425"/>
              </a:lnTo>
              <a:lnTo>
                <a:pt x="2767" y="4425"/>
              </a:lnTo>
              <a:lnTo>
                <a:pt x="2767" y="4437"/>
              </a:lnTo>
              <a:lnTo>
                <a:pt x="2744" y="4425"/>
              </a:lnTo>
              <a:lnTo>
                <a:pt x="2744" y="4402"/>
              </a:lnTo>
              <a:lnTo>
                <a:pt x="2732" y="4402"/>
              </a:lnTo>
              <a:lnTo>
                <a:pt x="2686" y="4402"/>
              </a:lnTo>
              <a:lnTo>
                <a:pt x="2674" y="4413"/>
              </a:lnTo>
              <a:lnTo>
                <a:pt x="2674" y="4425"/>
              </a:lnTo>
              <a:lnTo>
                <a:pt x="2663" y="4425"/>
              </a:lnTo>
              <a:lnTo>
                <a:pt x="2674" y="4425"/>
              </a:lnTo>
              <a:lnTo>
                <a:pt x="2663" y="4425"/>
              </a:lnTo>
              <a:lnTo>
                <a:pt x="2651" y="4437"/>
              </a:lnTo>
              <a:lnTo>
                <a:pt x="2663" y="4448"/>
              </a:lnTo>
              <a:lnTo>
                <a:pt x="2674" y="4460"/>
              </a:lnTo>
              <a:lnTo>
                <a:pt x="2663" y="4460"/>
              </a:lnTo>
              <a:lnTo>
                <a:pt x="2674" y="4472"/>
              </a:lnTo>
              <a:lnTo>
                <a:pt x="2663" y="4484"/>
              </a:lnTo>
              <a:lnTo>
                <a:pt x="2663" y="4495"/>
              </a:lnTo>
              <a:lnTo>
                <a:pt x="2663" y="4507"/>
              </a:lnTo>
              <a:lnTo>
                <a:pt x="2663" y="4519"/>
              </a:lnTo>
              <a:lnTo>
                <a:pt x="2674" y="4530"/>
              </a:lnTo>
              <a:lnTo>
                <a:pt x="2686" y="4530"/>
              </a:lnTo>
              <a:lnTo>
                <a:pt x="2709" y="4530"/>
              </a:lnTo>
              <a:lnTo>
                <a:pt x="2709" y="4542"/>
              </a:lnTo>
              <a:lnTo>
                <a:pt x="2721" y="4542"/>
              </a:lnTo>
              <a:lnTo>
                <a:pt x="2732" y="4542"/>
              </a:lnTo>
              <a:lnTo>
                <a:pt x="2744" y="4554"/>
              </a:lnTo>
              <a:lnTo>
                <a:pt x="2755" y="4542"/>
              </a:lnTo>
              <a:lnTo>
                <a:pt x="2755" y="4530"/>
              </a:lnTo>
              <a:lnTo>
                <a:pt x="2778" y="4530"/>
              </a:lnTo>
              <a:lnTo>
                <a:pt x="2790" y="4530"/>
              </a:lnTo>
              <a:lnTo>
                <a:pt x="2790" y="4542"/>
              </a:lnTo>
              <a:lnTo>
                <a:pt x="2790" y="4554"/>
              </a:lnTo>
              <a:lnTo>
                <a:pt x="2790" y="4565"/>
              </a:lnTo>
              <a:lnTo>
                <a:pt x="2790" y="4577"/>
              </a:lnTo>
              <a:lnTo>
                <a:pt x="2790" y="4589"/>
              </a:lnTo>
              <a:lnTo>
                <a:pt x="2778" y="4600"/>
              </a:lnTo>
              <a:lnTo>
                <a:pt x="2778" y="4612"/>
              </a:lnTo>
              <a:lnTo>
                <a:pt x="2790" y="4612"/>
              </a:lnTo>
              <a:lnTo>
                <a:pt x="2790" y="4624"/>
              </a:lnTo>
              <a:lnTo>
                <a:pt x="2790" y="4635"/>
              </a:lnTo>
              <a:lnTo>
                <a:pt x="2790" y="4647"/>
              </a:lnTo>
              <a:lnTo>
                <a:pt x="2790" y="4659"/>
              </a:lnTo>
              <a:lnTo>
                <a:pt x="2801" y="4659"/>
              </a:lnTo>
              <a:lnTo>
                <a:pt x="2790" y="4682"/>
              </a:lnTo>
              <a:lnTo>
                <a:pt x="2790" y="4694"/>
              </a:lnTo>
              <a:lnTo>
                <a:pt x="2778" y="4717"/>
              </a:lnTo>
              <a:lnTo>
                <a:pt x="2778" y="4729"/>
              </a:lnTo>
              <a:lnTo>
                <a:pt x="2790" y="4740"/>
              </a:lnTo>
              <a:lnTo>
                <a:pt x="2801" y="4729"/>
              </a:lnTo>
              <a:lnTo>
                <a:pt x="2813" y="4740"/>
              </a:lnTo>
              <a:lnTo>
                <a:pt x="2824" y="4752"/>
              </a:lnTo>
              <a:lnTo>
                <a:pt x="2824" y="4764"/>
              </a:lnTo>
              <a:lnTo>
                <a:pt x="2813" y="4775"/>
              </a:lnTo>
              <a:lnTo>
                <a:pt x="2813" y="4787"/>
              </a:lnTo>
              <a:lnTo>
                <a:pt x="2824" y="4787"/>
              </a:lnTo>
              <a:lnTo>
                <a:pt x="2824" y="4799"/>
              </a:lnTo>
              <a:lnTo>
                <a:pt x="2813" y="4799"/>
              </a:lnTo>
              <a:lnTo>
                <a:pt x="2801" y="4810"/>
              </a:lnTo>
              <a:lnTo>
                <a:pt x="2790" y="4810"/>
              </a:lnTo>
              <a:lnTo>
                <a:pt x="2801" y="4822"/>
              </a:lnTo>
              <a:lnTo>
                <a:pt x="2778" y="4822"/>
              </a:lnTo>
              <a:lnTo>
                <a:pt x="2755" y="4834"/>
              </a:lnTo>
              <a:lnTo>
                <a:pt x="2744" y="4834"/>
              </a:lnTo>
              <a:lnTo>
                <a:pt x="2732" y="4834"/>
              </a:lnTo>
              <a:lnTo>
                <a:pt x="2732" y="4846"/>
              </a:lnTo>
              <a:lnTo>
                <a:pt x="2732" y="4857"/>
              </a:lnTo>
              <a:lnTo>
                <a:pt x="2721" y="4857"/>
              </a:lnTo>
              <a:lnTo>
                <a:pt x="2721" y="4869"/>
              </a:lnTo>
              <a:lnTo>
                <a:pt x="2721" y="4857"/>
              </a:lnTo>
              <a:lnTo>
                <a:pt x="2721" y="4869"/>
              </a:lnTo>
              <a:lnTo>
                <a:pt x="2732" y="4869"/>
              </a:lnTo>
              <a:lnTo>
                <a:pt x="2744" y="4904"/>
              </a:lnTo>
              <a:lnTo>
                <a:pt x="2767" y="4916"/>
              </a:lnTo>
              <a:lnTo>
                <a:pt x="2778" y="4927"/>
              </a:lnTo>
              <a:lnTo>
                <a:pt x="2790" y="4951"/>
              </a:lnTo>
              <a:lnTo>
                <a:pt x="2801" y="4962"/>
              </a:lnTo>
              <a:lnTo>
                <a:pt x="2813" y="4974"/>
              </a:lnTo>
              <a:lnTo>
                <a:pt x="2824" y="4997"/>
              </a:lnTo>
              <a:lnTo>
                <a:pt x="2813" y="4997"/>
              </a:lnTo>
              <a:lnTo>
                <a:pt x="2824" y="5009"/>
              </a:lnTo>
              <a:lnTo>
                <a:pt x="2813" y="5009"/>
              </a:lnTo>
              <a:lnTo>
                <a:pt x="2813" y="5021"/>
              </a:lnTo>
              <a:lnTo>
                <a:pt x="2813" y="5009"/>
              </a:lnTo>
              <a:lnTo>
                <a:pt x="2813" y="5021"/>
              </a:lnTo>
              <a:lnTo>
                <a:pt x="2813" y="5009"/>
              </a:lnTo>
              <a:lnTo>
                <a:pt x="2790" y="5021"/>
              </a:lnTo>
              <a:lnTo>
                <a:pt x="2778" y="5032"/>
              </a:lnTo>
              <a:lnTo>
                <a:pt x="2767" y="5032"/>
              </a:lnTo>
              <a:lnTo>
                <a:pt x="2767" y="5044"/>
              </a:lnTo>
              <a:lnTo>
                <a:pt x="2744" y="5056"/>
              </a:lnTo>
              <a:lnTo>
                <a:pt x="2744" y="5067"/>
              </a:lnTo>
              <a:lnTo>
                <a:pt x="2732" y="5067"/>
              </a:lnTo>
              <a:lnTo>
                <a:pt x="2732" y="5079"/>
              </a:lnTo>
              <a:lnTo>
                <a:pt x="2732" y="5091"/>
              </a:lnTo>
              <a:lnTo>
                <a:pt x="2721" y="5102"/>
              </a:lnTo>
              <a:lnTo>
                <a:pt x="2721" y="5091"/>
              </a:lnTo>
              <a:lnTo>
                <a:pt x="2721" y="5102"/>
              </a:lnTo>
              <a:lnTo>
                <a:pt x="2721" y="5114"/>
              </a:lnTo>
              <a:lnTo>
                <a:pt x="2721" y="5126"/>
              </a:lnTo>
              <a:lnTo>
                <a:pt x="2709" y="5114"/>
              </a:lnTo>
              <a:lnTo>
                <a:pt x="2709" y="5126"/>
              </a:lnTo>
              <a:lnTo>
                <a:pt x="2698" y="5114"/>
              </a:lnTo>
              <a:lnTo>
                <a:pt x="2698" y="5126"/>
              </a:lnTo>
              <a:lnTo>
                <a:pt x="2686" y="5126"/>
              </a:lnTo>
              <a:lnTo>
                <a:pt x="2698" y="5126"/>
              </a:lnTo>
              <a:lnTo>
                <a:pt x="2698" y="5137"/>
              </a:lnTo>
              <a:lnTo>
                <a:pt x="2686" y="5137"/>
              </a:lnTo>
              <a:lnTo>
                <a:pt x="2686" y="5126"/>
              </a:lnTo>
              <a:lnTo>
                <a:pt x="2686" y="5137"/>
              </a:lnTo>
              <a:lnTo>
                <a:pt x="2674" y="5126"/>
              </a:lnTo>
              <a:lnTo>
                <a:pt x="2674" y="5137"/>
              </a:lnTo>
              <a:lnTo>
                <a:pt x="2663" y="5137"/>
              </a:lnTo>
              <a:lnTo>
                <a:pt x="2663" y="5149"/>
              </a:lnTo>
              <a:lnTo>
                <a:pt x="2651" y="5149"/>
              </a:lnTo>
              <a:lnTo>
                <a:pt x="2651" y="5161"/>
              </a:lnTo>
              <a:lnTo>
                <a:pt x="2663" y="5172"/>
              </a:lnTo>
              <a:lnTo>
                <a:pt x="2674" y="5196"/>
              </a:lnTo>
              <a:lnTo>
                <a:pt x="2674" y="5219"/>
              </a:lnTo>
              <a:lnTo>
                <a:pt x="2663" y="5219"/>
              </a:lnTo>
              <a:lnTo>
                <a:pt x="2605" y="5266"/>
              </a:lnTo>
              <a:lnTo>
                <a:pt x="2571" y="5278"/>
              </a:lnTo>
              <a:lnTo>
                <a:pt x="2559" y="5278"/>
              </a:lnTo>
              <a:lnTo>
                <a:pt x="2548" y="5266"/>
              </a:lnTo>
              <a:lnTo>
                <a:pt x="2536" y="5278"/>
              </a:lnTo>
              <a:lnTo>
                <a:pt x="2525" y="5278"/>
              </a:lnTo>
              <a:lnTo>
                <a:pt x="2513" y="5289"/>
              </a:lnTo>
              <a:lnTo>
                <a:pt x="2502" y="5289"/>
              </a:lnTo>
              <a:lnTo>
                <a:pt x="2490" y="5289"/>
              </a:lnTo>
              <a:lnTo>
                <a:pt x="2455" y="5278"/>
              </a:lnTo>
              <a:lnTo>
                <a:pt x="2432" y="5254"/>
              </a:lnTo>
              <a:lnTo>
                <a:pt x="2432" y="5266"/>
              </a:lnTo>
              <a:lnTo>
                <a:pt x="2421" y="5336"/>
              </a:lnTo>
              <a:lnTo>
                <a:pt x="2421" y="5348"/>
              </a:lnTo>
              <a:lnTo>
                <a:pt x="2409" y="5359"/>
              </a:lnTo>
              <a:lnTo>
                <a:pt x="2409" y="5371"/>
              </a:lnTo>
              <a:lnTo>
                <a:pt x="2398" y="5394"/>
              </a:lnTo>
              <a:lnTo>
                <a:pt x="2398" y="5406"/>
              </a:lnTo>
              <a:lnTo>
                <a:pt x="2398" y="5429"/>
              </a:lnTo>
              <a:lnTo>
                <a:pt x="2398" y="5441"/>
              </a:lnTo>
              <a:lnTo>
                <a:pt x="2398" y="5453"/>
              </a:lnTo>
              <a:lnTo>
                <a:pt x="2386" y="5453"/>
              </a:lnTo>
              <a:lnTo>
                <a:pt x="2386" y="5476"/>
              </a:lnTo>
              <a:lnTo>
                <a:pt x="2375" y="5488"/>
              </a:lnTo>
              <a:lnTo>
                <a:pt x="2363" y="5488"/>
              </a:lnTo>
              <a:lnTo>
                <a:pt x="2363" y="5499"/>
              </a:lnTo>
              <a:lnTo>
                <a:pt x="2352" y="5499"/>
              </a:lnTo>
              <a:lnTo>
                <a:pt x="2340" y="5499"/>
              </a:lnTo>
              <a:lnTo>
                <a:pt x="2317" y="5546"/>
              </a:lnTo>
              <a:lnTo>
                <a:pt x="2340" y="5605"/>
              </a:lnTo>
              <a:lnTo>
                <a:pt x="2329" y="5616"/>
              </a:lnTo>
              <a:lnTo>
                <a:pt x="2329" y="5605"/>
              </a:lnTo>
              <a:lnTo>
                <a:pt x="2317" y="5593"/>
              </a:lnTo>
              <a:lnTo>
                <a:pt x="2317" y="5605"/>
              </a:lnTo>
              <a:lnTo>
                <a:pt x="2306" y="5605"/>
              </a:lnTo>
              <a:lnTo>
                <a:pt x="2306" y="5616"/>
              </a:lnTo>
              <a:lnTo>
                <a:pt x="2294" y="5616"/>
              </a:lnTo>
              <a:lnTo>
                <a:pt x="2271" y="5651"/>
              </a:lnTo>
              <a:lnTo>
                <a:pt x="2248" y="5663"/>
              </a:lnTo>
              <a:lnTo>
                <a:pt x="2236" y="5663"/>
              </a:lnTo>
              <a:lnTo>
                <a:pt x="2213" y="5663"/>
              </a:lnTo>
              <a:lnTo>
                <a:pt x="2190" y="5663"/>
              </a:lnTo>
              <a:lnTo>
                <a:pt x="2190" y="5675"/>
              </a:lnTo>
              <a:lnTo>
                <a:pt x="2179" y="5675"/>
              </a:lnTo>
              <a:lnTo>
                <a:pt x="2167" y="5675"/>
              </a:lnTo>
              <a:lnTo>
                <a:pt x="2144" y="5675"/>
              </a:lnTo>
              <a:lnTo>
                <a:pt x="2133" y="5663"/>
              </a:lnTo>
              <a:lnTo>
                <a:pt x="2121" y="5675"/>
              </a:lnTo>
              <a:lnTo>
                <a:pt x="2121" y="5698"/>
              </a:lnTo>
              <a:lnTo>
                <a:pt x="2121" y="5733"/>
              </a:lnTo>
              <a:lnTo>
                <a:pt x="2110" y="5745"/>
              </a:lnTo>
              <a:lnTo>
                <a:pt x="2098" y="5756"/>
              </a:lnTo>
              <a:lnTo>
                <a:pt x="2087" y="5780"/>
              </a:lnTo>
              <a:lnTo>
                <a:pt x="2075" y="5768"/>
              </a:lnTo>
              <a:lnTo>
                <a:pt x="2064" y="5768"/>
              </a:lnTo>
              <a:lnTo>
                <a:pt x="2040" y="5791"/>
              </a:lnTo>
              <a:lnTo>
                <a:pt x="2029" y="5791"/>
              </a:lnTo>
              <a:lnTo>
                <a:pt x="2017" y="5791"/>
              </a:lnTo>
              <a:lnTo>
                <a:pt x="2017" y="5803"/>
              </a:lnTo>
              <a:lnTo>
                <a:pt x="2017" y="5815"/>
              </a:lnTo>
              <a:lnTo>
                <a:pt x="2006" y="5815"/>
              </a:lnTo>
              <a:lnTo>
                <a:pt x="2006" y="5826"/>
              </a:lnTo>
              <a:lnTo>
                <a:pt x="2017" y="5838"/>
              </a:lnTo>
              <a:lnTo>
                <a:pt x="2006" y="5838"/>
              </a:lnTo>
              <a:lnTo>
                <a:pt x="2006" y="5850"/>
              </a:lnTo>
              <a:lnTo>
                <a:pt x="2006" y="5861"/>
              </a:lnTo>
              <a:lnTo>
                <a:pt x="2006" y="5873"/>
              </a:lnTo>
              <a:lnTo>
                <a:pt x="2017" y="5896"/>
              </a:lnTo>
              <a:lnTo>
                <a:pt x="2006" y="5908"/>
              </a:lnTo>
              <a:lnTo>
                <a:pt x="2017" y="5908"/>
              </a:lnTo>
              <a:lnTo>
                <a:pt x="2017" y="5920"/>
              </a:lnTo>
              <a:lnTo>
                <a:pt x="2017" y="5931"/>
              </a:lnTo>
              <a:lnTo>
                <a:pt x="2029" y="5943"/>
              </a:lnTo>
              <a:lnTo>
                <a:pt x="2052" y="5955"/>
              </a:lnTo>
              <a:lnTo>
                <a:pt x="2064" y="5966"/>
              </a:lnTo>
              <a:lnTo>
                <a:pt x="2075" y="5978"/>
              </a:lnTo>
              <a:lnTo>
                <a:pt x="2075" y="5990"/>
              </a:lnTo>
              <a:lnTo>
                <a:pt x="2052" y="6002"/>
              </a:lnTo>
              <a:lnTo>
                <a:pt x="2029" y="6013"/>
              </a:lnTo>
              <a:lnTo>
                <a:pt x="2017" y="6025"/>
              </a:lnTo>
              <a:lnTo>
                <a:pt x="2006" y="6037"/>
              </a:lnTo>
              <a:lnTo>
                <a:pt x="1994" y="6037"/>
              </a:lnTo>
              <a:lnTo>
                <a:pt x="1983" y="6048"/>
              </a:lnTo>
              <a:lnTo>
                <a:pt x="1983" y="6060"/>
              </a:lnTo>
              <a:lnTo>
                <a:pt x="1971" y="6060"/>
              </a:lnTo>
              <a:lnTo>
                <a:pt x="1960" y="6060"/>
              </a:lnTo>
              <a:lnTo>
                <a:pt x="1960" y="6048"/>
              </a:lnTo>
              <a:lnTo>
                <a:pt x="1937" y="6048"/>
              </a:lnTo>
              <a:lnTo>
                <a:pt x="1937" y="6037"/>
              </a:lnTo>
              <a:lnTo>
                <a:pt x="1914" y="6025"/>
              </a:lnTo>
              <a:lnTo>
                <a:pt x="1902" y="6013"/>
              </a:lnTo>
              <a:lnTo>
                <a:pt x="1914" y="5978"/>
              </a:lnTo>
              <a:lnTo>
                <a:pt x="1925" y="5966"/>
              </a:lnTo>
              <a:lnTo>
                <a:pt x="1914" y="5955"/>
              </a:lnTo>
              <a:lnTo>
                <a:pt x="1902" y="5920"/>
              </a:lnTo>
              <a:lnTo>
                <a:pt x="1914" y="5896"/>
              </a:lnTo>
              <a:lnTo>
                <a:pt x="1914" y="5908"/>
              </a:lnTo>
              <a:lnTo>
                <a:pt x="1914" y="5896"/>
              </a:lnTo>
              <a:lnTo>
                <a:pt x="1914" y="5873"/>
              </a:lnTo>
              <a:lnTo>
                <a:pt x="1891" y="5850"/>
              </a:lnTo>
              <a:lnTo>
                <a:pt x="1902" y="5838"/>
              </a:lnTo>
              <a:lnTo>
                <a:pt x="1891" y="5826"/>
              </a:lnTo>
              <a:lnTo>
                <a:pt x="1879" y="5838"/>
              </a:lnTo>
              <a:lnTo>
                <a:pt x="1868" y="5850"/>
              </a:lnTo>
              <a:lnTo>
                <a:pt x="1868" y="5838"/>
              </a:lnTo>
              <a:lnTo>
                <a:pt x="1856" y="5838"/>
              </a:lnTo>
              <a:lnTo>
                <a:pt x="1844" y="5826"/>
              </a:lnTo>
              <a:lnTo>
                <a:pt x="1821" y="5815"/>
              </a:lnTo>
              <a:lnTo>
                <a:pt x="1810" y="5803"/>
              </a:lnTo>
              <a:lnTo>
                <a:pt x="1787" y="5803"/>
              </a:lnTo>
              <a:lnTo>
                <a:pt x="1775" y="5803"/>
              </a:lnTo>
              <a:lnTo>
                <a:pt x="1764" y="5803"/>
              </a:lnTo>
              <a:lnTo>
                <a:pt x="1729" y="5815"/>
              </a:lnTo>
              <a:lnTo>
                <a:pt x="1683" y="5803"/>
              </a:lnTo>
              <a:lnTo>
                <a:pt x="1660" y="5803"/>
              </a:lnTo>
              <a:lnTo>
                <a:pt x="1637" y="5815"/>
              </a:lnTo>
              <a:lnTo>
                <a:pt x="1649" y="5815"/>
              </a:lnTo>
              <a:lnTo>
                <a:pt x="1637" y="5826"/>
              </a:lnTo>
              <a:lnTo>
                <a:pt x="1614" y="5815"/>
              </a:lnTo>
              <a:lnTo>
                <a:pt x="1614" y="5826"/>
              </a:lnTo>
              <a:lnTo>
                <a:pt x="1602" y="5826"/>
              </a:lnTo>
              <a:lnTo>
                <a:pt x="1602" y="5815"/>
              </a:lnTo>
              <a:lnTo>
                <a:pt x="1591" y="5826"/>
              </a:lnTo>
              <a:lnTo>
                <a:pt x="1591" y="5838"/>
              </a:lnTo>
              <a:lnTo>
                <a:pt x="1579" y="5838"/>
              </a:lnTo>
              <a:lnTo>
                <a:pt x="1579" y="5826"/>
              </a:lnTo>
              <a:lnTo>
                <a:pt x="1568" y="5826"/>
              </a:lnTo>
              <a:lnTo>
                <a:pt x="1556" y="5826"/>
              </a:lnTo>
              <a:lnTo>
                <a:pt x="1545" y="5791"/>
              </a:lnTo>
              <a:lnTo>
                <a:pt x="1522" y="5768"/>
              </a:lnTo>
              <a:lnTo>
                <a:pt x="1522" y="5745"/>
              </a:lnTo>
              <a:lnTo>
                <a:pt x="1533" y="5745"/>
              </a:lnTo>
              <a:lnTo>
                <a:pt x="1545" y="5745"/>
              </a:lnTo>
              <a:lnTo>
                <a:pt x="1545" y="5733"/>
              </a:lnTo>
              <a:lnTo>
                <a:pt x="1568" y="5733"/>
              </a:lnTo>
              <a:lnTo>
                <a:pt x="1591" y="5721"/>
              </a:lnTo>
              <a:lnTo>
                <a:pt x="1602" y="5721"/>
              </a:lnTo>
              <a:lnTo>
                <a:pt x="1625" y="5698"/>
              </a:lnTo>
              <a:lnTo>
                <a:pt x="1637" y="5698"/>
              </a:lnTo>
              <a:lnTo>
                <a:pt x="1649" y="5675"/>
              </a:lnTo>
              <a:lnTo>
                <a:pt x="1660" y="5663"/>
              </a:lnTo>
              <a:lnTo>
                <a:pt x="1660" y="5640"/>
              </a:lnTo>
              <a:lnTo>
                <a:pt x="1649" y="5628"/>
              </a:lnTo>
              <a:lnTo>
                <a:pt x="1637" y="5628"/>
              </a:lnTo>
              <a:lnTo>
                <a:pt x="1602" y="5593"/>
              </a:lnTo>
              <a:lnTo>
                <a:pt x="1602" y="5581"/>
              </a:lnTo>
              <a:lnTo>
                <a:pt x="1591" y="5581"/>
              </a:lnTo>
              <a:lnTo>
                <a:pt x="1579" y="5581"/>
              </a:lnTo>
              <a:lnTo>
                <a:pt x="1568" y="5569"/>
              </a:lnTo>
              <a:lnTo>
                <a:pt x="1568" y="5558"/>
              </a:lnTo>
              <a:lnTo>
                <a:pt x="1545" y="5558"/>
              </a:lnTo>
              <a:lnTo>
                <a:pt x="1545" y="5546"/>
              </a:lnTo>
              <a:lnTo>
                <a:pt x="1533" y="5546"/>
              </a:lnTo>
              <a:lnTo>
                <a:pt x="1522" y="5546"/>
              </a:lnTo>
              <a:lnTo>
                <a:pt x="1476" y="5546"/>
              </a:lnTo>
              <a:lnTo>
                <a:pt x="1464" y="5546"/>
              </a:lnTo>
              <a:lnTo>
                <a:pt x="1453" y="5558"/>
              </a:lnTo>
              <a:lnTo>
                <a:pt x="1429" y="5546"/>
              </a:lnTo>
              <a:lnTo>
                <a:pt x="1406" y="5546"/>
              </a:lnTo>
              <a:lnTo>
                <a:pt x="1395" y="5546"/>
              </a:lnTo>
              <a:lnTo>
                <a:pt x="1395" y="5523"/>
              </a:lnTo>
              <a:lnTo>
                <a:pt x="1395" y="5499"/>
              </a:lnTo>
              <a:lnTo>
                <a:pt x="1395" y="5488"/>
              </a:lnTo>
              <a:lnTo>
                <a:pt x="1395" y="5476"/>
              </a:lnTo>
              <a:lnTo>
                <a:pt x="1383" y="5488"/>
              </a:lnTo>
              <a:lnTo>
                <a:pt x="1349" y="5453"/>
              </a:lnTo>
              <a:lnTo>
                <a:pt x="1349" y="5441"/>
              </a:lnTo>
              <a:lnTo>
                <a:pt x="1337" y="5429"/>
              </a:lnTo>
              <a:lnTo>
                <a:pt x="1337" y="5418"/>
              </a:lnTo>
              <a:lnTo>
                <a:pt x="1314" y="5383"/>
              </a:lnTo>
              <a:lnTo>
                <a:pt x="1326" y="5359"/>
              </a:lnTo>
              <a:lnTo>
                <a:pt x="1314" y="5359"/>
              </a:lnTo>
              <a:lnTo>
                <a:pt x="1314" y="5371"/>
              </a:lnTo>
              <a:lnTo>
                <a:pt x="1303" y="5371"/>
              </a:lnTo>
              <a:lnTo>
                <a:pt x="1291" y="5371"/>
              </a:lnTo>
              <a:lnTo>
                <a:pt x="1280" y="5406"/>
              </a:lnTo>
              <a:lnTo>
                <a:pt x="1280" y="5429"/>
              </a:lnTo>
              <a:lnTo>
                <a:pt x="1291" y="5453"/>
              </a:lnTo>
              <a:lnTo>
                <a:pt x="1291" y="5464"/>
              </a:lnTo>
              <a:lnTo>
                <a:pt x="1291" y="5476"/>
              </a:lnTo>
              <a:lnTo>
                <a:pt x="1291" y="5488"/>
              </a:lnTo>
              <a:lnTo>
                <a:pt x="1268" y="5488"/>
              </a:lnTo>
              <a:lnTo>
                <a:pt x="1234" y="5523"/>
              </a:lnTo>
              <a:lnTo>
                <a:pt x="1222" y="5523"/>
              </a:lnTo>
              <a:lnTo>
                <a:pt x="1222" y="5511"/>
              </a:lnTo>
              <a:lnTo>
                <a:pt x="1222" y="5499"/>
              </a:lnTo>
              <a:lnTo>
                <a:pt x="1210" y="5499"/>
              </a:lnTo>
              <a:lnTo>
                <a:pt x="1199" y="5499"/>
              </a:lnTo>
              <a:lnTo>
                <a:pt x="1187" y="5499"/>
              </a:lnTo>
              <a:lnTo>
                <a:pt x="1176" y="5511"/>
              </a:lnTo>
              <a:lnTo>
                <a:pt x="1164" y="5499"/>
              </a:lnTo>
              <a:lnTo>
                <a:pt x="1130" y="5499"/>
              </a:lnTo>
              <a:lnTo>
                <a:pt x="1118" y="5499"/>
              </a:lnTo>
              <a:lnTo>
                <a:pt x="1095" y="5488"/>
              </a:lnTo>
              <a:lnTo>
                <a:pt x="1107" y="5464"/>
              </a:lnTo>
              <a:lnTo>
                <a:pt x="1107" y="5453"/>
              </a:lnTo>
              <a:lnTo>
                <a:pt x="1107" y="5383"/>
              </a:lnTo>
              <a:lnTo>
                <a:pt x="1061" y="5418"/>
              </a:lnTo>
              <a:lnTo>
                <a:pt x="1003" y="5371"/>
              </a:lnTo>
              <a:lnTo>
                <a:pt x="991" y="5383"/>
              </a:lnTo>
              <a:lnTo>
                <a:pt x="980" y="5383"/>
              </a:lnTo>
              <a:lnTo>
                <a:pt x="968" y="5394"/>
              </a:lnTo>
              <a:lnTo>
                <a:pt x="957" y="5406"/>
              </a:lnTo>
              <a:lnTo>
                <a:pt x="922" y="5359"/>
              </a:lnTo>
              <a:lnTo>
                <a:pt x="911" y="5359"/>
              </a:lnTo>
              <a:lnTo>
                <a:pt x="876" y="5313"/>
              </a:lnTo>
              <a:lnTo>
                <a:pt x="865" y="5301"/>
              </a:lnTo>
              <a:lnTo>
                <a:pt x="853" y="5301"/>
              </a:lnTo>
              <a:lnTo>
                <a:pt x="842" y="5289"/>
              </a:lnTo>
              <a:lnTo>
                <a:pt x="819" y="5266"/>
              </a:lnTo>
              <a:lnTo>
                <a:pt x="807" y="5254"/>
              </a:lnTo>
              <a:lnTo>
                <a:pt x="795" y="5243"/>
              </a:lnTo>
              <a:lnTo>
                <a:pt x="772" y="5231"/>
              </a:lnTo>
              <a:lnTo>
                <a:pt x="772" y="5207"/>
              </a:lnTo>
              <a:lnTo>
                <a:pt x="749" y="5184"/>
              </a:lnTo>
              <a:lnTo>
                <a:pt x="726" y="5172"/>
              </a:lnTo>
              <a:lnTo>
                <a:pt x="715" y="5172"/>
              </a:lnTo>
              <a:lnTo>
                <a:pt x="703" y="5207"/>
              </a:lnTo>
              <a:lnTo>
                <a:pt x="703" y="5231"/>
              </a:lnTo>
              <a:lnTo>
                <a:pt x="692" y="5243"/>
              </a:lnTo>
              <a:lnTo>
                <a:pt x="680" y="5219"/>
              </a:lnTo>
              <a:lnTo>
                <a:pt x="669" y="5184"/>
              </a:lnTo>
              <a:lnTo>
                <a:pt x="680" y="5172"/>
              </a:lnTo>
              <a:lnTo>
                <a:pt x="680" y="5161"/>
              </a:lnTo>
              <a:lnTo>
                <a:pt x="703" y="5161"/>
              </a:lnTo>
              <a:lnTo>
                <a:pt x="715" y="5161"/>
              </a:lnTo>
              <a:lnTo>
                <a:pt x="715" y="5149"/>
              </a:lnTo>
              <a:lnTo>
                <a:pt x="703" y="5137"/>
              </a:lnTo>
              <a:lnTo>
                <a:pt x="680" y="5114"/>
              </a:lnTo>
              <a:lnTo>
                <a:pt x="669" y="5102"/>
              </a:lnTo>
              <a:lnTo>
                <a:pt x="657" y="5091"/>
              </a:lnTo>
              <a:lnTo>
                <a:pt x="634" y="5067"/>
              </a:lnTo>
              <a:lnTo>
                <a:pt x="634" y="5079"/>
              </a:lnTo>
              <a:lnTo>
                <a:pt x="634" y="5067"/>
              </a:lnTo>
              <a:lnTo>
                <a:pt x="623" y="5056"/>
              </a:lnTo>
              <a:lnTo>
                <a:pt x="623" y="5044"/>
              </a:lnTo>
              <a:lnTo>
                <a:pt x="611" y="5032"/>
              </a:lnTo>
              <a:lnTo>
                <a:pt x="600" y="5021"/>
              </a:lnTo>
              <a:lnTo>
                <a:pt x="600" y="5009"/>
              </a:lnTo>
              <a:lnTo>
                <a:pt x="576" y="5009"/>
              </a:lnTo>
              <a:lnTo>
                <a:pt x="576" y="4997"/>
              </a:lnTo>
              <a:lnTo>
                <a:pt x="553" y="4997"/>
              </a:lnTo>
              <a:lnTo>
                <a:pt x="565" y="4997"/>
              </a:lnTo>
              <a:lnTo>
                <a:pt x="553" y="4986"/>
              </a:lnTo>
              <a:lnTo>
                <a:pt x="565" y="4974"/>
              </a:lnTo>
              <a:lnTo>
                <a:pt x="565" y="4962"/>
              </a:lnTo>
              <a:lnTo>
                <a:pt x="576" y="4962"/>
              </a:lnTo>
              <a:lnTo>
                <a:pt x="588" y="4974"/>
              </a:lnTo>
              <a:lnTo>
                <a:pt x="600" y="4939"/>
              </a:lnTo>
              <a:lnTo>
                <a:pt x="611" y="4927"/>
              </a:lnTo>
              <a:lnTo>
                <a:pt x="611" y="4916"/>
              </a:lnTo>
              <a:lnTo>
                <a:pt x="623" y="4892"/>
              </a:lnTo>
              <a:lnTo>
                <a:pt x="634" y="4869"/>
              </a:lnTo>
              <a:lnTo>
                <a:pt x="657" y="4857"/>
              </a:lnTo>
              <a:lnTo>
                <a:pt x="726" y="4822"/>
              </a:lnTo>
              <a:lnTo>
                <a:pt x="715" y="4810"/>
              </a:lnTo>
              <a:lnTo>
                <a:pt x="715" y="4775"/>
              </a:lnTo>
              <a:lnTo>
                <a:pt x="703" y="4729"/>
              </a:lnTo>
              <a:lnTo>
                <a:pt x="726" y="4670"/>
              </a:lnTo>
              <a:lnTo>
                <a:pt x="715" y="4647"/>
              </a:lnTo>
              <a:lnTo>
                <a:pt x="726" y="4647"/>
              </a:lnTo>
              <a:lnTo>
                <a:pt x="738" y="4624"/>
              </a:lnTo>
              <a:lnTo>
                <a:pt x="749" y="4612"/>
              </a:lnTo>
              <a:lnTo>
                <a:pt x="761" y="4635"/>
              </a:lnTo>
              <a:lnTo>
                <a:pt x="807" y="4635"/>
              </a:lnTo>
              <a:lnTo>
                <a:pt x="807" y="4647"/>
              </a:lnTo>
              <a:lnTo>
                <a:pt x="853" y="4670"/>
              </a:lnTo>
              <a:lnTo>
                <a:pt x="876" y="4659"/>
              </a:lnTo>
              <a:lnTo>
                <a:pt x="922" y="4624"/>
              </a:lnTo>
              <a:lnTo>
                <a:pt x="934" y="4612"/>
              </a:lnTo>
              <a:lnTo>
                <a:pt x="922" y="4589"/>
              </a:lnTo>
              <a:lnTo>
                <a:pt x="911" y="4565"/>
              </a:lnTo>
              <a:lnTo>
                <a:pt x="922" y="4542"/>
              </a:lnTo>
              <a:lnTo>
                <a:pt x="922" y="4519"/>
              </a:lnTo>
              <a:lnTo>
                <a:pt x="945" y="4484"/>
              </a:lnTo>
              <a:lnTo>
                <a:pt x="945" y="4437"/>
              </a:lnTo>
              <a:lnTo>
                <a:pt x="945" y="4425"/>
              </a:lnTo>
              <a:lnTo>
                <a:pt x="934" y="4413"/>
              </a:lnTo>
              <a:lnTo>
                <a:pt x="922" y="4390"/>
              </a:lnTo>
              <a:lnTo>
                <a:pt x="922" y="4367"/>
              </a:lnTo>
              <a:lnTo>
                <a:pt x="911" y="4367"/>
              </a:lnTo>
              <a:lnTo>
                <a:pt x="911" y="4320"/>
              </a:lnTo>
              <a:lnTo>
                <a:pt x="922" y="4308"/>
              </a:lnTo>
              <a:lnTo>
                <a:pt x="934" y="4285"/>
              </a:lnTo>
              <a:lnTo>
                <a:pt x="934" y="4273"/>
              </a:lnTo>
              <a:lnTo>
                <a:pt x="934" y="4250"/>
              </a:lnTo>
              <a:lnTo>
                <a:pt x="934" y="4238"/>
              </a:lnTo>
              <a:lnTo>
                <a:pt x="934" y="4215"/>
              </a:lnTo>
              <a:lnTo>
                <a:pt x="934" y="4180"/>
              </a:lnTo>
              <a:lnTo>
                <a:pt x="934" y="4168"/>
              </a:lnTo>
              <a:lnTo>
                <a:pt x="922" y="4157"/>
              </a:lnTo>
              <a:lnTo>
                <a:pt x="911" y="4157"/>
              </a:lnTo>
              <a:lnTo>
                <a:pt x="911" y="4145"/>
              </a:lnTo>
              <a:lnTo>
                <a:pt x="899" y="4145"/>
              </a:lnTo>
              <a:lnTo>
                <a:pt x="888" y="4145"/>
              </a:lnTo>
              <a:lnTo>
                <a:pt x="865" y="4122"/>
              </a:lnTo>
              <a:lnTo>
                <a:pt x="865" y="4110"/>
              </a:lnTo>
              <a:lnTo>
                <a:pt x="853" y="4098"/>
              </a:lnTo>
              <a:lnTo>
                <a:pt x="842" y="4086"/>
              </a:lnTo>
              <a:lnTo>
                <a:pt x="819" y="4051"/>
              </a:lnTo>
              <a:lnTo>
                <a:pt x="807" y="4016"/>
              </a:lnTo>
              <a:lnTo>
                <a:pt x="819" y="3993"/>
              </a:lnTo>
              <a:lnTo>
                <a:pt x="830" y="3981"/>
              </a:lnTo>
              <a:lnTo>
                <a:pt x="830" y="3958"/>
              </a:lnTo>
              <a:lnTo>
                <a:pt x="830" y="3935"/>
              </a:lnTo>
              <a:lnTo>
                <a:pt x="819" y="3923"/>
              </a:lnTo>
              <a:lnTo>
                <a:pt x="795" y="3911"/>
              </a:lnTo>
              <a:lnTo>
                <a:pt x="761" y="3876"/>
              </a:lnTo>
              <a:lnTo>
                <a:pt x="749" y="3853"/>
              </a:lnTo>
              <a:lnTo>
                <a:pt x="738" y="3853"/>
              </a:lnTo>
              <a:lnTo>
                <a:pt x="726" y="3841"/>
              </a:lnTo>
              <a:lnTo>
                <a:pt x="703" y="3830"/>
              </a:lnTo>
              <a:lnTo>
                <a:pt x="669" y="3795"/>
              </a:lnTo>
              <a:lnTo>
                <a:pt x="657" y="3771"/>
              </a:lnTo>
              <a:lnTo>
                <a:pt x="646" y="3760"/>
              </a:lnTo>
              <a:lnTo>
                <a:pt x="623" y="3748"/>
              </a:lnTo>
              <a:lnTo>
                <a:pt x="623" y="3736"/>
              </a:lnTo>
              <a:lnTo>
                <a:pt x="611" y="3725"/>
              </a:lnTo>
              <a:lnTo>
                <a:pt x="611" y="3713"/>
              </a:lnTo>
              <a:lnTo>
                <a:pt x="600" y="3701"/>
              </a:lnTo>
              <a:lnTo>
                <a:pt x="588" y="3689"/>
              </a:lnTo>
              <a:lnTo>
                <a:pt x="565" y="3666"/>
              </a:lnTo>
              <a:lnTo>
                <a:pt x="553" y="3666"/>
              </a:lnTo>
              <a:lnTo>
                <a:pt x="542" y="3643"/>
              </a:lnTo>
              <a:lnTo>
                <a:pt x="530" y="3631"/>
              </a:lnTo>
              <a:lnTo>
                <a:pt x="519" y="3631"/>
              </a:lnTo>
              <a:lnTo>
                <a:pt x="507" y="3631"/>
              </a:lnTo>
              <a:lnTo>
                <a:pt x="496" y="3619"/>
              </a:lnTo>
              <a:lnTo>
                <a:pt x="461" y="3619"/>
              </a:lnTo>
              <a:lnTo>
                <a:pt x="450" y="3608"/>
              </a:lnTo>
              <a:lnTo>
                <a:pt x="427" y="3573"/>
              </a:lnTo>
              <a:lnTo>
                <a:pt x="415" y="3561"/>
              </a:lnTo>
              <a:lnTo>
                <a:pt x="392" y="3549"/>
              </a:lnTo>
              <a:lnTo>
                <a:pt x="392" y="3561"/>
              </a:lnTo>
              <a:lnTo>
                <a:pt x="369" y="3561"/>
              </a:lnTo>
              <a:lnTo>
                <a:pt x="346" y="3549"/>
              </a:lnTo>
              <a:lnTo>
                <a:pt x="346" y="3526"/>
              </a:lnTo>
              <a:lnTo>
                <a:pt x="323" y="3503"/>
              </a:lnTo>
              <a:lnTo>
                <a:pt x="323" y="3491"/>
              </a:lnTo>
              <a:lnTo>
                <a:pt x="311" y="3479"/>
              </a:lnTo>
              <a:lnTo>
                <a:pt x="277" y="3503"/>
              </a:lnTo>
              <a:lnTo>
                <a:pt x="265" y="3503"/>
              </a:lnTo>
              <a:lnTo>
                <a:pt x="242" y="3514"/>
              </a:lnTo>
              <a:lnTo>
                <a:pt x="196" y="3514"/>
              </a:lnTo>
              <a:lnTo>
                <a:pt x="185" y="3526"/>
              </a:lnTo>
              <a:lnTo>
                <a:pt x="173" y="3538"/>
              </a:lnTo>
              <a:lnTo>
                <a:pt x="138" y="3503"/>
              </a:lnTo>
              <a:lnTo>
                <a:pt x="138" y="3491"/>
              </a:lnTo>
              <a:lnTo>
                <a:pt x="92" y="3479"/>
              </a:lnTo>
              <a:lnTo>
                <a:pt x="35" y="3468"/>
              </a:lnTo>
              <a:lnTo>
                <a:pt x="35" y="3398"/>
              </a:lnTo>
              <a:lnTo>
                <a:pt x="23" y="3351"/>
              </a:lnTo>
              <a:lnTo>
                <a:pt x="12" y="3304"/>
              </a:lnTo>
              <a:lnTo>
                <a:pt x="12" y="3269"/>
              </a:lnTo>
              <a:lnTo>
                <a:pt x="0" y="3257"/>
              </a:lnTo>
              <a:lnTo>
                <a:pt x="0" y="3246"/>
              </a:lnTo>
              <a:lnTo>
                <a:pt x="0" y="3234"/>
              </a:lnTo>
              <a:lnTo>
                <a:pt x="0" y="3211"/>
              </a:lnTo>
              <a:lnTo>
                <a:pt x="0" y="3199"/>
              </a:lnTo>
              <a:lnTo>
                <a:pt x="0" y="3187"/>
              </a:lnTo>
              <a:lnTo>
                <a:pt x="12" y="3176"/>
              </a:lnTo>
              <a:lnTo>
                <a:pt x="23" y="3164"/>
              </a:lnTo>
              <a:lnTo>
                <a:pt x="12" y="3141"/>
              </a:lnTo>
              <a:lnTo>
                <a:pt x="12" y="3129"/>
              </a:lnTo>
              <a:lnTo>
                <a:pt x="23" y="3129"/>
              </a:lnTo>
              <a:lnTo>
                <a:pt x="58" y="3106"/>
              </a:lnTo>
              <a:lnTo>
                <a:pt x="58" y="3094"/>
              </a:lnTo>
              <a:lnTo>
                <a:pt x="69" y="3082"/>
              </a:lnTo>
              <a:lnTo>
                <a:pt x="81" y="3071"/>
              </a:lnTo>
              <a:lnTo>
                <a:pt x="69" y="3071"/>
              </a:lnTo>
              <a:lnTo>
                <a:pt x="69" y="3059"/>
              </a:lnTo>
              <a:lnTo>
                <a:pt x="69" y="3047"/>
              </a:lnTo>
              <a:lnTo>
                <a:pt x="81" y="3024"/>
              </a:lnTo>
              <a:lnTo>
                <a:pt x="81" y="2989"/>
              </a:lnTo>
              <a:lnTo>
                <a:pt x="81" y="2966"/>
              </a:lnTo>
              <a:lnTo>
                <a:pt x="92" y="2966"/>
              </a:lnTo>
              <a:lnTo>
                <a:pt x="92" y="2942"/>
              </a:lnTo>
              <a:lnTo>
                <a:pt x="173" y="2966"/>
              </a:lnTo>
              <a:lnTo>
                <a:pt x="196" y="2989"/>
              </a:lnTo>
              <a:lnTo>
                <a:pt x="196" y="3024"/>
              </a:lnTo>
              <a:lnTo>
                <a:pt x="185" y="3047"/>
              </a:lnTo>
              <a:lnTo>
                <a:pt x="185" y="3059"/>
              </a:lnTo>
              <a:lnTo>
                <a:pt x="196" y="3059"/>
              </a:lnTo>
              <a:lnTo>
                <a:pt x="208" y="3071"/>
              </a:lnTo>
              <a:lnTo>
                <a:pt x="219" y="3071"/>
              </a:lnTo>
              <a:lnTo>
                <a:pt x="231" y="3059"/>
              </a:lnTo>
              <a:lnTo>
                <a:pt x="242" y="3047"/>
              </a:lnTo>
              <a:lnTo>
                <a:pt x="254" y="3047"/>
              </a:lnTo>
              <a:lnTo>
                <a:pt x="265" y="3047"/>
              </a:lnTo>
              <a:lnTo>
                <a:pt x="277" y="3036"/>
              </a:lnTo>
              <a:lnTo>
                <a:pt x="288" y="3036"/>
              </a:lnTo>
              <a:lnTo>
                <a:pt x="300" y="3024"/>
              </a:lnTo>
              <a:lnTo>
                <a:pt x="311" y="3024"/>
              </a:lnTo>
              <a:lnTo>
                <a:pt x="334" y="3024"/>
              </a:lnTo>
              <a:lnTo>
                <a:pt x="334" y="3012"/>
              </a:lnTo>
              <a:lnTo>
                <a:pt x="334" y="3001"/>
              </a:lnTo>
              <a:lnTo>
                <a:pt x="311" y="2989"/>
              </a:lnTo>
              <a:lnTo>
                <a:pt x="323" y="2977"/>
              </a:lnTo>
              <a:lnTo>
                <a:pt x="323" y="2966"/>
              </a:lnTo>
              <a:lnTo>
                <a:pt x="311" y="2942"/>
              </a:lnTo>
              <a:lnTo>
                <a:pt x="311" y="2930"/>
              </a:lnTo>
              <a:lnTo>
                <a:pt x="311" y="2907"/>
              </a:lnTo>
              <a:lnTo>
                <a:pt x="288" y="2872"/>
              </a:lnTo>
              <a:lnTo>
                <a:pt x="277" y="2860"/>
              </a:lnTo>
              <a:lnTo>
                <a:pt x="277" y="2849"/>
              </a:lnTo>
              <a:lnTo>
                <a:pt x="277" y="2837"/>
              </a:lnTo>
              <a:lnTo>
                <a:pt x="277" y="2802"/>
              </a:lnTo>
              <a:lnTo>
                <a:pt x="277" y="2790"/>
              </a:lnTo>
              <a:lnTo>
                <a:pt x="288" y="2779"/>
              </a:lnTo>
              <a:lnTo>
                <a:pt x="288" y="2767"/>
              </a:lnTo>
              <a:lnTo>
                <a:pt x="288" y="2744"/>
              </a:lnTo>
              <a:lnTo>
                <a:pt x="277" y="2720"/>
              </a:lnTo>
              <a:lnTo>
                <a:pt x="277" y="2732"/>
              </a:lnTo>
              <a:lnTo>
                <a:pt x="265" y="2720"/>
              </a:lnTo>
              <a:lnTo>
                <a:pt x="265" y="2709"/>
              </a:lnTo>
              <a:lnTo>
                <a:pt x="254" y="2685"/>
              </a:lnTo>
              <a:lnTo>
                <a:pt x="254" y="2674"/>
              </a:lnTo>
              <a:lnTo>
                <a:pt x="254" y="2662"/>
              </a:lnTo>
              <a:lnTo>
                <a:pt x="254" y="2639"/>
              </a:lnTo>
              <a:lnTo>
                <a:pt x="265" y="2627"/>
              </a:lnTo>
              <a:lnTo>
                <a:pt x="277" y="2639"/>
              </a:lnTo>
              <a:lnTo>
                <a:pt x="288" y="2627"/>
              </a:lnTo>
              <a:lnTo>
                <a:pt x="300" y="2639"/>
              </a:lnTo>
              <a:lnTo>
                <a:pt x="357" y="2650"/>
              </a:lnTo>
              <a:lnTo>
                <a:pt x="357" y="2627"/>
              </a:lnTo>
              <a:lnTo>
                <a:pt x="369" y="2627"/>
              </a:lnTo>
              <a:lnTo>
                <a:pt x="369" y="2615"/>
              </a:lnTo>
              <a:lnTo>
                <a:pt x="381" y="2604"/>
              </a:lnTo>
              <a:lnTo>
                <a:pt x="392" y="2592"/>
              </a:lnTo>
              <a:lnTo>
                <a:pt x="392" y="2580"/>
              </a:lnTo>
              <a:lnTo>
                <a:pt x="415" y="2557"/>
              </a:lnTo>
              <a:lnTo>
                <a:pt x="427" y="2568"/>
              </a:lnTo>
              <a:lnTo>
                <a:pt x="450" y="2522"/>
              </a:lnTo>
              <a:lnTo>
                <a:pt x="484" y="2522"/>
              </a:lnTo>
              <a:lnTo>
                <a:pt x="507" y="2522"/>
              </a:lnTo>
              <a:lnTo>
                <a:pt x="519" y="2510"/>
              </a:lnTo>
              <a:lnTo>
                <a:pt x="519" y="2475"/>
              </a:lnTo>
              <a:lnTo>
                <a:pt x="530" y="2452"/>
              </a:lnTo>
              <a:lnTo>
                <a:pt x="542" y="2440"/>
              </a:lnTo>
              <a:lnTo>
                <a:pt x="542" y="2452"/>
              </a:lnTo>
              <a:lnTo>
                <a:pt x="553" y="2440"/>
              </a:lnTo>
              <a:lnTo>
                <a:pt x="542" y="2440"/>
              </a:lnTo>
              <a:lnTo>
                <a:pt x="553" y="2405"/>
              </a:lnTo>
              <a:lnTo>
                <a:pt x="565" y="2393"/>
              </a:lnTo>
              <a:lnTo>
                <a:pt x="553" y="2382"/>
              </a:lnTo>
              <a:lnTo>
                <a:pt x="542" y="2370"/>
              </a:lnTo>
              <a:lnTo>
                <a:pt x="530" y="2382"/>
              </a:lnTo>
              <a:lnTo>
                <a:pt x="519" y="2370"/>
              </a:lnTo>
              <a:lnTo>
                <a:pt x="530" y="2347"/>
              </a:lnTo>
              <a:lnTo>
                <a:pt x="496" y="2312"/>
              </a:lnTo>
              <a:lnTo>
                <a:pt x="496" y="2300"/>
              </a:lnTo>
              <a:lnTo>
                <a:pt x="496" y="2288"/>
              </a:lnTo>
              <a:lnTo>
                <a:pt x="473" y="2277"/>
              </a:lnTo>
              <a:lnTo>
                <a:pt x="450" y="2265"/>
              </a:lnTo>
              <a:lnTo>
                <a:pt x="461" y="2230"/>
              </a:lnTo>
              <a:lnTo>
                <a:pt x="473" y="2218"/>
              </a:lnTo>
              <a:lnTo>
                <a:pt x="496" y="2207"/>
              </a:lnTo>
              <a:lnTo>
                <a:pt x="496" y="2183"/>
              </a:lnTo>
              <a:lnTo>
                <a:pt x="496" y="2160"/>
              </a:lnTo>
              <a:lnTo>
                <a:pt x="496" y="2148"/>
              </a:lnTo>
              <a:lnTo>
                <a:pt x="496" y="2136"/>
              </a:lnTo>
              <a:lnTo>
                <a:pt x="496" y="2125"/>
              </a:lnTo>
              <a:lnTo>
                <a:pt x="496" y="2113"/>
              </a:lnTo>
              <a:lnTo>
                <a:pt x="484" y="2125"/>
              </a:lnTo>
              <a:lnTo>
                <a:pt x="473" y="2101"/>
              </a:lnTo>
              <a:lnTo>
                <a:pt x="473" y="2090"/>
              </a:lnTo>
              <a:lnTo>
                <a:pt x="473" y="2066"/>
              </a:lnTo>
              <a:lnTo>
                <a:pt x="438" y="2031"/>
              </a:lnTo>
              <a:lnTo>
                <a:pt x="438" y="1985"/>
              </a:lnTo>
              <a:lnTo>
                <a:pt x="450" y="1973"/>
              </a:lnTo>
              <a:lnTo>
                <a:pt x="438" y="1961"/>
              </a:lnTo>
              <a:lnTo>
                <a:pt x="450" y="1938"/>
              </a:lnTo>
              <a:lnTo>
                <a:pt x="438" y="1915"/>
              </a:lnTo>
              <a:lnTo>
                <a:pt x="427" y="1903"/>
              </a:lnTo>
              <a:lnTo>
                <a:pt x="461" y="1880"/>
              </a:lnTo>
              <a:lnTo>
                <a:pt x="450" y="1856"/>
              </a:lnTo>
              <a:lnTo>
                <a:pt x="450" y="1845"/>
              </a:lnTo>
              <a:lnTo>
                <a:pt x="450" y="1833"/>
              </a:lnTo>
              <a:lnTo>
                <a:pt x="461" y="1845"/>
              </a:lnTo>
              <a:lnTo>
                <a:pt x="473" y="1868"/>
              </a:lnTo>
              <a:lnTo>
                <a:pt x="484" y="1868"/>
              </a:lnTo>
              <a:lnTo>
                <a:pt x="507" y="1856"/>
              </a:lnTo>
              <a:lnTo>
                <a:pt x="519" y="1868"/>
              </a:lnTo>
              <a:lnTo>
                <a:pt x="530" y="1868"/>
              </a:lnTo>
              <a:lnTo>
                <a:pt x="542" y="1868"/>
              </a:lnTo>
              <a:lnTo>
                <a:pt x="565" y="1856"/>
              </a:lnTo>
              <a:lnTo>
                <a:pt x="611" y="1915"/>
              </a:lnTo>
              <a:lnTo>
                <a:pt x="623" y="1926"/>
              </a:lnTo>
              <a:lnTo>
                <a:pt x="646" y="1938"/>
              </a:lnTo>
              <a:lnTo>
                <a:pt x="657" y="1938"/>
              </a:lnTo>
              <a:lnTo>
                <a:pt x="669" y="1938"/>
              </a:lnTo>
              <a:lnTo>
                <a:pt x="680" y="1938"/>
              </a:lnTo>
              <a:lnTo>
                <a:pt x="692" y="1938"/>
              </a:lnTo>
              <a:lnTo>
                <a:pt x="703" y="1926"/>
              </a:lnTo>
              <a:lnTo>
                <a:pt x="703" y="1915"/>
              </a:lnTo>
              <a:lnTo>
                <a:pt x="715" y="1926"/>
              </a:lnTo>
              <a:lnTo>
                <a:pt x="726" y="1926"/>
              </a:lnTo>
              <a:lnTo>
                <a:pt x="738" y="1915"/>
              </a:lnTo>
              <a:lnTo>
                <a:pt x="749" y="1926"/>
              </a:lnTo>
              <a:lnTo>
                <a:pt x="784" y="1950"/>
              </a:lnTo>
              <a:lnTo>
                <a:pt x="795" y="1961"/>
              </a:lnTo>
              <a:lnTo>
                <a:pt x="819" y="1996"/>
              </a:lnTo>
              <a:lnTo>
                <a:pt x="842" y="2008"/>
              </a:lnTo>
              <a:lnTo>
                <a:pt x="876" y="2020"/>
              </a:lnTo>
              <a:lnTo>
                <a:pt x="922" y="2020"/>
              </a:lnTo>
              <a:lnTo>
                <a:pt x="945" y="2020"/>
              </a:lnTo>
              <a:lnTo>
                <a:pt x="945" y="2008"/>
              </a:lnTo>
              <a:lnTo>
                <a:pt x="957" y="1996"/>
              </a:lnTo>
              <a:lnTo>
                <a:pt x="991" y="1996"/>
              </a:lnTo>
              <a:lnTo>
                <a:pt x="1026" y="2008"/>
              </a:lnTo>
              <a:lnTo>
                <a:pt x="1049" y="2008"/>
              </a:lnTo>
              <a:lnTo>
                <a:pt x="1072" y="2020"/>
              </a:lnTo>
              <a:lnTo>
                <a:pt x="1084" y="2008"/>
              </a:lnTo>
              <a:lnTo>
                <a:pt x="1095" y="1996"/>
              </a:lnTo>
              <a:lnTo>
                <a:pt x="1095" y="1985"/>
              </a:lnTo>
              <a:lnTo>
                <a:pt x="1095" y="1973"/>
              </a:lnTo>
              <a:lnTo>
                <a:pt x="1107" y="1961"/>
              </a:lnTo>
              <a:lnTo>
                <a:pt x="1130" y="1950"/>
              </a:lnTo>
              <a:lnTo>
                <a:pt x="1130" y="1938"/>
              </a:lnTo>
              <a:lnTo>
                <a:pt x="1118" y="1926"/>
              </a:lnTo>
              <a:lnTo>
                <a:pt x="1130" y="1926"/>
              </a:lnTo>
              <a:lnTo>
                <a:pt x="1141" y="1915"/>
              </a:lnTo>
              <a:lnTo>
                <a:pt x="1153" y="1880"/>
              </a:lnTo>
              <a:lnTo>
                <a:pt x="1164" y="1845"/>
              </a:lnTo>
              <a:lnTo>
                <a:pt x="1187" y="1821"/>
              </a:lnTo>
              <a:lnTo>
                <a:pt x="1187" y="1810"/>
              </a:lnTo>
              <a:lnTo>
                <a:pt x="1199" y="1786"/>
              </a:lnTo>
              <a:lnTo>
                <a:pt x="1234" y="1751"/>
              </a:lnTo>
              <a:lnTo>
                <a:pt x="1234" y="1739"/>
              </a:lnTo>
              <a:lnTo>
                <a:pt x="1234" y="1728"/>
              </a:lnTo>
              <a:lnTo>
                <a:pt x="1234" y="1716"/>
              </a:lnTo>
              <a:lnTo>
                <a:pt x="1222" y="1716"/>
              </a:lnTo>
              <a:lnTo>
                <a:pt x="1234" y="1704"/>
              </a:lnTo>
              <a:lnTo>
                <a:pt x="1199" y="1693"/>
              </a:lnTo>
              <a:lnTo>
                <a:pt x="1176" y="1704"/>
              </a:lnTo>
              <a:lnTo>
                <a:pt x="1164" y="1704"/>
              </a:lnTo>
              <a:lnTo>
                <a:pt x="1153" y="1669"/>
              </a:lnTo>
              <a:lnTo>
                <a:pt x="1153" y="1658"/>
              </a:lnTo>
              <a:lnTo>
                <a:pt x="1141" y="1634"/>
              </a:lnTo>
              <a:lnTo>
                <a:pt x="1095" y="1599"/>
              </a:lnTo>
              <a:lnTo>
                <a:pt x="1095" y="1588"/>
              </a:lnTo>
              <a:lnTo>
                <a:pt x="1095" y="1576"/>
              </a:lnTo>
              <a:lnTo>
                <a:pt x="1107" y="1553"/>
              </a:lnTo>
              <a:lnTo>
                <a:pt x="1107" y="1541"/>
              </a:lnTo>
              <a:lnTo>
                <a:pt x="1095" y="1541"/>
              </a:lnTo>
              <a:lnTo>
                <a:pt x="1107" y="1518"/>
              </a:lnTo>
              <a:lnTo>
                <a:pt x="1107" y="1506"/>
              </a:lnTo>
              <a:lnTo>
                <a:pt x="1107" y="1494"/>
              </a:lnTo>
              <a:lnTo>
                <a:pt x="1107" y="1471"/>
              </a:lnTo>
              <a:lnTo>
                <a:pt x="1072" y="1448"/>
              </a:lnTo>
              <a:lnTo>
                <a:pt x="1072" y="1424"/>
              </a:lnTo>
              <a:lnTo>
                <a:pt x="1072" y="1412"/>
              </a:lnTo>
              <a:lnTo>
                <a:pt x="1095" y="1366"/>
              </a:lnTo>
              <a:lnTo>
                <a:pt x="1095" y="1342"/>
              </a:lnTo>
              <a:lnTo>
                <a:pt x="1095" y="1331"/>
              </a:lnTo>
              <a:lnTo>
                <a:pt x="1095" y="1319"/>
              </a:lnTo>
              <a:lnTo>
                <a:pt x="1107" y="1307"/>
              </a:lnTo>
              <a:lnTo>
                <a:pt x="1107" y="1296"/>
              </a:lnTo>
              <a:lnTo>
                <a:pt x="1095" y="1272"/>
              </a:lnTo>
              <a:lnTo>
                <a:pt x="1118" y="1249"/>
              </a:lnTo>
              <a:lnTo>
                <a:pt x="1130" y="1226"/>
              </a:lnTo>
              <a:lnTo>
                <a:pt x="1153" y="1191"/>
              </a:lnTo>
              <a:lnTo>
                <a:pt x="1153" y="1179"/>
              </a:lnTo>
              <a:lnTo>
                <a:pt x="1176" y="1167"/>
              </a:lnTo>
              <a:lnTo>
                <a:pt x="1187" y="1144"/>
              </a:lnTo>
              <a:lnTo>
                <a:pt x="1187" y="1132"/>
              </a:lnTo>
              <a:lnTo>
                <a:pt x="1187" y="1121"/>
              </a:lnTo>
              <a:lnTo>
                <a:pt x="1176" y="1109"/>
              </a:lnTo>
              <a:lnTo>
                <a:pt x="1164" y="1121"/>
              </a:lnTo>
              <a:lnTo>
                <a:pt x="1153" y="1109"/>
              </a:lnTo>
              <a:lnTo>
                <a:pt x="1141" y="1097"/>
              </a:lnTo>
              <a:lnTo>
                <a:pt x="1153" y="1097"/>
              </a:lnTo>
              <a:lnTo>
                <a:pt x="1164" y="1074"/>
              </a:lnTo>
              <a:lnTo>
                <a:pt x="1164" y="1051"/>
              </a:lnTo>
              <a:lnTo>
                <a:pt x="1164" y="1039"/>
              </a:lnTo>
              <a:lnTo>
                <a:pt x="1164" y="1004"/>
              </a:lnTo>
              <a:lnTo>
                <a:pt x="1210" y="957"/>
              </a:lnTo>
              <a:lnTo>
                <a:pt x="1245" y="945"/>
              </a:lnTo>
              <a:lnTo>
                <a:pt x="1257" y="922"/>
              </a:lnTo>
              <a:lnTo>
                <a:pt x="1268" y="887"/>
              </a:lnTo>
              <a:lnTo>
                <a:pt x="1257" y="875"/>
              </a:lnTo>
              <a:lnTo>
                <a:pt x="1268" y="864"/>
              </a:lnTo>
              <a:lnTo>
                <a:pt x="1257" y="864"/>
              </a:lnTo>
              <a:lnTo>
                <a:pt x="1245" y="864"/>
              </a:lnTo>
              <a:lnTo>
                <a:pt x="1245" y="840"/>
              </a:lnTo>
              <a:lnTo>
                <a:pt x="1234" y="840"/>
              </a:lnTo>
              <a:lnTo>
                <a:pt x="1245" y="829"/>
              </a:lnTo>
              <a:lnTo>
                <a:pt x="1245" y="817"/>
              </a:lnTo>
              <a:lnTo>
                <a:pt x="1280" y="747"/>
              </a:lnTo>
              <a:lnTo>
                <a:pt x="1291" y="747"/>
              </a:lnTo>
              <a:lnTo>
                <a:pt x="1303" y="759"/>
              </a:lnTo>
              <a:lnTo>
                <a:pt x="1314" y="759"/>
              </a:lnTo>
              <a:lnTo>
                <a:pt x="1326" y="770"/>
              </a:lnTo>
              <a:lnTo>
                <a:pt x="1337" y="759"/>
              </a:lnTo>
              <a:lnTo>
                <a:pt x="1360" y="759"/>
              </a:lnTo>
              <a:lnTo>
                <a:pt x="1372" y="747"/>
              </a:lnTo>
              <a:lnTo>
                <a:pt x="1360" y="735"/>
              </a:lnTo>
              <a:lnTo>
                <a:pt x="1360" y="712"/>
              </a:lnTo>
              <a:lnTo>
                <a:pt x="1360" y="700"/>
              </a:lnTo>
              <a:lnTo>
                <a:pt x="1372" y="700"/>
              </a:lnTo>
              <a:lnTo>
                <a:pt x="1383" y="689"/>
              </a:lnTo>
              <a:lnTo>
                <a:pt x="1406" y="665"/>
              </a:lnTo>
              <a:lnTo>
                <a:pt x="1418" y="665"/>
              </a:lnTo>
              <a:lnTo>
                <a:pt x="1429" y="653"/>
              </a:lnTo>
              <a:lnTo>
                <a:pt x="1406" y="642"/>
              </a:lnTo>
              <a:lnTo>
                <a:pt x="1395" y="642"/>
              </a:lnTo>
              <a:lnTo>
                <a:pt x="1395" y="630"/>
              </a:lnTo>
              <a:lnTo>
                <a:pt x="1406" y="630"/>
              </a:lnTo>
              <a:lnTo>
                <a:pt x="1406" y="618"/>
              </a:lnTo>
              <a:lnTo>
                <a:pt x="1418" y="630"/>
              </a:lnTo>
              <a:lnTo>
                <a:pt x="1429" y="642"/>
              </a:lnTo>
              <a:lnTo>
                <a:pt x="1429" y="595"/>
              </a:lnTo>
              <a:lnTo>
                <a:pt x="1429" y="572"/>
              </a:lnTo>
              <a:lnTo>
                <a:pt x="1429" y="560"/>
              </a:lnTo>
              <a:lnTo>
                <a:pt x="1441" y="560"/>
              </a:lnTo>
              <a:lnTo>
                <a:pt x="1476" y="572"/>
              </a:lnTo>
              <a:lnTo>
                <a:pt x="1499" y="560"/>
              </a:lnTo>
              <a:lnTo>
                <a:pt x="1522" y="560"/>
              </a:lnTo>
              <a:lnTo>
                <a:pt x="1556" y="572"/>
              </a:lnTo>
              <a:lnTo>
                <a:pt x="1568" y="572"/>
              </a:lnTo>
              <a:lnTo>
                <a:pt x="1579" y="572"/>
              </a:lnTo>
              <a:lnTo>
                <a:pt x="1591" y="560"/>
              </a:lnTo>
              <a:lnTo>
                <a:pt x="1591" y="548"/>
              </a:lnTo>
              <a:lnTo>
                <a:pt x="1602" y="548"/>
              </a:lnTo>
              <a:lnTo>
                <a:pt x="1591" y="537"/>
              </a:lnTo>
              <a:lnTo>
                <a:pt x="1591" y="525"/>
              </a:lnTo>
              <a:lnTo>
                <a:pt x="1602" y="502"/>
              </a:lnTo>
              <a:lnTo>
                <a:pt x="1591" y="490"/>
              </a:lnTo>
              <a:lnTo>
                <a:pt x="1591" y="478"/>
              </a:lnTo>
              <a:lnTo>
                <a:pt x="1602" y="467"/>
              </a:lnTo>
              <a:lnTo>
                <a:pt x="1602" y="455"/>
              </a:lnTo>
              <a:lnTo>
                <a:pt x="1625" y="455"/>
              </a:lnTo>
              <a:lnTo>
                <a:pt x="1649" y="455"/>
              </a:lnTo>
              <a:lnTo>
                <a:pt x="1660" y="455"/>
              </a:lnTo>
              <a:lnTo>
                <a:pt x="1672" y="455"/>
              </a:lnTo>
              <a:lnTo>
                <a:pt x="1683" y="443"/>
              </a:lnTo>
              <a:lnTo>
                <a:pt x="1695" y="443"/>
              </a:lnTo>
              <a:lnTo>
                <a:pt x="1706" y="432"/>
              </a:lnTo>
              <a:lnTo>
                <a:pt x="1718" y="432"/>
              </a:lnTo>
              <a:lnTo>
                <a:pt x="1729" y="432"/>
              </a:lnTo>
              <a:lnTo>
                <a:pt x="1729" y="408"/>
              </a:lnTo>
              <a:lnTo>
                <a:pt x="1741" y="408"/>
              </a:lnTo>
              <a:lnTo>
                <a:pt x="1741" y="397"/>
              </a:lnTo>
              <a:lnTo>
                <a:pt x="1741" y="385"/>
              </a:lnTo>
              <a:lnTo>
                <a:pt x="1752" y="373"/>
              </a:lnTo>
              <a:lnTo>
                <a:pt x="1752" y="362"/>
              </a:lnTo>
              <a:lnTo>
                <a:pt x="1787" y="373"/>
              </a:lnTo>
              <a:lnTo>
                <a:pt x="1787" y="362"/>
              </a:lnTo>
              <a:lnTo>
                <a:pt x="1787" y="350"/>
              </a:lnTo>
              <a:lnTo>
                <a:pt x="1787" y="338"/>
              </a:lnTo>
              <a:lnTo>
                <a:pt x="1787" y="327"/>
              </a:lnTo>
              <a:lnTo>
                <a:pt x="1798" y="327"/>
              </a:lnTo>
              <a:lnTo>
                <a:pt x="1821" y="338"/>
              </a:lnTo>
              <a:lnTo>
                <a:pt x="1833" y="327"/>
              </a:lnTo>
              <a:lnTo>
                <a:pt x="1844" y="315"/>
              </a:lnTo>
              <a:lnTo>
                <a:pt x="1868" y="280"/>
              </a:lnTo>
              <a:lnTo>
                <a:pt x="1856" y="268"/>
              </a:lnTo>
              <a:lnTo>
                <a:pt x="1844" y="256"/>
              </a:lnTo>
              <a:lnTo>
                <a:pt x="1844" y="245"/>
              </a:lnTo>
              <a:lnTo>
                <a:pt x="1856" y="233"/>
              </a:lnTo>
              <a:lnTo>
                <a:pt x="1844" y="210"/>
              </a:lnTo>
              <a:lnTo>
                <a:pt x="1844" y="198"/>
              </a:lnTo>
              <a:lnTo>
                <a:pt x="1844" y="186"/>
              </a:lnTo>
              <a:lnTo>
                <a:pt x="1844" y="163"/>
              </a:lnTo>
              <a:lnTo>
                <a:pt x="1868" y="151"/>
              </a:lnTo>
              <a:lnTo>
                <a:pt x="1868" y="128"/>
              </a:lnTo>
              <a:lnTo>
                <a:pt x="1891" y="116"/>
              </a:lnTo>
              <a:lnTo>
                <a:pt x="1902" y="116"/>
              </a:lnTo>
              <a:lnTo>
                <a:pt x="1902" y="105"/>
              </a:lnTo>
              <a:lnTo>
                <a:pt x="1902" y="93"/>
              </a:lnTo>
              <a:lnTo>
                <a:pt x="1902" y="81"/>
              </a:lnTo>
              <a:lnTo>
                <a:pt x="1891" y="70"/>
              </a:lnTo>
              <a:lnTo>
                <a:pt x="1902" y="58"/>
              </a:lnTo>
              <a:lnTo>
                <a:pt x="1902" y="46"/>
              </a:lnTo>
              <a:lnTo>
                <a:pt x="1914" y="46"/>
              </a:lnTo>
              <a:lnTo>
                <a:pt x="1925" y="35"/>
              </a:lnTo>
              <a:lnTo>
                <a:pt x="1937" y="23"/>
              </a:lnTo>
              <a:lnTo>
                <a:pt x="1948" y="11"/>
              </a:lnTo>
              <a:lnTo>
                <a:pt x="1994" y="0"/>
              </a:lnTo>
              <a:lnTo>
                <a:pt x="2006" y="11"/>
              </a:lnTo>
              <a:lnTo>
                <a:pt x="2029" y="11"/>
              </a:lnTo>
              <a:close/>
              <a:moveTo>
                <a:pt x="1533" y="887"/>
              </a:moveTo>
              <a:lnTo>
                <a:pt x="1522" y="875"/>
              </a:lnTo>
              <a:lnTo>
                <a:pt x="1510" y="887"/>
              </a:lnTo>
              <a:lnTo>
                <a:pt x="1487" y="934"/>
              </a:lnTo>
              <a:lnTo>
                <a:pt x="1476" y="957"/>
              </a:lnTo>
              <a:lnTo>
                <a:pt x="1499" y="957"/>
              </a:lnTo>
              <a:lnTo>
                <a:pt x="1510" y="969"/>
              </a:lnTo>
              <a:lnTo>
                <a:pt x="1522" y="969"/>
              </a:lnTo>
              <a:lnTo>
                <a:pt x="1545" y="980"/>
              </a:lnTo>
              <a:lnTo>
                <a:pt x="1545" y="969"/>
              </a:lnTo>
              <a:lnTo>
                <a:pt x="1568" y="980"/>
              </a:lnTo>
              <a:lnTo>
                <a:pt x="1579" y="980"/>
              </a:lnTo>
              <a:lnTo>
                <a:pt x="1591" y="969"/>
              </a:lnTo>
              <a:lnTo>
                <a:pt x="1579" y="945"/>
              </a:lnTo>
              <a:lnTo>
                <a:pt x="1579" y="957"/>
              </a:lnTo>
              <a:lnTo>
                <a:pt x="1568" y="945"/>
              </a:lnTo>
              <a:lnTo>
                <a:pt x="1556" y="922"/>
              </a:lnTo>
              <a:lnTo>
                <a:pt x="1533" y="899"/>
              </a:lnTo>
              <a:lnTo>
                <a:pt x="1533" y="887"/>
              </a:lnTo>
              <a:close/>
              <a:moveTo>
                <a:pt x="1395" y="1004"/>
              </a:moveTo>
              <a:lnTo>
                <a:pt x="1406" y="1015"/>
              </a:lnTo>
              <a:lnTo>
                <a:pt x="1395" y="1039"/>
              </a:lnTo>
              <a:lnTo>
                <a:pt x="1395" y="1051"/>
              </a:lnTo>
              <a:lnTo>
                <a:pt x="1406" y="1039"/>
              </a:lnTo>
              <a:lnTo>
                <a:pt x="1418" y="1039"/>
              </a:lnTo>
              <a:lnTo>
                <a:pt x="1429" y="1027"/>
              </a:lnTo>
              <a:lnTo>
                <a:pt x="1441" y="1027"/>
              </a:lnTo>
              <a:lnTo>
                <a:pt x="1441" y="992"/>
              </a:lnTo>
              <a:lnTo>
                <a:pt x="1453" y="980"/>
              </a:lnTo>
              <a:lnTo>
                <a:pt x="1453" y="969"/>
              </a:lnTo>
              <a:lnTo>
                <a:pt x="1441" y="969"/>
              </a:lnTo>
              <a:lnTo>
                <a:pt x="1429" y="992"/>
              </a:lnTo>
              <a:lnTo>
                <a:pt x="1418" y="980"/>
              </a:lnTo>
              <a:lnTo>
                <a:pt x="1395" y="1004"/>
              </a:lnTo>
              <a:close/>
            </a:path>
          </a:pathLst>
        </a:custGeom>
        <a:solidFill>
          <a:srgbClr val="D56271"/>
        </a:solidFill>
        <a:ln w="1" cap="sq">
          <a:solidFill>
            <a:srgbClr val="000000"/>
          </a:solidFill>
          <a:prstDash val="solid"/>
          <a:bevel/>
          <a:headEnd/>
          <a:tailEnd/>
        </a:ln>
      </xdr:spPr>
    </xdr:sp>
    <xdr:clientData/>
  </xdr:twoCellAnchor>
  <xdr:twoCellAnchor>
    <xdr:from>
      <xdr:col>2</xdr:col>
      <xdr:colOff>333375</xdr:colOff>
      <xdr:row>16</xdr:row>
      <xdr:rowOff>38100</xdr:rowOff>
    </xdr:from>
    <xdr:to>
      <xdr:col>3</xdr:col>
      <xdr:colOff>447675</xdr:colOff>
      <xdr:row>21</xdr:row>
      <xdr:rowOff>47625</xdr:rowOff>
    </xdr:to>
    <xdr:sp macro="" textlink="">
      <xdr:nvSpPr>
        <xdr:cNvPr id="19" name="AutoShape 59">
          <a:extLst>
            <a:ext uri="{FF2B5EF4-FFF2-40B4-BE49-F238E27FC236}">
              <a16:creationId xmlns:a16="http://schemas.microsoft.com/office/drawing/2014/main" id="{00000000-0008-0000-3A00-000013000000}"/>
            </a:ext>
          </a:extLst>
        </xdr:cNvPr>
        <xdr:cNvSpPr>
          <a:spLocks noChangeAspect="1" noChangeArrowheads="1"/>
        </xdr:cNvSpPr>
      </xdr:nvSpPr>
      <xdr:spPr bwMode="auto">
        <a:xfrm>
          <a:off x="1857375" y="4533900"/>
          <a:ext cx="876300" cy="962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absoluteAnchor>
    <xdr:pos x="4520768" y="3988744"/>
    <xdr:ext cx="876300" cy="969645"/>
    <xdr:sp macro="" textlink="">
      <xdr:nvSpPr>
        <xdr:cNvPr id="20" name="madrid">
          <a:extLst>
            <a:ext uri="{FF2B5EF4-FFF2-40B4-BE49-F238E27FC236}">
              <a16:creationId xmlns:a16="http://schemas.microsoft.com/office/drawing/2014/main" id="{00000000-0008-0000-3A00-000014000000}"/>
            </a:ext>
          </a:extLst>
        </xdr:cNvPr>
        <xdr:cNvSpPr>
          <a:spLocks noEditPoints="1"/>
        </xdr:cNvSpPr>
      </xdr:nvSpPr>
      <xdr:spPr bwMode="auto">
        <a:xfrm>
          <a:off x="4520768" y="3988744"/>
          <a:ext cx="876300" cy="969645"/>
        </a:xfrm>
        <a:custGeom>
          <a:avLst/>
          <a:gdLst>
            <a:gd name="T0" fmla="*/ 2147483647 w 2271"/>
            <a:gd name="T1" fmla="*/ 2147483647 h 2511"/>
            <a:gd name="T2" fmla="*/ 2147483647 w 2271"/>
            <a:gd name="T3" fmla="*/ 2147483647 h 2511"/>
            <a:gd name="T4" fmla="*/ 2147483647 w 2271"/>
            <a:gd name="T5" fmla="*/ 2147483647 h 2511"/>
            <a:gd name="T6" fmla="*/ 2147483647 w 2271"/>
            <a:gd name="T7" fmla="*/ 2147483647 h 2511"/>
            <a:gd name="T8" fmla="*/ 2147483647 w 2271"/>
            <a:gd name="T9" fmla="*/ 2147483647 h 2511"/>
            <a:gd name="T10" fmla="*/ 2147483647 w 2271"/>
            <a:gd name="T11" fmla="*/ 2147483647 h 2511"/>
            <a:gd name="T12" fmla="*/ 2147483647 w 2271"/>
            <a:gd name="T13" fmla="*/ 2147483647 h 2511"/>
            <a:gd name="T14" fmla="*/ 2147483647 w 2271"/>
            <a:gd name="T15" fmla="*/ 2147483647 h 2511"/>
            <a:gd name="T16" fmla="*/ 2147483647 w 2271"/>
            <a:gd name="T17" fmla="*/ 2147483647 h 2511"/>
            <a:gd name="T18" fmla="*/ 2147483647 w 2271"/>
            <a:gd name="T19" fmla="*/ 2147483647 h 2511"/>
            <a:gd name="T20" fmla="*/ 2147483647 w 2271"/>
            <a:gd name="T21" fmla="*/ 2147483647 h 2511"/>
            <a:gd name="T22" fmla="*/ 2147483647 w 2271"/>
            <a:gd name="T23" fmla="*/ 2147483647 h 2511"/>
            <a:gd name="T24" fmla="*/ 2147483647 w 2271"/>
            <a:gd name="T25" fmla="*/ 2147483647 h 2511"/>
            <a:gd name="T26" fmla="*/ 2147483647 w 2271"/>
            <a:gd name="T27" fmla="*/ 2147483647 h 2511"/>
            <a:gd name="T28" fmla="*/ 2147483647 w 2271"/>
            <a:gd name="T29" fmla="*/ 2147483647 h 2511"/>
            <a:gd name="T30" fmla="*/ 2147483647 w 2271"/>
            <a:gd name="T31" fmla="*/ 2147483647 h 2511"/>
            <a:gd name="T32" fmla="*/ 2147483647 w 2271"/>
            <a:gd name="T33" fmla="*/ 2147483647 h 2511"/>
            <a:gd name="T34" fmla="*/ 2147483647 w 2271"/>
            <a:gd name="T35" fmla="*/ 2147483647 h 2511"/>
            <a:gd name="T36" fmla="*/ 2147483647 w 2271"/>
            <a:gd name="T37" fmla="*/ 2147483647 h 2511"/>
            <a:gd name="T38" fmla="*/ 2147483647 w 2271"/>
            <a:gd name="T39" fmla="*/ 2147483647 h 2511"/>
            <a:gd name="T40" fmla="*/ 2147483647 w 2271"/>
            <a:gd name="T41" fmla="*/ 2147483647 h 2511"/>
            <a:gd name="T42" fmla="*/ 2147483647 w 2271"/>
            <a:gd name="T43" fmla="*/ 2147483647 h 2511"/>
            <a:gd name="T44" fmla="*/ 2147483647 w 2271"/>
            <a:gd name="T45" fmla="*/ 2147483647 h 2511"/>
            <a:gd name="T46" fmla="*/ 2147483647 w 2271"/>
            <a:gd name="T47" fmla="*/ 2147483647 h 2511"/>
            <a:gd name="T48" fmla="*/ 2147483647 w 2271"/>
            <a:gd name="T49" fmla="*/ 2147483647 h 2511"/>
            <a:gd name="T50" fmla="*/ 2147483647 w 2271"/>
            <a:gd name="T51" fmla="*/ 2147483647 h 2511"/>
            <a:gd name="T52" fmla="*/ 2147483647 w 2271"/>
            <a:gd name="T53" fmla="*/ 2147483647 h 2511"/>
            <a:gd name="T54" fmla="*/ 2147483647 w 2271"/>
            <a:gd name="T55" fmla="*/ 2147483647 h 2511"/>
            <a:gd name="T56" fmla="*/ 2147483647 w 2271"/>
            <a:gd name="T57" fmla="*/ 2147483647 h 2511"/>
            <a:gd name="T58" fmla="*/ 2147483647 w 2271"/>
            <a:gd name="T59" fmla="*/ 2147483647 h 2511"/>
            <a:gd name="T60" fmla="*/ 2147483647 w 2271"/>
            <a:gd name="T61" fmla="*/ 2147483647 h 2511"/>
            <a:gd name="T62" fmla="*/ 2147483647 w 2271"/>
            <a:gd name="T63" fmla="*/ 2147483647 h 2511"/>
            <a:gd name="T64" fmla="*/ 2147483647 w 2271"/>
            <a:gd name="T65" fmla="*/ 2147483647 h 2511"/>
            <a:gd name="T66" fmla="*/ 2147483647 w 2271"/>
            <a:gd name="T67" fmla="*/ 2147483647 h 2511"/>
            <a:gd name="T68" fmla="*/ 2147483647 w 2271"/>
            <a:gd name="T69" fmla="*/ 2147483647 h 2511"/>
            <a:gd name="T70" fmla="*/ 2147483647 w 2271"/>
            <a:gd name="T71" fmla="*/ 2147483647 h 2511"/>
            <a:gd name="T72" fmla="*/ 2147483647 w 2271"/>
            <a:gd name="T73" fmla="*/ 2147483647 h 2511"/>
            <a:gd name="T74" fmla="*/ 2147483647 w 2271"/>
            <a:gd name="T75" fmla="*/ 2147483647 h 2511"/>
            <a:gd name="T76" fmla="*/ 2147483647 w 2271"/>
            <a:gd name="T77" fmla="*/ 2147483647 h 2511"/>
            <a:gd name="T78" fmla="*/ 2147483647 w 2271"/>
            <a:gd name="T79" fmla="*/ 2147483647 h 2511"/>
            <a:gd name="T80" fmla="*/ 2147483647 w 2271"/>
            <a:gd name="T81" fmla="*/ 2147483647 h 2511"/>
            <a:gd name="T82" fmla="*/ 2147483647 w 2271"/>
            <a:gd name="T83" fmla="*/ 2147483647 h 2511"/>
            <a:gd name="T84" fmla="*/ 2147483647 w 2271"/>
            <a:gd name="T85" fmla="*/ 2147483647 h 2511"/>
            <a:gd name="T86" fmla="*/ 1321416229 w 2271"/>
            <a:gd name="T87" fmla="*/ 2147483647 h 2511"/>
            <a:gd name="T88" fmla="*/ 2147483647 w 2271"/>
            <a:gd name="T89" fmla="*/ 2147483647 h 2511"/>
            <a:gd name="T90" fmla="*/ 2147483647 w 2271"/>
            <a:gd name="T91" fmla="*/ 2147483647 h 2511"/>
            <a:gd name="T92" fmla="*/ 2147483647 w 2271"/>
            <a:gd name="T93" fmla="*/ 2147483647 h 2511"/>
            <a:gd name="T94" fmla="*/ 2147483647 w 2271"/>
            <a:gd name="T95" fmla="*/ 2147483647 h 2511"/>
            <a:gd name="T96" fmla="*/ 2147483647 w 2271"/>
            <a:gd name="T97" fmla="*/ 2147483647 h 2511"/>
            <a:gd name="T98" fmla="*/ 2147483647 w 2271"/>
            <a:gd name="T99" fmla="*/ 2147483647 h 2511"/>
            <a:gd name="T100" fmla="*/ 2147483647 w 2271"/>
            <a:gd name="T101" fmla="*/ 2147483647 h 2511"/>
            <a:gd name="T102" fmla="*/ 2147483647 w 2271"/>
            <a:gd name="T103" fmla="*/ 2147483647 h 2511"/>
            <a:gd name="T104" fmla="*/ 2147483647 w 2271"/>
            <a:gd name="T105" fmla="*/ 2147483647 h 2511"/>
            <a:gd name="T106" fmla="*/ 2147483647 w 2271"/>
            <a:gd name="T107" fmla="*/ 2147483647 h 2511"/>
            <a:gd name="T108" fmla="*/ 2147483647 w 2271"/>
            <a:gd name="T109" fmla="*/ 2147483647 h 2511"/>
            <a:gd name="T110" fmla="*/ 2147483647 w 2271"/>
            <a:gd name="T111" fmla="*/ 2147483647 h 2511"/>
            <a:gd name="T112" fmla="*/ 2147483647 w 2271"/>
            <a:gd name="T113" fmla="*/ 2147483647 h 2511"/>
            <a:gd name="T114" fmla="*/ 2147483647 w 2271"/>
            <a:gd name="T115" fmla="*/ 2147483647 h 2511"/>
            <a:gd name="T116" fmla="*/ 2147483647 w 2271"/>
            <a:gd name="T117" fmla="*/ 0 h 2511"/>
            <a:gd name="T118" fmla="*/ 2147483647 w 2271"/>
            <a:gd name="T119" fmla="*/ 2147483647 h 2511"/>
            <a:gd name="T120" fmla="*/ 2147483647 w 2271"/>
            <a:gd name="T121" fmla="*/ 2147483647 h 2511"/>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w 2271"/>
            <a:gd name="T184" fmla="*/ 0 h 2511"/>
            <a:gd name="T185" fmla="*/ 2271 w 2271"/>
            <a:gd name="T186" fmla="*/ 2511 h 2511"/>
          </a:gdLst>
          <a:ahLst/>
          <a:cxnLst>
            <a:cxn ang="T122">
              <a:pos x="T0" y="T1"/>
            </a:cxn>
            <a:cxn ang="T123">
              <a:pos x="T2" y="T3"/>
            </a:cxn>
            <a:cxn ang="T124">
              <a:pos x="T4" y="T5"/>
            </a:cxn>
            <a:cxn ang="T125">
              <a:pos x="T6" y="T7"/>
            </a:cxn>
            <a:cxn ang="T126">
              <a:pos x="T8" y="T9"/>
            </a:cxn>
            <a:cxn ang="T127">
              <a:pos x="T10" y="T11"/>
            </a:cxn>
            <a:cxn ang="T128">
              <a:pos x="T12" y="T13"/>
            </a:cxn>
            <a:cxn ang="T129">
              <a:pos x="T14" y="T15"/>
            </a:cxn>
            <a:cxn ang="T130">
              <a:pos x="T16" y="T17"/>
            </a:cxn>
            <a:cxn ang="T131">
              <a:pos x="T18" y="T19"/>
            </a:cxn>
            <a:cxn ang="T132">
              <a:pos x="T20" y="T21"/>
            </a:cxn>
            <a:cxn ang="T133">
              <a:pos x="T22" y="T23"/>
            </a:cxn>
            <a:cxn ang="T134">
              <a:pos x="T24" y="T25"/>
            </a:cxn>
            <a:cxn ang="T135">
              <a:pos x="T26" y="T27"/>
            </a:cxn>
            <a:cxn ang="T136">
              <a:pos x="T28" y="T29"/>
            </a:cxn>
            <a:cxn ang="T137">
              <a:pos x="T30" y="T31"/>
            </a:cxn>
            <a:cxn ang="T138">
              <a:pos x="T32" y="T33"/>
            </a:cxn>
            <a:cxn ang="T139">
              <a:pos x="T34" y="T35"/>
            </a:cxn>
            <a:cxn ang="T140">
              <a:pos x="T36" y="T37"/>
            </a:cxn>
            <a:cxn ang="T141">
              <a:pos x="T38" y="T39"/>
            </a:cxn>
            <a:cxn ang="T142">
              <a:pos x="T40" y="T41"/>
            </a:cxn>
            <a:cxn ang="T143">
              <a:pos x="T42" y="T43"/>
            </a:cxn>
            <a:cxn ang="T144">
              <a:pos x="T44" y="T45"/>
            </a:cxn>
            <a:cxn ang="T145">
              <a:pos x="T46" y="T47"/>
            </a:cxn>
            <a:cxn ang="T146">
              <a:pos x="T48" y="T49"/>
            </a:cxn>
            <a:cxn ang="T147">
              <a:pos x="T50" y="T51"/>
            </a:cxn>
            <a:cxn ang="T148">
              <a:pos x="T52" y="T53"/>
            </a:cxn>
            <a:cxn ang="T149">
              <a:pos x="T54" y="T55"/>
            </a:cxn>
            <a:cxn ang="T150">
              <a:pos x="T56" y="T57"/>
            </a:cxn>
            <a:cxn ang="T151">
              <a:pos x="T58" y="T59"/>
            </a:cxn>
            <a:cxn ang="T152">
              <a:pos x="T60" y="T61"/>
            </a:cxn>
            <a:cxn ang="T153">
              <a:pos x="T62" y="T63"/>
            </a:cxn>
            <a:cxn ang="T154">
              <a:pos x="T64" y="T65"/>
            </a:cxn>
            <a:cxn ang="T155">
              <a:pos x="T66" y="T67"/>
            </a:cxn>
            <a:cxn ang="T156">
              <a:pos x="T68" y="T69"/>
            </a:cxn>
            <a:cxn ang="T157">
              <a:pos x="T70" y="T71"/>
            </a:cxn>
            <a:cxn ang="T158">
              <a:pos x="T72" y="T73"/>
            </a:cxn>
            <a:cxn ang="T159">
              <a:pos x="T74" y="T75"/>
            </a:cxn>
            <a:cxn ang="T160">
              <a:pos x="T76" y="T77"/>
            </a:cxn>
            <a:cxn ang="T161">
              <a:pos x="T78" y="T79"/>
            </a:cxn>
            <a:cxn ang="T162">
              <a:pos x="T80" y="T81"/>
            </a:cxn>
            <a:cxn ang="T163">
              <a:pos x="T82" y="T83"/>
            </a:cxn>
            <a:cxn ang="T164">
              <a:pos x="T84" y="T85"/>
            </a:cxn>
            <a:cxn ang="T165">
              <a:pos x="T86" y="T87"/>
            </a:cxn>
            <a:cxn ang="T166">
              <a:pos x="T88" y="T89"/>
            </a:cxn>
            <a:cxn ang="T167">
              <a:pos x="T90" y="T91"/>
            </a:cxn>
            <a:cxn ang="T168">
              <a:pos x="T92" y="T93"/>
            </a:cxn>
            <a:cxn ang="T169">
              <a:pos x="T94" y="T95"/>
            </a:cxn>
            <a:cxn ang="T170">
              <a:pos x="T96" y="T97"/>
            </a:cxn>
            <a:cxn ang="T171">
              <a:pos x="T98" y="T99"/>
            </a:cxn>
            <a:cxn ang="T172">
              <a:pos x="T100" y="T101"/>
            </a:cxn>
            <a:cxn ang="T173">
              <a:pos x="T102" y="T103"/>
            </a:cxn>
            <a:cxn ang="T174">
              <a:pos x="T104" y="T105"/>
            </a:cxn>
            <a:cxn ang="T175">
              <a:pos x="T106" y="T107"/>
            </a:cxn>
            <a:cxn ang="T176">
              <a:pos x="T108" y="T109"/>
            </a:cxn>
            <a:cxn ang="T177">
              <a:pos x="T110" y="T111"/>
            </a:cxn>
            <a:cxn ang="T178">
              <a:pos x="T112" y="T113"/>
            </a:cxn>
            <a:cxn ang="T179">
              <a:pos x="T114" y="T115"/>
            </a:cxn>
            <a:cxn ang="T180">
              <a:pos x="T116" y="T117"/>
            </a:cxn>
            <a:cxn ang="T181">
              <a:pos x="T118" y="T119"/>
            </a:cxn>
            <a:cxn ang="T182">
              <a:pos x="T120" y="T121"/>
            </a:cxn>
          </a:cxnLst>
          <a:rect l="T183" t="T184" r="T185" b="T186"/>
          <a:pathLst>
            <a:path w="2271" h="2511">
              <a:moveTo>
                <a:pt x="461" y="946"/>
              </a:moveTo>
              <a:lnTo>
                <a:pt x="473" y="958"/>
              </a:lnTo>
              <a:lnTo>
                <a:pt x="484" y="970"/>
              </a:lnTo>
              <a:lnTo>
                <a:pt x="496" y="981"/>
              </a:lnTo>
              <a:lnTo>
                <a:pt x="484" y="993"/>
              </a:lnTo>
              <a:lnTo>
                <a:pt x="473" y="993"/>
              </a:lnTo>
              <a:lnTo>
                <a:pt x="427" y="993"/>
              </a:lnTo>
              <a:lnTo>
                <a:pt x="392" y="1005"/>
              </a:lnTo>
              <a:lnTo>
                <a:pt x="392" y="993"/>
              </a:lnTo>
              <a:lnTo>
                <a:pt x="392" y="981"/>
              </a:lnTo>
              <a:lnTo>
                <a:pt x="404" y="981"/>
              </a:lnTo>
              <a:lnTo>
                <a:pt x="404" y="970"/>
              </a:lnTo>
              <a:lnTo>
                <a:pt x="438" y="946"/>
              </a:lnTo>
              <a:lnTo>
                <a:pt x="450" y="946"/>
              </a:lnTo>
              <a:lnTo>
                <a:pt x="461" y="946"/>
              </a:lnTo>
              <a:close/>
              <a:moveTo>
                <a:pt x="1556" y="0"/>
              </a:moveTo>
              <a:lnTo>
                <a:pt x="1556" y="12"/>
              </a:lnTo>
              <a:lnTo>
                <a:pt x="1556" y="35"/>
              </a:lnTo>
              <a:lnTo>
                <a:pt x="1568" y="35"/>
              </a:lnTo>
              <a:lnTo>
                <a:pt x="1568" y="47"/>
              </a:lnTo>
              <a:lnTo>
                <a:pt x="1602" y="59"/>
              </a:lnTo>
              <a:lnTo>
                <a:pt x="1614" y="82"/>
              </a:lnTo>
              <a:lnTo>
                <a:pt x="1625" y="105"/>
              </a:lnTo>
              <a:lnTo>
                <a:pt x="1625" y="117"/>
              </a:lnTo>
              <a:lnTo>
                <a:pt x="1625" y="129"/>
              </a:lnTo>
              <a:lnTo>
                <a:pt x="1625" y="140"/>
              </a:lnTo>
              <a:lnTo>
                <a:pt x="1637" y="140"/>
              </a:lnTo>
              <a:lnTo>
                <a:pt x="1649" y="140"/>
              </a:lnTo>
              <a:lnTo>
                <a:pt x="1672" y="152"/>
              </a:lnTo>
              <a:lnTo>
                <a:pt x="1683" y="164"/>
              </a:lnTo>
              <a:lnTo>
                <a:pt x="1695" y="164"/>
              </a:lnTo>
              <a:lnTo>
                <a:pt x="1706" y="164"/>
              </a:lnTo>
              <a:lnTo>
                <a:pt x="1718" y="164"/>
              </a:lnTo>
              <a:lnTo>
                <a:pt x="1718" y="187"/>
              </a:lnTo>
              <a:lnTo>
                <a:pt x="1718" y="199"/>
              </a:lnTo>
              <a:lnTo>
                <a:pt x="1706" y="199"/>
              </a:lnTo>
              <a:lnTo>
                <a:pt x="1718" y="211"/>
              </a:lnTo>
              <a:lnTo>
                <a:pt x="1706" y="222"/>
              </a:lnTo>
              <a:lnTo>
                <a:pt x="1706" y="234"/>
              </a:lnTo>
              <a:lnTo>
                <a:pt x="1706" y="246"/>
              </a:lnTo>
              <a:lnTo>
                <a:pt x="1718" y="246"/>
              </a:lnTo>
              <a:lnTo>
                <a:pt x="1729" y="281"/>
              </a:lnTo>
              <a:lnTo>
                <a:pt x="1752" y="292"/>
              </a:lnTo>
              <a:lnTo>
                <a:pt x="1764" y="316"/>
              </a:lnTo>
              <a:lnTo>
                <a:pt x="1764" y="327"/>
              </a:lnTo>
              <a:lnTo>
                <a:pt x="1764" y="339"/>
              </a:lnTo>
              <a:lnTo>
                <a:pt x="1729" y="351"/>
              </a:lnTo>
              <a:lnTo>
                <a:pt x="1729" y="374"/>
              </a:lnTo>
              <a:lnTo>
                <a:pt x="1729" y="386"/>
              </a:lnTo>
              <a:lnTo>
                <a:pt x="1718" y="409"/>
              </a:lnTo>
              <a:lnTo>
                <a:pt x="1718" y="432"/>
              </a:lnTo>
              <a:lnTo>
                <a:pt x="1706" y="432"/>
              </a:lnTo>
              <a:lnTo>
                <a:pt x="1706" y="444"/>
              </a:lnTo>
              <a:lnTo>
                <a:pt x="1706" y="456"/>
              </a:lnTo>
              <a:lnTo>
                <a:pt x="1695" y="479"/>
              </a:lnTo>
              <a:lnTo>
                <a:pt x="1695" y="491"/>
              </a:lnTo>
              <a:lnTo>
                <a:pt x="1683" y="502"/>
              </a:lnTo>
              <a:lnTo>
                <a:pt x="1695" y="502"/>
              </a:lnTo>
              <a:lnTo>
                <a:pt x="1683" y="514"/>
              </a:lnTo>
              <a:lnTo>
                <a:pt x="1672" y="502"/>
              </a:lnTo>
              <a:lnTo>
                <a:pt x="1672" y="514"/>
              </a:lnTo>
              <a:lnTo>
                <a:pt x="1672" y="526"/>
              </a:lnTo>
              <a:lnTo>
                <a:pt x="1683" y="526"/>
              </a:lnTo>
              <a:lnTo>
                <a:pt x="1683" y="537"/>
              </a:lnTo>
              <a:lnTo>
                <a:pt x="1695" y="526"/>
              </a:lnTo>
              <a:lnTo>
                <a:pt x="1695" y="537"/>
              </a:lnTo>
              <a:lnTo>
                <a:pt x="1695" y="549"/>
              </a:lnTo>
              <a:lnTo>
                <a:pt x="1695" y="561"/>
              </a:lnTo>
              <a:lnTo>
                <a:pt x="1695" y="573"/>
              </a:lnTo>
              <a:lnTo>
                <a:pt x="1683" y="573"/>
              </a:lnTo>
              <a:lnTo>
                <a:pt x="1649" y="596"/>
              </a:lnTo>
              <a:lnTo>
                <a:pt x="1660" y="608"/>
              </a:lnTo>
              <a:lnTo>
                <a:pt x="1649" y="619"/>
              </a:lnTo>
              <a:lnTo>
                <a:pt x="1660" y="631"/>
              </a:lnTo>
              <a:lnTo>
                <a:pt x="1649" y="643"/>
              </a:lnTo>
              <a:lnTo>
                <a:pt x="1637" y="643"/>
              </a:lnTo>
              <a:lnTo>
                <a:pt x="1649" y="666"/>
              </a:lnTo>
              <a:lnTo>
                <a:pt x="1637" y="678"/>
              </a:lnTo>
              <a:lnTo>
                <a:pt x="1637" y="689"/>
              </a:lnTo>
              <a:lnTo>
                <a:pt x="1625" y="701"/>
              </a:lnTo>
              <a:lnTo>
                <a:pt x="1625" y="724"/>
              </a:lnTo>
              <a:lnTo>
                <a:pt x="1614" y="724"/>
              </a:lnTo>
              <a:lnTo>
                <a:pt x="1602" y="724"/>
              </a:lnTo>
              <a:lnTo>
                <a:pt x="1602" y="736"/>
              </a:lnTo>
              <a:lnTo>
                <a:pt x="1591" y="736"/>
              </a:lnTo>
              <a:lnTo>
                <a:pt x="1614" y="736"/>
              </a:lnTo>
              <a:lnTo>
                <a:pt x="1637" y="748"/>
              </a:lnTo>
              <a:lnTo>
                <a:pt x="1660" y="748"/>
              </a:lnTo>
              <a:lnTo>
                <a:pt x="1672" y="759"/>
              </a:lnTo>
              <a:lnTo>
                <a:pt x="1672" y="771"/>
              </a:lnTo>
              <a:lnTo>
                <a:pt x="1683" y="771"/>
              </a:lnTo>
              <a:lnTo>
                <a:pt x="1695" y="794"/>
              </a:lnTo>
              <a:lnTo>
                <a:pt x="1683" y="794"/>
              </a:lnTo>
              <a:lnTo>
                <a:pt x="1695" y="794"/>
              </a:lnTo>
              <a:lnTo>
                <a:pt x="1695" y="806"/>
              </a:lnTo>
              <a:lnTo>
                <a:pt x="1683" y="841"/>
              </a:lnTo>
              <a:lnTo>
                <a:pt x="1683" y="853"/>
              </a:lnTo>
              <a:lnTo>
                <a:pt x="1695" y="841"/>
              </a:lnTo>
              <a:lnTo>
                <a:pt x="1706" y="853"/>
              </a:lnTo>
              <a:lnTo>
                <a:pt x="1706" y="876"/>
              </a:lnTo>
              <a:lnTo>
                <a:pt x="1695" y="876"/>
              </a:lnTo>
              <a:lnTo>
                <a:pt x="1683" y="888"/>
              </a:lnTo>
              <a:lnTo>
                <a:pt x="1672" y="899"/>
              </a:lnTo>
              <a:lnTo>
                <a:pt x="1672" y="911"/>
              </a:lnTo>
              <a:lnTo>
                <a:pt x="1660" y="923"/>
              </a:lnTo>
              <a:lnTo>
                <a:pt x="1672" y="935"/>
              </a:lnTo>
              <a:lnTo>
                <a:pt x="1660" y="935"/>
              </a:lnTo>
              <a:lnTo>
                <a:pt x="1672" y="935"/>
              </a:lnTo>
              <a:lnTo>
                <a:pt x="1683" y="946"/>
              </a:lnTo>
              <a:lnTo>
                <a:pt x="1683" y="958"/>
              </a:lnTo>
              <a:lnTo>
                <a:pt x="1695" y="958"/>
              </a:lnTo>
              <a:lnTo>
                <a:pt x="1695" y="970"/>
              </a:lnTo>
              <a:lnTo>
                <a:pt x="1706" y="970"/>
              </a:lnTo>
              <a:lnTo>
                <a:pt x="1718" y="970"/>
              </a:lnTo>
              <a:lnTo>
                <a:pt x="1718" y="946"/>
              </a:lnTo>
              <a:lnTo>
                <a:pt x="1718" y="958"/>
              </a:lnTo>
              <a:lnTo>
                <a:pt x="1729" y="958"/>
              </a:lnTo>
              <a:lnTo>
                <a:pt x="1729" y="970"/>
              </a:lnTo>
              <a:lnTo>
                <a:pt x="1741" y="970"/>
              </a:lnTo>
              <a:lnTo>
                <a:pt x="1752" y="981"/>
              </a:lnTo>
              <a:lnTo>
                <a:pt x="1752" y="958"/>
              </a:lnTo>
              <a:lnTo>
                <a:pt x="1752" y="935"/>
              </a:lnTo>
              <a:lnTo>
                <a:pt x="1764" y="935"/>
              </a:lnTo>
              <a:lnTo>
                <a:pt x="1775" y="946"/>
              </a:lnTo>
              <a:lnTo>
                <a:pt x="1787" y="946"/>
              </a:lnTo>
              <a:lnTo>
                <a:pt x="1798" y="958"/>
              </a:lnTo>
              <a:lnTo>
                <a:pt x="1798" y="981"/>
              </a:lnTo>
              <a:lnTo>
                <a:pt x="1810" y="993"/>
              </a:lnTo>
              <a:lnTo>
                <a:pt x="1810" y="1005"/>
              </a:lnTo>
              <a:lnTo>
                <a:pt x="1810" y="1016"/>
              </a:lnTo>
              <a:lnTo>
                <a:pt x="1833" y="1028"/>
              </a:lnTo>
              <a:lnTo>
                <a:pt x="1833" y="1040"/>
              </a:lnTo>
              <a:lnTo>
                <a:pt x="1844" y="1040"/>
              </a:lnTo>
              <a:lnTo>
                <a:pt x="1844" y="1028"/>
              </a:lnTo>
              <a:lnTo>
                <a:pt x="1856" y="1040"/>
              </a:lnTo>
              <a:lnTo>
                <a:pt x="1868" y="1028"/>
              </a:lnTo>
              <a:lnTo>
                <a:pt x="1879" y="1016"/>
              </a:lnTo>
              <a:lnTo>
                <a:pt x="1879" y="1005"/>
              </a:lnTo>
              <a:lnTo>
                <a:pt x="1879" y="1016"/>
              </a:lnTo>
              <a:lnTo>
                <a:pt x="1868" y="1028"/>
              </a:lnTo>
              <a:lnTo>
                <a:pt x="1868" y="1051"/>
              </a:lnTo>
              <a:lnTo>
                <a:pt x="1856" y="1063"/>
              </a:lnTo>
              <a:lnTo>
                <a:pt x="1844" y="1063"/>
              </a:lnTo>
              <a:lnTo>
                <a:pt x="1868" y="1075"/>
              </a:lnTo>
              <a:lnTo>
                <a:pt x="1868" y="1086"/>
              </a:lnTo>
              <a:lnTo>
                <a:pt x="1856" y="1098"/>
              </a:lnTo>
              <a:lnTo>
                <a:pt x="1856" y="1110"/>
              </a:lnTo>
              <a:lnTo>
                <a:pt x="1856" y="1121"/>
              </a:lnTo>
              <a:lnTo>
                <a:pt x="1891" y="1156"/>
              </a:lnTo>
              <a:lnTo>
                <a:pt x="1902" y="1156"/>
              </a:lnTo>
              <a:lnTo>
                <a:pt x="1914" y="1168"/>
              </a:lnTo>
              <a:lnTo>
                <a:pt x="1914" y="1156"/>
              </a:lnTo>
              <a:lnTo>
                <a:pt x="1914" y="1168"/>
              </a:lnTo>
              <a:lnTo>
                <a:pt x="1925" y="1168"/>
              </a:lnTo>
              <a:lnTo>
                <a:pt x="1925" y="1180"/>
              </a:lnTo>
              <a:lnTo>
                <a:pt x="1925" y="1191"/>
              </a:lnTo>
              <a:lnTo>
                <a:pt x="1925" y="1203"/>
              </a:lnTo>
              <a:lnTo>
                <a:pt x="1925" y="1215"/>
              </a:lnTo>
              <a:lnTo>
                <a:pt x="1914" y="1238"/>
              </a:lnTo>
              <a:lnTo>
                <a:pt x="1914" y="1250"/>
              </a:lnTo>
              <a:lnTo>
                <a:pt x="1925" y="1238"/>
              </a:lnTo>
              <a:lnTo>
                <a:pt x="1937" y="1238"/>
              </a:lnTo>
              <a:lnTo>
                <a:pt x="1948" y="1238"/>
              </a:lnTo>
              <a:lnTo>
                <a:pt x="1983" y="1226"/>
              </a:lnTo>
              <a:lnTo>
                <a:pt x="1983" y="1238"/>
              </a:lnTo>
              <a:lnTo>
                <a:pt x="1994" y="1250"/>
              </a:lnTo>
              <a:lnTo>
                <a:pt x="2006" y="1250"/>
              </a:lnTo>
              <a:lnTo>
                <a:pt x="2006" y="1238"/>
              </a:lnTo>
              <a:lnTo>
                <a:pt x="2017" y="1261"/>
              </a:lnTo>
              <a:lnTo>
                <a:pt x="2052" y="1285"/>
              </a:lnTo>
              <a:lnTo>
                <a:pt x="2052" y="1308"/>
              </a:lnTo>
              <a:lnTo>
                <a:pt x="2052" y="1320"/>
              </a:lnTo>
              <a:lnTo>
                <a:pt x="2063" y="1355"/>
              </a:lnTo>
              <a:lnTo>
                <a:pt x="2052" y="1378"/>
              </a:lnTo>
              <a:lnTo>
                <a:pt x="2052" y="1390"/>
              </a:lnTo>
              <a:lnTo>
                <a:pt x="2052" y="1413"/>
              </a:lnTo>
              <a:lnTo>
                <a:pt x="2052" y="1425"/>
              </a:lnTo>
              <a:lnTo>
                <a:pt x="2087" y="1425"/>
              </a:lnTo>
              <a:lnTo>
                <a:pt x="2087" y="1437"/>
              </a:lnTo>
              <a:lnTo>
                <a:pt x="2098" y="1437"/>
              </a:lnTo>
              <a:lnTo>
                <a:pt x="2121" y="1425"/>
              </a:lnTo>
              <a:lnTo>
                <a:pt x="2121" y="1448"/>
              </a:lnTo>
              <a:lnTo>
                <a:pt x="2121" y="1460"/>
              </a:lnTo>
              <a:lnTo>
                <a:pt x="2133" y="1460"/>
              </a:lnTo>
              <a:lnTo>
                <a:pt x="2133" y="1472"/>
              </a:lnTo>
              <a:lnTo>
                <a:pt x="2133" y="1483"/>
              </a:lnTo>
              <a:lnTo>
                <a:pt x="2156" y="1495"/>
              </a:lnTo>
              <a:lnTo>
                <a:pt x="2144" y="1507"/>
              </a:lnTo>
              <a:lnTo>
                <a:pt x="2144" y="1530"/>
              </a:lnTo>
              <a:lnTo>
                <a:pt x="2133" y="1530"/>
              </a:lnTo>
              <a:lnTo>
                <a:pt x="2144" y="1553"/>
              </a:lnTo>
              <a:lnTo>
                <a:pt x="2121" y="1565"/>
              </a:lnTo>
              <a:lnTo>
                <a:pt x="2121" y="1577"/>
              </a:lnTo>
              <a:lnTo>
                <a:pt x="2121" y="1588"/>
              </a:lnTo>
              <a:lnTo>
                <a:pt x="2133" y="1588"/>
              </a:lnTo>
              <a:lnTo>
                <a:pt x="2133" y="1600"/>
              </a:lnTo>
              <a:lnTo>
                <a:pt x="2133" y="1612"/>
              </a:lnTo>
              <a:lnTo>
                <a:pt x="2121" y="1623"/>
              </a:lnTo>
              <a:lnTo>
                <a:pt x="2121" y="1647"/>
              </a:lnTo>
              <a:lnTo>
                <a:pt x="2110" y="1647"/>
              </a:lnTo>
              <a:lnTo>
                <a:pt x="2110" y="1658"/>
              </a:lnTo>
              <a:lnTo>
                <a:pt x="2087" y="1670"/>
              </a:lnTo>
              <a:lnTo>
                <a:pt x="2075" y="1694"/>
              </a:lnTo>
              <a:lnTo>
                <a:pt x="2075" y="1705"/>
              </a:lnTo>
              <a:lnTo>
                <a:pt x="2075" y="1717"/>
              </a:lnTo>
              <a:lnTo>
                <a:pt x="2075" y="1740"/>
              </a:lnTo>
              <a:lnTo>
                <a:pt x="2075" y="1764"/>
              </a:lnTo>
              <a:lnTo>
                <a:pt x="2052" y="1787"/>
              </a:lnTo>
              <a:lnTo>
                <a:pt x="2052" y="1810"/>
              </a:lnTo>
              <a:lnTo>
                <a:pt x="2075" y="1810"/>
              </a:lnTo>
              <a:lnTo>
                <a:pt x="2075" y="1822"/>
              </a:lnTo>
              <a:lnTo>
                <a:pt x="2087" y="1834"/>
              </a:lnTo>
              <a:lnTo>
                <a:pt x="2087" y="1822"/>
              </a:lnTo>
              <a:lnTo>
                <a:pt x="2110" y="1787"/>
              </a:lnTo>
              <a:lnTo>
                <a:pt x="2121" y="1775"/>
              </a:lnTo>
              <a:lnTo>
                <a:pt x="2133" y="1775"/>
              </a:lnTo>
              <a:lnTo>
                <a:pt x="2156" y="1752"/>
              </a:lnTo>
              <a:lnTo>
                <a:pt x="2179" y="1729"/>
              </a:lnTo>
              <a:lnTo>
                <a:pt x="2190" y="1729"/>
              </a:lnTo>
              <a:lnTo>
                <a:pt x="2190" y="1740"/>
              </a:lnTo>
              <a:lnTo>
                <a:pt x="2190" y="1752"/>
              </a:lnTo>
              <a:lnTo>
                <a:pt x="2202" y="1752"/>
              </a:lnTo>
              <a:lnTo>
                <a:pt x="2202" y="1764"/>
              </a:lnTo>
              <a:lnTo>
                <a:pt x="2202" y="1787"/>
              </a:lnTo>
              <a:lnTo>
                <a:pt x="2213" y="1810"/>
              </a:lnTo>
              <a:lnTo>
                <a:pt x="2213" y="1822"/>
              </a:lnTo>
              <a:lnTo>
                <a:pt x="2213" y="1834"/>
              </a:lnTo>
              <a:lnTo>
                <a:pt x="2225" y="1845"/>
              </a:lnTo>
              <a:lnTo>
                <a:pt x="2225" y="1857"/>
              </a:lnTo>
              <a:lnTo>
                <a:pt x="2225" y="1869"/>
              </a:lnTo>
              <a:lnTo>
                <a:pt x="2225" y="1880"/>
              </a:lnTo>
              <a:lnTo>
                <a:pt x="2225" y="1892"/>
              </a:lnTo>
              <a:lnTo>
                <a:pt x="2213" y="1904"/>
              </a:lnTo>
              <a:lnTo>
                <a:pt x="2225" y="1904"/>
              </a:lnTo>
              <a:lnTo>
                <a:pt x="2213" y="1915"/>
              </a:lnTo>
              <a:lnTo>
                <a:pt x="2225" y="1927"/>
              </a:lnTo>
              <a:lnTo>
                <a:pt x="2236" y="1950"/>
              </a:lnTo>
              <a:lnTo>
                <a:pt x="2236" y="1974"/>
              </a:lnTo>
              <a:lnTo>
                <a:pt x="2248" y="1974"/>
              </a:lnTo>
              <a:lnTo>
                <a:pt x="2248" y="1985"/>
              </a:lnTo>
              <a:lnTo>
                <a:pt x="2236" y="1985"/>
              </a:lnTo>
              <a:lnTo>
                <a:pt x="2225" y="1985"/>
              </a:lnTo>
              <a:lnTo>
                <a:pt x="2225" y="1974"/>
              </a:lnTo>
              <a:lnTo>
                <a:pt x="2213" y="1974"/>
              </a:lnTo>
              <a:lnTo>
                <a:pt x="2202" y="1997"/>
              </a:lnTo>
              <a:lnTo>
                <a:pt x="2202" y="2009"/>
              </a:lnTo>
              <a:lnTo>
                <a:pt x="2213" y="2020"/>
              </a:lnTo>
              <a:lnTo>
                <a:pt x="2225" y="2020"/>
              </a:lnTo>
              <a:lnTo>
                <a:pt x="2225" y="2032"/>
              </a:lnTo>
              <a:lnTo>
                <a:pt x="2236" y="2032"/>
              </a:lnTo>
              <a:lnTo>
                <a:pt x="2236" y="2044"/>
              </a:lnTo>
              <a:lnTo>
                <a:pt x="2248" y="2056"/>
              </a:lnTo>
              <a:lnTo>
                <a:pt x="2259" y="2067"/>
              </a:lnTo>
              <a:lnTo>
                <a:pt x="2259" y="2079"/>
              </a:lnTo>
              <a:lnTo>
                <a:pt x="2271" y="2079"/>
              </a:lnTo>
              <a:lnTo>
                <a:pt x="2271" y="2091"/>
              </a:lnTo>
              <a:lnTo>
                <a:pt x="2259" y="2091"/>
              </a:lnTo>
              <a:lnTo>
                <a:pt x="2271" y="2102"/>
              </a:lnTo>
              <a:lnTo>
                <a:pt x="2259" y="2114"/>
              </a:lnTo>
              <a:lnTo>
                <a:pt x="2213" y="2161"/>
              </a:lnTo>
              <a:lnTo>
                <a:pt x="2202" y="2161"/>
              </a:lnTo>
              <a:lnTo>
                <a:pt x="2190" y="2161"/>
              </a:lnTo>
              <a:lnTo>
                <a:pt x="2167" y="2172"/>
              </a:lnTo>
              <a:lnTo>
                <a:pt x="2144" y="2172"/>
              </a:lnTo>
              <a:lnTo>
                <a:pt x="2121" y="2161"/>
              </a:lnTo>
              <a:lnTo>
                <a:pt x="2110" y="2161"/>
              </a:lnTo>
              <a:lnTo>
                <a:pt x="2110" y="2149"/>
              </a:lnTo>
              <a:lnTo>
                <a:pt x="2110" y="2126"/>
              </a:lnTo>
              <a:lnTo>
                <a:pt x="2098" y="2126"/>
              </a:lnTo>
              <a:lnTo>
                <a:pt x="2098" y="2114"/>
              </a:lnTo>
              <a:lnTo>
                <a:pt x="2087" y="2114"/>
              </a:lnTo>
              <a:lnTo>
                <a:pt x="2087" y="2126"/>
              </a:lnTo>
              <a:lnTo>
                <a:pt x="2075" y="2126"/>
              </a:lnTo>
              <a:lnTo>
                <a:pt x="2063" y="2126"/>
              </a:lnTo>
              <a:lnTo>
                <a:pt x="2063" y="2137"/>
              </a:lnTo>
              <a:lnTo>
                <a:pt x="2040" y="2172"/>
              </a:lnTo>
              <a:lnTo>
                <a:pt x="2052" y="2172"/>
              </a:lnTo>
              <a:lnTo>
                <a:pt x="2040" y="2172"/>
              </a:lnTo>
              <a:lnTo>
                <a:pt x="2006" y="2184"/>
              </a:lnTo>
              <a:lnTo>
                <a:pt x="1983" y="2184"/>
              </a:lnTo>
              <a:lnTo>
                <a:pt x="1983" y="2172"/>
              </a:lnTo>
              <a:lnTo>
                <a:pt x="1971" y="2184"/>
              </a:lnTo>
              <a:lnTo>
                <a:pt x="1960" y="2196"/>
              </a:lnTo>
              <a:lnTo>
                <a:pt x="1960" y="2184"/>
              </a:lnTo>
              <a:lnTo>
                <a:pt x="1948" y="2184"/>
              </a:lnTo>
              <a:lnTo>
                <a:pt x="1937" y="2184"/>
              </a:lnTo>
              <a:lnTo>
                <a:pt x="1937" y="2196"/>
              </a:lnTo>
              <a:lnTo>
                <a:pt x="1925" y="2196"/>
              </a:lnTo>
              <a:lnTo>
                <a:pt x="1914" y="2196"/>
              </a:lnTo>
              <a:lnTo>
                <a:pt x="1902" y="2196"/>
              </a:lnTo>
              <a:lnTo>
                <a:pt x="1891" y="2184"/>
              </a:lnTo>
              <a:lnTo>
                <a:pt x="1879" y="2161"/>
              </a:lnTo>
              <a:lnTo>
                <a:pt x="1856" y="2137"/>
              </a:lnTo>
              <a:lnTo>
                <a:pt x="1844" y="2137"/>
              </a:lnTo>
              <a:lnTo>
                <a:pt x="1833" y="2137"/>
              </a:lnTo>
              <a:lnTo>
                <a:pt x="1810" y="2137"/>
              </a:lnTo>
              <a:lnTo>
                <a:pt x="1787" y="2149"/>
              </a:lnTo>
              <a:lnTo>
                <a:pt x="1787" y="2161"/>
              </a:lnTo>
              <a:lnTo>
                <a:pt x="1787" y="2172"/>
              </a:lnTo>
              <a:lnTo>
                <a:pt x="1787" y="2196"/>
              </a:lnTo>
              <a:lnTo>
                <a:pt x="1775" y="2196"/>
              </a:lnTo>
              <a:lnTo>
                <a:pt x="1764" y="2207"/>
              </a:lnTo>
              <a:lnTo>
                <a:pt x="1764" y="2219"/>
              </a:lnTo>
              <a:lnTo>
                <a:pt x="1752" y="2231"/>
              </a:lnTo>
              <a:lnTo>
                <a:pt x="1741" y="2219"/>
              </a:lnTo>
              <a:lnTo>
                <a:pt x="1741" y="2207"/>
              </a:lnTo>
              <a:lnTo>
                <a:pt x="1718" y="2196"/>
              </a:lnTo>
              <a:lnTo>
                <a:pt x="1706" y="2219"/>
              </a:lnTo>
              <a:lnTo>
                <a:pt x="1695" y="2219"/>
              </a:lnTo>
              <a:lnTo>
                <a:pt x="1683" y="2219"/>
              </a:lnTo>
              <a:lnTo>
                <a:pt x="1683" y="2207"/>
              </a:lnTo>
              <a:lnTo>
                <a:pt x="1683" y="2196"/>
              </a:lnTo>
              <a:lnTo>
                <a:pt x="1672" y="2196"/>
              </a:lnTo>
              <a:lnTo>
                <a:pt x="1649" y="2207"/>
              </a:lnTo>
              <a:lnTo>
                <a:pt x="1637" y="2207"/>
              </a:lnTo>
              <a:lnTo>
                <a:pt x="1649" y="2196"/>
              </a:lnTo>
              <a:lnTo>
                <a:pt x="1637" y="2207"/>
              </a:lnTo>
              <a:lnTo>
                <a:pt x="1625" y="2196"/>
              </a:lnTo>
              <a:lnTo>
                <a:pt x="1625" y="2207"/>
              </a:lnTo>
              <a:lnTo>
                <a:pt x="1614" y="2196"/>
              </a:lnTo>
              <a:lnTo>
                <a:pt x="1602" y="2207"/>
              </a:lnTo>
              <a:lnTo>
                <a:pt x="1602" y="2196"/>
              </a:lnTo>
              <a:lnTo>
                <a:pt x="1591" y="2196"/>
              </a:lnTo>
              <a:lnTo>
                <a:pt x="1591" y="2207"/>
              </a:lnTo>
              <a:lnTo>
                <a:pt x="1591" y="2196"/>
              </a:lnTo>
              <a:lnTo>
                <a:pt x="1591" y="2207"/>
              </a:lnTo>
              <a:lnTo>
                <a:pt x="1579" y="2207"/>
              </a:lnTo>
              <a:lnTo>
                <a:pt x="1579" y="2219"/>
              </a:lnTo>
              <a:lnTo>
                <a:pt x="1568" y="2231"/>
              </a:lnTo>
              <a:lnTo>
                <a:pt x="1568" y="2242"/>
              </a:lnTo>
              <a:lnTo>
                <a:pt x="1568" y="2254"/>
              </a:lnTo>
              <a:lnTo>
                <a:pt x="1556" y="2254"/>
              </a:lnTo>
              <a:lnTo>
                <a:pt x="1522" y="2254"/>
              </a:lnTo>
              <a:lnTo>
                <a:pt x="1487" y="2254"/>
              </a:lnTo>
              <a:lnTo>
                <a:pt x="1487" y="2266"/>
              </a:lnTo>
              <a:lnTo>
                <a:pt x="1464" y="2266"/>
              </a:lnTo>
              <a:lnTo>
                <a:pt x="1464" y="2289"/>
              </a:lnTo>
              <a:lnTo>
                <a:pt x="1441" y="2289"/>
              </a:lnTo>
              <a:lnTo>
                <a:pt x="1429" y="2301"/>
              </a:lnTo>
              <a:lnTo>
                <a:pt x="1418" y="2312"/>
              </a:lnTo>
              <a:lnTo>
                <a:pt x="1406" y="2301"/>
              </a:lnTo>
              <a:lnTo>
                <a:pt x="1395" y="2312"/>
              </a:lnTo>
              <a:lnTo>
                <a:pt x="1406" y="2347"/>
              </a:lnTo>
              <a:lnTo>
                <a:pt x="1395" y="2347"/>
              </a:lnTo>
              <a:lnTo>
                <a:pt x="1395" y="2359"/>
              </a:lnTo>
              <a:lnTo>
                <a:pt x="1360" y="2359"/>
              </a:lnTo>
              <a:lnTo>
                <a:pt x="1349" y="2359"/>
              </a:lnTo>
              <a:lnTo>
                <a:pt x="1337" y="2371"/>
              </a:lnTo>
              <a:lnTo>
                <a:pt x="1303" y="2394"/>
              </a:lnTo>
              <a:lnTo>
                <a:pt x="1291" y="2382"/>
              </a:lnTo>
              <a:lnTo>
                <a:pt x="1257" y="2394"/>
              </a:lnTo>
              <a:lnTo>
                <a:pt x="1234" y="2406"/>
              </a:lnTo>
              <a:lnTo>
                <a:pt x="1234" y="2417"/>
              </a:lnTo>
              <a:lnTo>
                <a:pt x="1222" y="2441"/>
              </a:lnTo>
              <a:lnTo>
                <a:pt x="1187" y="2464"/>
              </a:lnTo>
              <a:lnTo>
                <a:pt x="1164" y="2488"/>
              </a:lnTo>
              <a:lnTo>
                <a:pt x="1141" y="2511"/>
              </a:lnTo>
              <a:lnTo>
                <a:pt x="1130" y="2511"/>
              </a:lnTo>
              <a:lnTo>
                <a:pt x="1107" y="2488"/>
              </a:lnTo>
              <a:lnTo>
                <a:pt x="1084" y="2476"/>
              </a:lnTo>
              <a:lnTo>
                <a:pt x="1049" y="2476"/>
              </a:lnTo>
              <a:lnTo>
                <a:pt x="1049" y="2464"/>
              </a:lnTo>
              <a:lnTo>
                <a:pt x="1038" y="2464"/>
              </a:lnTo>
              <a:lnTo>
                <a:pt x="1049" y="2464"/>
              </a:lnTo>
              <a:lnTo>
                <a:pt x="1038" y="2464"/>
              </a:lnTo>
              <a:lnTo>
                <a:pt x="1049" y="2453"/>
              </a:lnTo>
              <a:lnTo>
                <a:pt x="1038" y="2441"/>
              </a:lnTo>
              <a:lnTo>
                <a:pt x="1038" y="2429"/>
              </a:lnTo>
              <a:lnTo>
                <a:pt x="1049" y="2417"/>
              </a:lnTo>
              <a:lnTo>
                <a:pt x="1072" y="2406"/>
              </a:lnTo>
              <a:lnTo>
                <a:pt x="1095" y="2406"/>
              </a:lnTo>
              <a:lnTo>
                <a:pt x="1095" y="2429"/>
              </a:lnTo>
              <a:lnTo>
                <a:pt x="1107" y="2429"/>
              </a:lnTo>
              <a:lnTo>
                <a:pt x="1107" y="2417"/>
              </a:lnTo>
              <a:lnTo>
                <a:pt x="1107" y="2406"/>
              </a:lnTo>
              <a:lnTo>
                <a:pt x="1118" y="2394"/>
              </a:lnTo>
              <a:lnTo>
                <a:pt x="1130" y="2394"/>
              </a:lnTo>
              <a:lnTo>
                <a:pt x="1130" y="2382"/>
              </a:lnTo>
              <a:lnTo>
                <a:pt x="1141" y="2382"/>
              </a:lnTo>
              <a:lnTo>
                <a:pt x="1153" y="2382"/>
              </a:lnTo>
              <a:lnTo>
                <a:pt x="1153" y="2394"/>
              </a:lnTo>
              <a:lnTo>
                <a:pt x="1164" y="2394"/>
              </a:lnTo>
              <a:lnTo>
                <a:pt x="1176" y="2394"/>
              </a:lnTo>
              <a:lnTo>
                <a:pt x="1176" y="2382"/>
              </a:lnTo>
              <a:lnTo>
                <a:pt x="1187" y="2371"/>
              </a:lnTo>
              <a:lnTo>
                <a:pt x="1199" y="2371"/>
              </a:lnTo>
              <a:lnTo>
                <a:pt x="1199" y="2359"/>
              </a:lnTo>
              <a:lnTo>
                <a:pt x="1210" y="2359"/>
              </a:lnTo>
              <a:lnTo>
                <a:pt x="1210" y="2371"/>
              </a:lnTo>
              <a:lnTo>
                <a:pt x="1199" y="2382"/>
              </a:lnTo>
              <a:lnTo>
                <a:pt x="1199" y="2394"/>
              </a:lnTo>
              <a:lnTo>
                <a:pt x="1210" y="2394"/>
              </a:lnTo>
              <a:lnTo>
                <a:pt x="1222" y="2382"/>
              </a:lnTo>
              <a:lnTo>
                <a:pt x="1222" y="2371"/>
              </a:lnTo>
              <a:lnTo>
                <a:pt x="1210" y="2347"/>
              </a:lnTo>
              <a:lnTo>
                <a:pt x="1222" y="2347"/>
              </a:lnTo>
              <a:lnTo>
                <a:pt x="1234" y="2359"/>
              </a:lnTo>
              <a:lnTo>
                <a:pt x="1245" y="2359"/>
              </a:lnTo>
              <a:lnTo>
                <a:pt x="1268" y="2359"/>
              </a:lnTo>
              <a:lnTo>
                <a:pt x="1268" y="2347"/>
              </a:lnTo>
              <a:lnTo>
                <a:pt x="1257" y="2347"/>
              </a:lnTo>
              <a:lnTo>
                <a:pt x="1245" y="2347"/>
              </a:lnTo>
              <a:lnTo>
                <a:pt x="1234" y="2324"/>
              </a:lnTo>
              <a:lnTo>
                <a:pt x="1245" y="2324"/>
              </a:lnTo>
              <a:lnTo>
                <a:pt x="1257" y="2336"/>
              </a:lnTo>
              <a:lnTo>
                <a:pt x="1257" y="2324"/>
              </a:lnTo>
              <a:lnTo>
                <a:pt x="1257" y="2312"/>
              </a:lnTo>
              <a:lnTo>
                <a:pt x="1268" y="2312"/>
              </a:lnTo>
              <a:lnTo>
                <a:pt x="1268" y="2301"/>
              </a:lnTo>
              <a:lnTo>
                <a:pt x="1268" y="2289"/>
              </a:lnTo>
              <a:lnTo>
                <a:pt x="1280" y="2277"/>
              </a:lnTo>
              <a:lnTo>
                <a:pt x="1291" y="2266"/>
              </a:lnTo>
              <a:lnTo>
                <a:pt x="1303" y="2254"/>
              </a:lnTo>
              <a:lnTo>
                <a:pt x="1314" y="2254"/>
              </a:lnTo>
              <a:lnTo>
                <a:pt x="1326" y="2242"/>
              </a:lnTo>
              <a:lnTo>
                <a:pt x="1326" y="2254"/>
              </a:lnTo>
              <a:lnTo>
                <a:pt x="1337" y="2254"/>
              </a:lnTo>
              <a:lnTo>
                <a:pt x="1349" y="2231"/>
              </a:lnTo>
              <a:lnTo>
                <a:pt x="1372" y="2219"/>
              </a:lnTo>
              <a:lnTo>
                <a:pt x="1383" y="2219"/>
              </a:lnTo>
              <a:lnTo>
                <a:pt x="1383" y="2207"/>
              </a:lnTo>
              <a:lnTo>
                <a:pt x="1395" y="2207"/>
              </a:lnTo>
              <a:lnTo>
                <a:pt x="1395" y="2184"/>
              </a:lnTo>
              <a:lnTo>
                <a:pt x="1418" y="2184"/>
              </a:lnTo>
              <a:lnTo>
                <a:pt x="1418" y="2172"/>
              </a:lnTo>
              <a:lnTo>
                <a:pt x="1418" y="2161"/>
              </a:lnTo>
              <a:lnTo>
                <a:pt x="1429" y="2161"/>
              </a:lnTo>
              <a:lnTo>
                <a:pt x="1406" y="2137"/>
              </a:lnTo>
              <a:lnTo>
                <a:pt x="1418" y="2137"/>
              </a:lnTo>
              <a:lnTo>
                <a:pt x="1429" y="2137"/>
              </a:lnTo>
              <a:lnTo>
                <a:pt x="1441" y="2126"/>
              </a:lnTo>
              <a:lnTo>
                <a:pt x="1453" y="2102"/>
              </a:lnTo>
              <a:lnTo>
                <a:pt x="1441" y="2102"/>
              </a:lnTo>
              <a:lnTo>
                <a:pt x="1429" y="2091"/>
              </a:lnTo>
              <a:lnTo>
                <a:pt x="1441" y="2079"/>
              </a:lnTo>
              <a:lnTo>
                <a:pt x="1418" y="2067"/>
              </a:lnTo>
              <a:lnTo>
                <a:pt x="1406" y="2056"/>
              </a:lnTo>
              <a:lnTo>
                <a:pt x="1372" y="2044"/>
              </a:lnTo>
              <a:lnTo>
                <a:pt x="1360" y="2032"/>
              </a:lnTo>
              <a:lnTo>
                <a:pt x="1360" y="2020"/>
              </a:lnTo>
              <a:lnTo>
                <a:pt x="1360" y="2009"/>
              </a:lnTo>
              <a:lnTo>
                <a:pt x="1337" y="2020"/>
              </a:lnTo>
              <a:lnTo>
                <a:pt x="1326" y="2032"/>
              </a:lnTo>
              <a:lnTo>
                <a:pt x="1314" y="2032"/>
              </a:lnTo>
              <a:lnTo>
                <a:pt x="1291" y="2009"/>
              </a:lnTo>
              <a:lnTo>
                <a:pt x="1280" y="1997"/>
              </a:lnTo>
              <a:lnTo>
                <a:pt x="1268" y="1997"/>
              </a:lnTo>
              <a:lnTo>
                <a:pt x="1245" y="2020"/>
              </a:lnTo>
              <a:lnTo>
                <a:pt x="1234" y="2032"/>
              </a:lnTo>
              <a:lnTo>
                <a:pt x="1199" y="2009"/>
              </a:lnTo>
              <a:lnTo>
                <a:pt x="1187" y="1997"/>
              </a:lnTo>
              <a:lnTo>
                <a:pt x="1187" y="1985"/>
              </a:lnTo>
              <a:lnTo>
                <a:pt x="1176" y="1974"/>
              </a:lnTo>
              <a:lnTo>
                <a:pt x="1153" y="1939"/>
              </a:lnTo>
              <a:lnTo>
                <a:pt x="1141" y="1950"/>
              </a:lnTo>
              <a:lnTo>
                <a:pt x="1130" y="1950"/>
              </a:lnTo>
              <a:lnTo>
                <a:pt x="1107" y="1974"/>
              </a:lnTo>
              <a:lnTo>
                <a:pt x="1095" y="1974"/>
              </a:lnTo>
              <a:lnTo>
                <a:pt x="1084" y="1950"/>
              </a:lnTo>
              <a:lnTo>
                <a:pt x="1084" y="1939"/>
              </a:lnTo>
              <a:lnTo>
                <a:pt x="1072" y="1939"/>
              </a:lnTo>
              <a:lnTo>
                <a:pt x="1061" y="1915"/>
              </a:lnTo>
              <a:lnTo>
                <a:pt x="1049" y="1915"/>
              </a:lnTo>
              <a:lnTo>
                <a:pt x="1038" y="1915"/>
              </a:lnTo>
              <a:lnTo>
                <a:pt x="1014" y="1915"/>
              </a:lnTo>
              <a:lnTo>
                <a:pt x="991" y="1915"/>
              </a:lnTo>
              <a:lnTo>
                <a:pt x="980" y="1915"/>
              </a:lnTo>
              <a:lnTo>
                <a:pt x="968" y="1892"/>
              </a:lnTo>
              <a:lnTo>
                <a:pt x="968" y="1880"/>
              </a:lnTo>
              <a:lnTo>
                <a:pt x="957" y="1892"/>
              </a:lnTo>
              <a:lnTo>
                <a:pt x="945" y="1892"/>
              </a:lnTo>
              <a:lnTo>
                <a:pt x="945" y="1904"/>
              </a:lnTo>
              <a:lnTo>
                <a:pt x="934" y="1915"/>
              </a:lnTo>
              <a:lnTo>
                <a:pt x="934" y="1904"/>
              </a:lnTo>
              <a:lnTo>
                <a:pt x="922" y="1892"/>
              </a:lnTo>
              <a:lnTo>
                <a:pt x="934" y="1869"/>
              </a:lnTo>
              <a:lnTo>
                <a:pt x="899" y="1869"/>
              </a:lnTo>
              <a:lnTo>
                <a:pt x="876" y="1869"/>
              </a:lnTo>
              <a:lnTo>
                <a:pt x="865" y="1857"/>
              </a:lnTo>
              <a:lnTo>
                <a:pt x="842" y="1857"/>
              </a:lnTo>
              <a:lnTo>
                <a:pt x="830" y="1834"/>
              </a:lnTo>
              <a:lnTo>
                <a:pt x="830" y="1822"/>
              </a:lnTo>
              <a:lnTo>
                <a:pt x="819" y="1822"/>
              </a:lnTo>
              <a:lnTo>
                <a:pt x="819" y="1799"/>
              </a:lnTo>
              <a:lnTo>
                <a:pt x="830" y="1799"/>
              </a:lnTo>
              <a:lnTo>
                <a:pt x="784" y="1787"/>
              </a:lnTo>
              <a:lnTo>
                <a:pt x="772" y="1775"/>
              </a:lnTo>
              <a:lnTo>
                <a:pt x="761" y="1775"/>
              </a:lnTo>
              <a:lnTo>
                <a:pt x="761" y="1764"/>
              </a:lnTo>
              <a:lnTo>
                <a:pt x="738" y="1764"/>
              </a:lnTo>
              <a:lnTo>
                <a:pt x="726" y="1787"/>
              </a:lnTo>
              <a:lnTo>
                <a:pt x="715" y="1799"/>
              </a:lnTo>
              <a:lnTo>
                <a:pt x="703" y="1810"/>
              </a:lnTo>
              <a:lnTo>
                <a:pt x="692" y="1799"/>
              </a:lnTo>
              <a:lnTo>
                <a:pt x="680" y="1799"/>
              </a:lnTo>
              <a:lnTo>
                <a:pt x="669" y="1799"/>
              </a:lnTo>
              <a:lnTo>
                <a:pt x="646" y="1799"/>
              </a:lnTo>
              <a:lnTo>
                <a:pt x="634" y="1787"/>
              </a:lnTo>
              <a:lnTo>
                <a:pt x="646" y="1775"/>
              </a:lnTo>
              <a:lnTo>
                <a:pt x="646" y="1764"/>
              </a:lnTo>
              <a:lnTo>
                <a:pt x="623" y="1752"/>
              </a:lnTo>
              <a:lnTo>
                <a:pt x="611" y="1740"/>
              </a:lnTo>
              <a:lnTo>
                <a:pt x="600" y="1729"/>
              </a:lnTo>
              <a:lnTo>
                <a:pt x="611" y="1717"/>
              </a:lnTo>
              <a:lnTo>
                <a:pt x="600" y="1717"/>
              </a:lnTo>
              <a:lnTo>
                <a:pt x="600" y="1705"/>
              </a:lnTo>
              <a:lnTo>
                <a:pt x="576" y="1694"/>
              </a:lnTo>
              <a:lnTo>
                <a:pt x="565" y="1705"/>
              </a:lnTo>
              <a:lnTo>
                <a:pt x="565" y="1717"/>
              </a:lnTo>
              <a:lnTo>
                <a:pt x="553" y="1729"/>
              </a:lnTo>
              <a:lnTo>
                <a:pt x="565" y="1740"/>
              </a:lnTo>
              <a:lnTo>
                <a:pt x="553" y="1752"/>
              </a:lnTo>
              <a:lnTo>
                <a:pt x="542" y="1752"/>
              </a:lnTo>
              <a:lnTo>
                <a:pt x="542" y="1740"/>
              </a:lnTo>
              <a:lnTo>
                <a:pt x="530" y="1752"/>
              </a:lnTo>
              <a:lnTo>
                <a:pt x="519" y="1740"/>
              </a:lnTo>
              <a:lnTo>
                <a:pt x="496" y="1740"/>
              </a:lnTo>
              <a:lnTo>
                <a:pt x="484" y="1775"/>
              </a:lnTo>
              <a:lnTo>
                <a:pt x="473" y="1799"/>
              </a:lnTo>
              <a:lnTo>
                <a:pt x="461" y="1799"/>
              </a:lnTo>
              <a:lnTo>
                <a:pt x="461" y="1810"/>
              </a:lnTo>
              <a:lnTo>
                <a:pt x="461" y="1822"/>
              </a:lnTo>
              <a:lnTo>
                <a:pt x="438" y="1834"/>
              </a:lnTo>
              <a:lnTo>
                <a:pt x="427" y="1845"/>
              </a:lnTo>
              <a:lnTo>
                <a:pt x="415" y="1845"/>
              </a:lnTo>
              <a:lnTo>
                <a:pt x="404" y="1845"/>
              </a:lnTo>
              <a:lnTo>
                <a:pt x="404" y="1834"/>
              </a:lnTo>
              <a:lnTo>
                <a:pt x="404" y="1822"/>
              </a:lnTo>
              <a:lnTo>
                <a:pt x="381" y="1834"/>
              </a:lnTo>
              <a:lnTo>
                <a:pt x="381" y="1822"/>
              </a:lnTo>
              <a:lnTo>
                <a:pt x="357" y="1810"/>
              </a:lnTo>
              <a:lnTo>
                <a:pt x="346" y="1810"/>
              </a:lnTo>
              <a:lnTo>
                <a:pt x="346" y="1799"/>
              </a:lnTo>
              <a:lnTo>
                <a:pt x="346" y="1775"/>
              </a:lnTo>
              <a:lnTo>
                <a:pt x="334" y="1740"/>
              </a:lnTo>
              <a:lnTo>
                <a:pt x="334" y="1717"/>
              </a:lnTo>
              <a:lnTo>
                <a:pt x="334" y="1705"/>
              </a:lnTo>
              <a:lnTo>
                <a:pt x="334" y="1670"/>
              </a:lnTo>
              <a:lnTo>
                <a:pt x="323" y="1670"/>
              </a:lnTo>
              <a:lnTo>
                <a:pt x="323" y="1658"/>
              </a:lnTo>
              <a:lnTo>
                <a:pt x="300" y="1658"/>
              </a:lnTo>
              <a:lnTo>
                <a:pt x="300" y="1647"/>
              </a:lnTo>
              <a:lnTo>
                <a:pt x="300" y="1658"/>
              </a:lnTo>
              <a:lnTo>
                <a:pt x="288" y="1682"/>
              </a:lnTo>
              <a:lnTo>
                <a:pt x="288" y="1694"/>
              </a:lnTo>
              <a:lnTo>
                <a:pt x="288" y="1705"/>
              </a:lnTo>
              <a:lnTo>
                <a:pt x="277" y="1717"/>
              </a:lnTo>
              <a:lnTo>
                <a:pt x="265" y="1717"/>
              </a:lnTo>
              <a:lnTo>
                <a:pt x="254" y="1740"/>
              </a:lnTo>
              <a:lnTo>
                <a:pt x="242" y="1752"/>
              </a:lnTo>
              <a:lnTo>
                <a:pt x="231" y="1764"/>
              </a:lnTo>
              <a:lnTo>
                <a:pt x="231" y="1775"/>
              </a:lnTo>
              <a:lnTo>
                <a:pt x="219" y="1764"/>
              </a:lnTo>
              <a:lnTo>
                <a:pt x="219" y="1799"/>
              </a:lnTo>
              <a:lnTo>
                <a:pt x="208" y="1810"/>
              </a:lnTo>
              <a:lnTo>
                <a:pt x="196" y="1822"/>
              </a:lnTo>
              <a:lnTo>
                <a:pt x="150" y="1822"/>
              </a:lnTo>
              <a:lnTo>
                <a:pt x="127" y="1845"/>
              </a:lnTo>
              <a:lnTo>
                <a:pt x="104" y="1845"/>
              </a:lnTo>
              <a:lnTo>
                <a:pt x="92" y="1845"/>
              </a:lnTo>
              <a:lnTo>
                <a:pt x="92" y="1857"/>
              </a:lnTo>
              <a:lnTo>
                <a:pt x="92" y="1869"/>
              </a:lnTo>
              <a:lnTo>
                <a:pt x="81" y="1880"/>
              </a:lnTo>
              <a:lnTo>
                <a:pt x="58" y="1880"/>
              </a:lnTo>
              <a:lnTo>
                <a:pt x="46" y="1880"/>
              </a:lnTo>
              <a:lnTo>
                <a:pt x="0" y="1869"/>
              </a:lnTo>
              <a:lnTo>
                <a:pt x="12" y="1857"/>
              </a:lnTo>
              <a:lnTo>
                <a:pt x="0" y="1845"/>
              </a:lnTo>
              <a:lnTo>
                <a:pt x="12" y="1845"/>
              </a:lnTo>
              <a:lnTo>
                <a:pt x="23" y="1845"/>
              </a:lnTo>
              <a:lnTo>
                <a:pt x="23" y="1834"/>
              </a:lnTo>
              <a:lnTo>
                <a:pt x="35" y="1810"/>
              </a:lnTo>
              <a:lnTo>
                <a:pt x="23" y="1810"/>
              </a:lnTo>
              <a:lnTo>
                <a:pt x="23" y="1799"/>
              </a:lnTo>
              <a:lnTo>
                <a:pt x="12" y="1764"/>
              </a:lnTo>
              <a:lnTo>
                <a:pt x="35" y="1752"/>
              </a:lnTo>
              <a:lnTo>
                <a:pt x="35" y="1729"/>
              </a:lnTo>
              <a:lnTo>
                <a:pt x="46" y="1729"/>
              </a:lnTo>
              <a:lnTo>
                <a:pt x="58" y="1705"/>
              </a:lnTo>
              <a:lnTo>
                <a:pt x="69" y="1705"/>
              </a:lnTo>
              <a:lnTo>
                <a:pt x="81" y="1694"/>
              </a:lnTo>
              <a:lnTo>
                <a:pt x="69" y="1658"/>
              </a:lnTo>
              <a:lnTo>
                <a:pt x="58" y="1623"/>
              </a:lnTo>
              <a:lnTo>
                <a:pt x="46" y="1612"/>
              </a:lnTo>
              <a:lnTo>
                <a:pt x="58" y="1600"/>
              </a:lnTo>
              <a:lnTo>
                <a:pt x="69" y="1600"/>
              </a:lnTo>
              <a:lnTo>
                <a:pt x="81" y="1600"/>
              </a:lnTo>
              <a:lnTo>
                <a:pt x="81" y="1612"/>
              </a:lnTo>
              <a:lnTo>
                <a:pt x="92" y="1612"/>
              </a:lnTo>
              <a:lnTo>
                <a:pt x="92" y="1623"/>
              </a:lnTo>
              <a:lnTo>
                <a:pt x="104" y="1647"/>
              </a:lnTo>
              <a:lnTo>
                <a:pt x="115" y="1658"/>
              </a:lnTo>
              <a:lnTo>
                <a:pt x="127" y="1647"/>
              </a:lnTo>
              <a:lnTo>
                <a:pt x="138" y="1647"/>
              </a:lnTo>
              <a:lnTo>
                <a:pt x="161" y="1647"/>
              </a:lnTo>
              <a:lnTo>
                <a:pt x="173" y="1647"/>
              </a:lnTo>
              <a:lnTo>
                <a:pt x="185" y="1647"/>
              </a:lnTo>
              <a:lnTo>
                <a:pt x="185" y="1623"/>
              </a:lnTo>
              <a:lnTo>
                <a:pt x="185" y="1612"/>
              </a:lnTo>
              <a:lnTo>
                <a:pt x="185" y="1600"/>
              </a:lnTo>
              <a:lnTo>
                <a:pt x="196" y="1600"/>
              </a:lnTo>
              <a:lnTo>
                <a:pt x="196" y="1588"/>
              </a:lnTo>
              <a:lnTo>
                <a:pt x="208" y="1588"/>
              </a:lnTo>
              <a:lnTo>
                <a:pt x="208" y="1577"/>
              </a:lnTo>
              <a:lnTo>
                <a:pt x="208" y="1565"/>
              </a:lnTo>
              <a:lnTo>
                <a:pt x="208" y="1530"/>
              </a:lnTo>
              <a:lnTo>
                <a:pt x="208" y="1518"/>
              </a:lnTo>
              <a:lnTo>
                <a:pt x="208" y="1507"/>
              </a:lnTo>
              <a:lnTo>
                <a:pt x="219" y="1507"/>
              </a:lnTo>
              <a:lnTo>
                <a:pt x="219" y="1495"/>
              </a:lnTo>
              <a:lnTo>
                <a:pt x="242" y="1483"/>
              </a:lnTo>
              <a:lnTo>
                <a:pt x="254" y="1472"/>
              </a:lnTo>
              <a:lnTo>
                <a:pt x="265" y="1472"/>
              </a:lnTo>
              <a:lnTo>
                <a:pt x="311" y="1472"/>
              </a:lnTo>
              <a:lnTo>
                <a:pt x="323" y="1472"/>
              </a:lnTo>
              <a:lnTo>
                <a:pt x="334" y="1472"/>
              </a:lnTo>
              <a:lnTo>
                <a:pt x="346" y="1460"/>
              </a:lnTo>
              <a:lnTo>
                <a:pt x="369" y="1472"/>
              </a:lnTo>
              <a:lnTo>
                <a:pt x="381" y="1472"/>
              </a:lnTo>
              <a:lnTo>
                <a:pt x="392" y="1472"/>
              </a:lnTo>
              <a:lnTo>
                <a:pt x="381" y="1472"/>
              </a:lnTo>
              <a:lnTo>
                <a:pt x="381" y="1460"/>
              </a:lnTo>
              <a:lnTo>
                <a:pt x="381" y="1448"/>
              </a:lnTo>
              <a:lnTo>
                <a:pt x="369" y="1448"/>
              </a:lnTo>
              <a:lnTo>
                <a:pt x="369" y="1437"/>
              </a:lnTo>
              <a:lnTo>
                <a:pt x="357" y="1437"/>
              </a:lnTo>
              <a:lnTo>
                <a:pt x="357" y="1425"/>
              </a:lnTo>
              <a:lnTo>
                <a:pt x="357" y="1413"/>
              </a:lnTo>
              <a:lnTo>
                <a:pt x="369" y="1413"/>
              </a:lnTo>
              <a:lnTo>
                <a:pt x="369" y="1402"/>
              </a:lnTo>
              <a:lnTo>
                <a:pt x="381" y="1402"/>
              </a:lnTo>
              <a:lnTo>
                <a:pt x="369" y="1402"/>
              </a:lnTo>
              <a:lnTo>
                <a:pt x="392" y="1390"/>
              </a:lnTo>
              <a:lnTo>
                <a:pt x="392" y="1378"/>
              </a:lnTo>
              <a:lnTo>
                <a:pt x="381" y="1378"/>
              </a:lnTo>
              <a:lnTo>
                <a:pt x="392" y="1378"/>
              </a:lnTo>
              <a:lnTo>
                <a:pt x="392" y="1367"/>
              </a:lnTo>
              <a:lnTo>
                <a:pt x="392" y="1355"/>
              </a:lnTo>
              <a:lnTo>
                <a:pt x="392" y="1343"/>
              </a:lnTo>
              <a:lnTo>
                <a:pt x="392" y="1297"/>
              </a:lnTo>
              <a:lnTo>
                <a:pt x="381" y="1285"/>
              </a:lnTo>
              <a:lnTo>
                <a:pt x="392" y="1261"/>
              </a:lnTo>
              <a:lnTo>
                <a:pt x="392" y="1238"/>
              </a:lnTo>
              <a:lnTo>
                <a:pt x="381" y="1226"/>
              </a:lnTo>
              <a:lnTo>
                <a:pt x="392" y="1215"/>
              </a:lnTo>
              <a:lnTo>
                <a:pt x="392" y="1203"/>
              </a:lnTo>
              <a:lnTo>
                <a:pt x="392" y="1191"/>
              </a:lnTo>
              <a:lnTo>
                <a:pt x="415" y="1180"/>
              </a:lnTo>
              <a:lnTo>
                <a:pt x="438" y="1168"/>
              </a:lnTo>
              <a:lnTo>
                <a:pt x="450" y="1133"/>
              </a:lnTo>
              <a:lnTo>
                <a:pt x="450" y="1121"/>
              </a:lnTo>
              <a:lnTo>
                <a:pt x="450" y="1110"/>
              </a:lnTo>
              <a:lnTo>
                <a:pt x="461" y="1098"/>
              </a:lnTo>
              <a:lnTo>
                <a:pt x="438" y="1086"/>
              </a:lnTo>
              <a:lnTo>
                <a:pt x="438" y="1051"/>
              </a:lnTo>
              <a:lnTo>
                <a:pt x="438" y="1040"/>
              </a:lnTo>
              <a:lnTo>
                <a:pt x="461" y="1040"/>
              </a:lnTo>
              <a:lnTo>
                <a:pt x="473" y="1040"/>
              </a:lnTo>
              <a:lnTo>
                <a:pt x="473" y="1051"/>
              </a:lnTo>
              <a:lnTo>
                <a:pt x="484" y="1086"/>
              </a:lnTo>
              <a:lnTo>
                <a:pt x="496" y="1098"/>
              </a:lnTo>
              <a:lnTo>
                <a:pt x="507" y="1098"/>
              </a:lnTo>
              <a:lnTo>
                <a:pt x="553" y="1098"/>
              </a:lnTo>
              <a:lnTo>
                <a:pt x="588" y="1075"/>
              </a:lnTo>
              <a:lnTo>
                <a:pt x="611" y="1075"/>
              </a:lnTo>
              <a:lnTo>
                <a:pt x="634" y="1063"/>
              </a:lnTo>
              <a:lnTo>
                <a:pt x="634" y="1051"/>
              </a:lnTo>
              <a:lnTo>
                <a:pt x="623" y="1051"/>
              </a:lnTo>
              <a:lnTo>
                <a:pt x="611" y="1040"/>
              </a:lnTo>
              <a:lnTo>
                <a:pt x="623" y="1040"/>
              </a:lnTo>
              <a:lnTo>
                <a:pt x="611" y="1028"/>
              </a:lnTo>
              <a:lnTo>
                <a:pt x="623" y="1016"/>
              </a:lnTo>
              <a:lnTo>
                <a:pt x="623" y="1005"/>
              </a:lnTo>
              <a:lnTo>
                <a:pt x="623" y="981"/>
              </a:lnTo>
              <a:lnTo>
                <a:pt x="611" y="970"/>
              </a:lnTo>
              <a:lnTo>
                <a:pt x="611" y="958"/>
              </a:lnTo>
              <a:lnTo>
                <a:pt x="611" y="946"/>
              </a:lnTo>
              <a:lnTo>
                <a:pt x="634" y="923"/>
              </a:lnTo>
              <a:lnTo>
                <a:pt x="646" y="923"/>
              </a:lnTo>
              <a:lnTo>
                <a:pt x="657" y="911"/>
              </a:lnTo>
              <a:lnTo>
                <a:pt x="669" y="888"/>
              </a:lnTo>
              <a:lnTo>
                <a:pt x="669" y="864"/>
              </a:lnTo>
              <a:lnTo>
                <a:pt x="680" y="864"/>
              </a:lnTo>
              <a:lnTo>
                <a:pt x="692" y="853"/>
              </a:lnTo>
              <a:lnTo>
                <a:pt x="703" y="829"/>
              </a:lnTo>
              <a:lnTo>
                <a:pt x="715" y="818"/>
              </a:lnTo>
              <a:lnTo>
                <a:pt x="726" y="818"/>
              </a:lnTo>
              <a:lnTo>
                <a:pt x="738" y="794"/>
              </a:lnTo>
              <a:lnTo>
                <a:pt x="726" y="783"/>
              </a:lnTo>
              <a:lnTo>
                <a:pt x="749" y="759"/>
              </a:lnTo>
              <a:lnTo>
                <a:pt x="761" y="748"/>
              </a:lnTo>
              <a:lnTo>
                <a:pt x="761" y="736"/>
              </a:lnTo>
              <a:lnTo>
                <a:pt x="772" y="724"/>
              </a:lnTo>
              <a:lnTo>
                <a:pt x="807" y="736"/>
              </a:lnTo>
              <a:lnTo>
                <a:pt x="807" y="748"/>
              </a:lnTo>
              <a:lnTo>
                <a:pt x="842" y="748"/>
              </a:lnTo>
              <a:lnTo>
                <a:pt x="853" y="748"/>
              </a:lnTo>
              <a:lnTo>
                <a:pt x="865" y="736"/>
              </a:lnTo>
              <a:lnTo>
                <a:pt x="888" y="736"/>
              </a:lnTo>
              <a:lnTo>
                <a:pt x="899" y="736"/>
              </a:lnTo>
              <a:lnTo>
                <a:pt x="899" y="748"/>
              </a:lnTo>
              <a:lnTo>
                <a:pt x="911" y="736"/>
              </a:lnTo>
              <a:lnTo>
                <a:pt x="899" y="713"/>
              </a:lnTo>
              <a:lnTo>
                <a:pt x="911" y="701"/>
              </a:lnTo>
              <a:lnTo>
                <a:pt x="922" y="689"/>
              </a:lnTo>
              <a:lnTo>
                <a:pt x="934" y="666"/>
              </a:lnTo>
              <a:lnTo>
                <a:pt x="922" y="643"/>
              </a:lnTo>
              <a:lnTo>
                <a:pt x="934" y="631"/>
              </a:lnTo>
              <a:lnTo>
                <a:pt x="934" y="619"/>
              </a:lnTo>
              <a:lnTo>
                <a:pt x="957" y="584"/>
              </a:lnTo>
              <a:lnTo>
                <a:pt x="957" y="573"/>
              </a:lnTo>
              <a:lnTo>
                <a:pt x="957" y="561"/>
              </a:lnTo>
              <a:lnTo>
                <a:pt x="957" y="537"/>
              </a:lnTo>
              <a:lnTo>
                <a:pt x="945" y="526"/>
              </a:lnTo>
              <a:lnTo>
                <a:pt x="957" y="514"/>
              </a:lnTo>
              <a:lnTo>
                <a:pt x="957" y="491"/>
              </a:lnTo>
              <a:lnTo>
                <a:pt x="968" y="491"/>
              </a:lnTo>
              <a:lnTo>
                <a:pt x="968" y="467"/>
              </a:lnTo>
              <a:lnTo>
                <a:pt x="980" y="467"/>
              </a:lnTo>
              <a:lnTo>
                <a:pt x="991" y="456"/>
              </a:lnTo>
              <a:lnTo>
                <a:pt x="991" y="444"/>
              </a:lnTo>
              <a:lnTo>
                <a:pt x="1003" y="432"/>
              </a:lnTo>
              <a:lnTo>
                <a:pt x="1003" y="421"/>
              </a:lnTo>
              <a:lnTo>
                <a:pt x="1014" y="409"/>
              </a:lnTo>
              <a:lnTo>
                <a:pt x="1026" y="397"/>
              </a:lnTo>
              <a:lnTo>
                <a:pt x="1026" y="386"/>
              </a:lnTo>
              <a:lnTo>
                <a:pt x="1038" y="386"/>
              </a:lnTo>
              <a:lnTo>
                <a:pt x="1049" y="374"/>
              </a:lnTo>
              <a:lnTo>
                <a:pt x="1061" y="374"/>
              </a:lnTo>
              <a:lnTo>
                <a:pt x="1072" y="374"/>
              </a:lnTo>
              <a:lnTo>
                <a:pt x="1084" y="362"/>
              </a:lnTo>
              <a:lnTo>
                <a:pt x="1095" y="362"/>
              </a:lnTo>
              <a:lnTo>
                <a:pt x="1107" y="351"/>
              </a:lnTo>
              <a:lnTo>
                <a:pt x="1130" y="351"/>
              </a:lnTo>
              <a:lnTo>
                <a:pt x="1141" y="351"/>
              </a:lnTo>
              <a:lnTo>
                <a:pt x="1153" y="351"/>
              </a:lnTo>
              <a:lnTo>
                <a:pt x="1164" y="339"/>
              </a:lnTo>
              <a:lnTo>
                <a:pt x="1199" y="327"/>
              </a:lnTo>
              <a:lnTo>
                <a:pt x="1210" y="304"/>
              </a:lnTo>
              <a:lnTo>
                <a:pt x="1222" y="292"/>
              </a:lnTo>
              <a:lnTo>
                <a:pt x="1222" y="281"/>
              </a:lnTo>
              <a:lnTo>
                <a:pt x="1234" y="269"/>
              </a:lnTo>
              <a:lnTo>
                <a:pt x="1245" y="257"/>
              </a:lnTo>
              <a:lnTo>
                <a:pt x="1257" y="222"/>
              </a:lnTo>
              <a:lnTo>
                <a:pt x="1280" y="199"/>
              </a:lnTo>
              <a:lnTo>
                <a:pt x="1291" y="199"/>
              </a:lnTo>
              <a:lnTo>
                <a:pt x="1291" y="187"/>
              </a:lnTo>
              <a:lnTo>
                <a:pt x="1314" y="176"/>
              </a:lnTo>
              <a:lnTo>
                <a:pt x="1326" y="164"/>
              </a:lnTo>
              <a:lnTo>
                <a:pt x="1337" y="152"/>
              </a:lnTo>
              <a:lnTo>
                <a:pt x="1349" y="164"/>
              </a:lnTo>
              <a:lnTo>
                <a:pt x="1349" y="152"/>
              </a:lnTo>
              <a:lnTo>
                <a:pt x="1360" y="140"/>
              </a:lnTo>
              <a:lnTo>
                <a:pt x="1395" y="117"/>
              </a:lnTo>
              <a:lnTo>
                <a:pt x="1406" y="94"/>
              </a:lnTo>
              <a:lnTo>
                <a:pt x="1418" y="82"/>
              </a:lnTo>
              <a:lnTo>
                <a:pt x="1418" y="59"/>
              </a:lnTo>
              <a:lnTo>
                <a:pt x="1441" y="47"/>
              </a:lnTo>
              <a:lnTo>
                <a:pt x="1453" y="35"/>
              </a:lnTo>
              <a:lnTo>
                <a:pt x="1464" y="24"/>
              </a:lnTo>
              <a:lnTo>
                <a:pt x="1476" y="24"/>
              </a:lnTo>
              <a:lnTo>
                <a:pt x="1487" y="12"/>
              </a:lnTo>
              <a:lnTo>
                <a:pt x="1510" y="12"/>
              </a:lnTo>
              <a:lnTo>
                <a:pt x="1533" y="0"/>
              </a:lnTo>
              <a:lnTo>
                <a:pt x="1556" y="0"/>
              </a:lnTo>
              <a:close/>
              <a:moveTo>
                <a:pt x="1787" y="1051"/>
              </a:moveTo>
              <a:lnTo>
                <a:pt x="1798" y="1063"/>
              </a:lnTo>
              <a:lnTo>
                <a:pt x="1810" y="1051"/>
              </a:lnTo>
              <a:lnTo>
                <a:pt x="1798" y="1051"/>
              </a:lnTo>
              <a:lnTo>
                <a:pt x="1810" y="1051"/>
              </a:lnTo>
              <a:lnTo>
                <a:pt x="1810" y="1040"/>
              </a:lnTo>
              <a:lnTo>
                <a:pt x="1798" y="1028"/>
              </a:lnTo>
              <a:lnTo>
                <a:pt x="1798" y="1040"/>
              </a:lnTo>
              <a:lnTo>
                <a:pt x="1787" y="1051"/>
              </a:lnTo>
              <a:close/>
              <a:moveTo>
                <a:pt x="1787" y="1051"/>
              </a:moveTo>
              <a:lnTo>
                <a:pt x="1798" y="1040"/>
              </a:lnTo>
              <a:lnTo>
                <a:pt x="1798" y="1028"/>
              </a:lnTo>
              <a:lnTo>
                <a:pt x="1810" y="1040"/>
              </a:lnTo>
              <a:lnTo>
                <a:pt x="1810" y="1051"/>
              </a:lnTo>
              <a:lnTo>
                <a:pt x="1798" y="1051"/>
              </a:lnTo>
              <a:lnTo>
                <a:pt x="1810" y="1051"/>
              </a:lnTo>
              <a:lnTo>
                <a:pt x="1798" y="1063"/>
              </a:lnTo>
              <a:lnTo>
                <a:pt x="1787" y="1051"/>
              </a:lnTo>
              <a:close/>
              <a:moveTo>
                <a:pt x="1787" y="1051"/>
              </a:moveTo>
              <a:lnTo>
                <a:pt x="1798" y="1040"/>
              </a:lnTo>
              <a:lnTo>
                <a:pt x="1798" y="1028"/>
              </a:lnTo>
              <a:lnTo>
                <a:pt x="1810" y="1040"/>
              </a:lnTo>
              <a:lnTo>
                <a:pt x="1810" y="1051"/>
              </a:lnTo>
              <a:lnTo>
                <a:pt x="1798" y="1051"/>
              </a:lnTo>
              <a:lnTo>
                <a:pt x="1810" y="1051"/>
              </a:lnTo>
              <a:lnTo>
                <a:pt x="1798" y="1063"/>
              </a:lnTo>
              <a:lnTo>
                <a:pt x="1787" y="1051"/>
              </a:lnTo>
            </a:path>
          </a:pathLst>
        </a:custGeom>
        <a:solidFill>
          <a:srgbClr val="F2F2F2"/>
        </a:solidFill>
        <a:ln w="1" cap="sq">
          <a:solidFill>
            <a:srgbClr val="000000"/>
          </a:solidFill>
          <a:prstDash val="solid"/>
          <a:bevel/>
          <a:headEnd/>
          <a:tailEnd/>
        </a:ln>
      </xdr:spPr>
    </xdr:sp>
    <xdr:clientData/>
  </xdr:absoluteAnchor>
  <xdr:twoCellAnchor>
    <xdr:from>
      <xdr:col>5</xdr:col>
      <xdr:colOff>104775</xdr:colOff>
      <xdr:row>13</xdr:row>
      <xdr:rowOff>57150</xdr:rowOff>
    </xdr:from>
    <xdr:to>
      <xdr:col>8</xdr:col>
      <xdr:colOff>400050</xdr:colOff>
      <xdr:row>26</xdr:row>
      <xdr:rowOff>57150</xdr:rowOff>
    </xdr:to>
    <xdr:sp macro="" textlink="">
      <xdr:nvSpPr>
        <xdr:cNvPr id="21" name="cmancha">
          <a:extLst>
            <a:ext uri="{FF2B5EF4-FFF2-40B4-BE49-F238E27FC236}">
              <a16:creationId xmlns:a16="http://schemas.microsoft.com/office/drawing/2014/main" id="{00000000-0008-0000-3A00-000015000000}"/>
            </a:ext>
          </a:extLst>
        </xdr:cNvPr>
        <xdr:cNvSpPr>
          <a:spLocks/>
        </xdr:cNvSpPr>
      </xdr:nvSpPr>
      <xdr:spPr bwMode="auto">
        <a:xfrm>
          <a:off x="3914775" y="3933825"/>
          <a:ext cx="2581275" cy="2524125"/>
        </a:xfrm>
        <a:custGeom>
          <a:avLst/>
          <a:gdLst>
            <a:gd name="T0" fmla="*/ 2147483647 w 6755"/>
            <a:gd name="T1" fmla="*/ 2147483647 h 6492"/>
            <a:gd name="T2" fmla="*/ 2147483647 w 6755"/>
            <a:gd name="T3" fmla="*/ 2147483647 h 6492"/>
            <a:gd name="T4" fmla="*/ 2147483647 w 6755"/>
            <a:gd name="T5" fmla="*/ 2147483647 h 6492"/>
            <a:gd name="T6" fmla="*/ 2147483647 w 6755"/>
            <a:gd name="T7" fmla="*/ 2147483647 h 6492"/>
            <a:gd name="T8" fmla="*/ 2147483647 w 6755"/>
            <a:gd name="T9" fmla="*/ 2147483647 h 6492"/>
            <a:gd name="T10" fmla="*/ 2147483647 w 6755"/>
            <a:gd name="T11" fmla="*/ 2147483647 h 6492"/>
            <a:gd name="T12" fmla="*/ 2147483647 w 6755"/>
            <a:gd name="T13" fmla="*/ 2147483647 h 6492"/>
            <a:gd name="T14" fmla="*/ 2147483647 w 6755"/>
            <a:gd name="T15" fmla="*/ 2147483647 h 6492"/>
            <a:gd name="T16" fmla="*/ 2147483647 w 6755"/>
            <a:gd name="T17" fmla="*/ 2147483647 h 6492"/>
            <a:gd name="T18" fmla="*/ 2147483647 w 6755"/>
            <a:gd name="T19" fmla="*/ 2147483647 h 6492"/>
            <a:gd name="T20" fmla="*/ 2147483647 w 6755"/>
            <a:gd name="T21" fmla="*/ 2147483647 h 6492"/>
            <a:gd name="T22" fmla="*/ 2147483647 w 6755"/>
            <a:gd name="T23" fmla="*/ 2147483647 h 6492"/>
            <a:gd name="T24" fmla="*/ 2147483647 w 6755"/>
            <a:gd name="T25" fmla="*/ 2147483647 h 6492"/>
            <a:gd name="T26" fmla="*/ 2147483647 w 6755"/>
            <a:gd name="T27" fmla="*/ 2147483647 h 6492"/>
            <a:gd name="T28" fmla="*/ 2147483647 w 6755"/>
            <a:gd name="T29" fmla="*/ 2147483647 h 6492"/>
            <a:gd name="T30" fmla="*/ 2147483647 w 6755"/>
            <a:gd name="T31" fmla="*/ 2147483647 h 6492"/>
            <a:gd name="T32" fmla="*/ 2147483647 w 6755"/>
            <a:gd name="T33" fmla="*/ 2147483647 h 6492"/>
            <a:gd name="T34" fmla="*/ 2147483647 w 6755"/>
            <a:gd name="T35" fmla="*/ 2147483647 h 6492"/>
            <a:gd name="T36" fmla="*/ 2147483647 w 6755"/>
            <a:gd name="T37" fmla="*/ 2147483647 h 6492"/>
            <a:gd name="T38" fmla="*/ 2147483647 w 6755"/>
            <a:gd name="T39" fmla="*/ 2147483647 h 6492"/>
            <a:gd name="T40" fmla="*/ 2147483647 w 6755"/>
            <a:gd name="T41" fmla="*/ 2147483647 h 6492"/>
            <a:gd name="T42" fmla="*/ 2147483647 w 6755"/>
            <a:gd name="T43" fmla="*/ 2147483647 h 6492"/>
            <a:gd name="T44" fmla="*/ 2147483647 w 6755"/>
            <a:gd name="T45" fmla="*/ 2147483647 h 6492"/>
            <a:gd name="T46" fmla="*/ 2147483647 w 6755"/>
            <a:gd name="T47" fmla="*/ 2147483647 h 6492"/>
            <a:gd name="T48" fmla="*/ 2147483647 w 6755"/>
            <a:gd name="T49" fmla="*/ 2147483647 h 6492"/>
            <a:gd name="T50" fmla="*/ 2147483647 w 6755"/>
            <a:gd name="T51" fmla="*/ 2147483647 h 6492"/>
            <a:gd name="T52" fmla="*/ 2147483647 w 6755"/>
            <a:gd name="T53" fmla="*/ 2147483647 h 6492"/>
            <a:gd name="T54" fmla="*/ 2147483647 w 6755"/>
            <a:gd name="T55" fmla="*/ 2147483647 h 6492"/>
            <a:gd name="T56" fmla="*/ 2147483647 w 6755"/>
            <a:gd name="T57" fmla="*/ 2147483647 h 6492"/>
            <a:gd name="T58" fmla="*/ 2147483647 w 6755"/>
            <a:gd name="T59" fmla="*/ 2147483647 h 6492"/>
            <a:gd name="T60" fmla="*/ 2147483647 w 6755"/>
            <a:gd name="T61" fmla="*/ 2147483647 h 6492"/>
            <a:gd name="T62" fmla="*/ 2147483647 w 6755"/>
            <a:gd name="T63" fmla="*/ 2147483647 h 6492"/>
            <a:gd name="T64" fmla="*/ 2147483647 w 6755"/>
            <a:gd name="T65" fmla="*/ 2147483647 h 6492"/>
            <a:gd name="T66" fmla="*/ 2147483647 w 6755"/>
            <a:gd name="T67" fmla="*/ 2147483647 h 6492"/>
            <a:gd name="T68" fmla="*/ 2147483647 w 6755"/>
            <a:gd name="T69" fmla="*/ 2147483647 h 6492"/>
            <a:gd name="T70" fmla="*/ 2147483647 w 6755"/>
            <a:gd name="T71" fmla="*/ 2147483647 h 6492"/>
            <a:gd name="T72" fmla="*/ 2147483647 w 6755"/>
            <a:gd name="T73" fmla="*/ 2147483647 h 6492"/>
            <a:gd name="T74" fmla="*/ 2147483647 w 6755"/>
            <a:gd name="T75" fmla="*/ 2147483647 h 6492"/>
            <a:gd name="T76" fmla="*/ 2147483647 w 6755"/>
            <a:gd name="T77" fmla="*/ 2147483647 h 6492"/>
            <a:gd name="T78" fmla="*/ 2147483647 w 6755"/>
            <a:gd name="T79" fmla="*/ 2147483647 h 6492"/>
            <a:gd name="T80" fmla="*/ 2147483647 w 6755"/>
            <a:gd name="T81" fmla="*/ 2147483647 h 6492"/>
            <a:gd name="T82" fmla="*/ 2147483647 w 6755"/>
            <a:gd name="T83" fmla="*/ 2147483647 h 6492"/>
            <a:gd name="T84" fmla="*/ 2147483647 w 6755"/>
            <a:gd name="T85" fmla="*/ 2147483647 h 6492"/>
            <a:gd name="T86" fmla="*/ 2147483647 w 6755"/>
            <a:gd name="T87" fmla="*/ 2147483647 h 6492"/>
            <a:gd name="T88" fmla="*/ 2147483647 w 6755"/>
            <a:gd name="T89" fmla="*/ 2147483647 h 6492"/>
            <a:gd name="T90" fmla="*/ 2147483647 w 6755"/>
            <a:gd name="T91" fmla="*/ 2147483647 h 6492"/>
            <a:gd name="T92" fmla="*/ 2147483647 w 6755"/>
            <a:gd name="T93" fmla="*/ 2147483647 h 6492"/>
            <a:gd name="T94" fmla="*/ 2147483647 w 6755"/>
            <a:gd name="T95" fmla="*/ 2147483647 h 6492"/>
            <a:gd name="T96" fmla="*/ 2147483647 w 6755"/>
            <a:gd name="T97" fmla="*/ 2147483647 h 6492"/>
            <a:gd name="T98" fmla="*/ 2147483647 w 6755"/>
            <a:gd name="T99" fmla="*/ 2147483647 h 6492"/>
            <a:gd name="T100" fmla="*/ 2147483647 w 6755"/>
            <a:gd name="T101" fmla="*/ 2147483647 h 6492"/>
            <a:gd name="T102" fmla="*/ 2147483647 w 6755"/>
            <a:gd name="T103" fmla="*/ 2147483647 h 6492"/>
            <a:gd name="T104" fmla="*/ 2147483647 w 6755"/>
            <a:gd name="T105" fmla="*/ 2147483647 h 6492"/>
            <a:gd name="T106" fmla="*/ 2147483647 w 6755"/>
            <a:gd name="T107" fmla="*/ 2147483647 h 6492"/>
            <a:gd name="T108" fmla="*/ 2147483647 w 6755"/>
            <a:gd name="T109" fmla="*/ 2147483647 h 6492"/>
            <a:gd name="T110" fmla="*/ 2147483647 w 6755"/>
            <a:gd name="T111" fmla="*/ 2147483647 h 6492"/>
            <a:gd name="T112" fmla="*/ 2147483647 w 6755"/>
            <a:gd name="T113" fmla="*/ 2147483647 h 6492"/>
            <a:gd name="T114" fmla="*/ 2147483647 w 6755"/>
            <a:gd name="T115" fmla="*/ 2147483647 h 6492"/>
            <a:gd name="T116" fmla="*/ 2147483647 w 6755"/>
            <a:gd name="T117" fmla="*/ 2147483647 h 6492"/>
            <a:gd name="T118" fmla="*/ 2147483647 w 6755"/>
            <a:gd name="T119" fmla="*/ 610597638 h 6492"/>
            <a:gd name="T120" fmla="*/ 2147483647 w 6755"/>
            <a:gd name="T121" fmla="*/ 2147483647 h 6492"/>
            <a:gd name="T122" fmla="*/ 2147483647 w 6755"/>
            <a:gd name="T123" fmla="*/ 2147483647 h 6492"/>
            <a:gd name="T124" fmla="*/ 2147483647 w 6755"/>
            <a:gd name="T125" fmla="*/ 2147483647 h 6492"/>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6755"/>
            <a:gd name="T190" fmla="*/ 0 h 6492"/>
            <a:gd name="T191" fmla="*/ 6755 w 6755"/>
            <a:gd name="T192" fmla="*/ 6492 h 6492"/>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6755" h="6492">
              <a:moveTo>
                <a:pt x="5049" y="326"/>
              </a:moveTo>
              <a:lnTo>
                <a:pt x="5072" y="315"/>
              </a:lnTo>
              <a:lnTo>
                <a:pt x="5084" y="315"/>
              </a:lnTo>
              <a:lnTo>
                <a:pt x="5118" y="291"/>
              </a:lnTo>
              <a:lnTo>
                <a:pt x="5130" y="303"/>
              </a:lnTo>
              <a:lnTo>
                <a:pt x="5130" y="315"/>
              </a:lnTo>
              <a:lnTo>
                <a:pt x="5153" y="338"/>
              </a:lnTo>
              <a:lnTo>
                <a:pt x="5153" y="362"/>
              </a:lnTo>
              <a:lnTo>
                <a:pt x="5176" y="373"/>
              </a:lnTo>
              <a:lnTo>
                <a:pt x="5199" y="373"/>
              </a:lnTo>
              <a:lnTo>
                <a:pt x="5199" y="362"/>
              </a:lnTo>
              <a:lnTo>
                <a:pt x="5222" y="373"/>
              </a:lnTo>
              <a:lnTo>
                <a:pt x="5234" y="385"/>
              </a:lnTo>
              <a:lnTo>
                <a:pt x="5257" y="420"/>
              </a:lnTo>
              <a:lnTo>
                <a:pt x="5268" y="432"/>
              </a:lnTo>
              <a:lnTo>
                <a:pt x="5303" y="432"/>
              </a:lnTo>
              <a:lnTo>
                <a:pt x="5314" y="443"/>
              </a:lnTo>
              <a:lnTo>
                <a:pt x="5326" y="443"/>
              </a:lnTo>
              <a:lnTo>
                <a:pt x="5337" y="443"/>
              </a:lnTo>
              <a:lnTo>
                <a:pt x="5349" y="455"/>
              </a:lnTo>
              <a:lnTo>
                <a:pt x="5360" y="478"/>
              </a:lnTo>
              <a:lnTo>
                <a:pt x="5372" y="478"/>
              </a:lnTo>
              <a:lnTo>
                <a:pt x="5395" y="502"/>
              </a:lnTo>
              <a:lnTo>
                <a:pt x="5406" y="513"/>
              </a:lnTo>
              <a:lnTo>
                <a:pt x="5418" y="525"/>
              </a:lnTo>
              <a:lnTo>
                <a:pt x="5418" y="537"/>
              </a:lnTo>
              <a:lnTo>
                <a:pt x="5429" y="548"/>
              </a:lnTo>
              <a:lnTo>
                <a:pt x="5429" y="560"/>
              </a:lnTo>
              <a:lnTo>
                <a:pt x="5453" y="572"/>
              </a:lnTo>
              <a:lnTo>
                <a:pt x="5464" y="583"/>
              </a:lnTo>
              <a:lnTo>
                <a:pt x="5476" y="607"/>
              </a:lnTo>
              <a:lnTo>
                <a:pt x="5510" y="642"/>
              </a:lnTo>
              <a:lnTo>
                <a:pt x="5533" y="653"/>
              </a:lnTo>
              <a:lnTo>
                <a:pt x="5545" y="665"/>
              </a:lnTo>
              <a:lnTo>
                <a:pt x="5556" y="665"/>
              </a:lnTo>
              <a:lnTo>
                <a:pt x="5568" y="688"/>
              </a:lnTo>
              <a:lnTo>
                <a:pt x="5602" y="723"/>
              </a:lnTo>
              <a:lnTo>
                <a:pt x="5625" y="735"/>
              </a:lnTo>
              <a:lnTo>
                <a:pt x="5637" y="747"/>
              </a:lnTo>
              <a:lnTo>
                <a:pt x="5637" y="770"/>
              </a:lnTo>
              <a:lnTo>
                <a:pt x="5637" y="794"/>
              </a:lnTo>
              <a:lnTo>
                <a:pt x="5625" y="805"/>
              </a:lnTo>
              <a:lnTo>
                <a:pt x="5614" y="829"/>
              </a:lnTo>
              <a:lnTo>
                <a:pt x="5625" y="864"/>
              </a:lnTo>
              <a:lnTo>
                <a:pt x="5648" y="899"/>
              </a:lnTo>
              <a:lnTo>
                <a:pt x="5660" y="910"/>
              </a:lnTo>
              <a:lnTo>
                <a:pt x="5672" y="922"/>
              </a:lnTo>
              <a:lnTo>
                <a:pt x="5672" y="934"/>
              </a:lnTo>
              <a:lnTo>
                <a:pt x="5695" y="957"/>
              </a:lnTo>
              <a:lnTo>
                <a:pt x="5706" y="957"/>
              </a:lnTo>
              <a:lnTo>
                <a:pt x="5718" y="957"/>
              </a:lnTo>
              <a:lnTo>
                <a:pt x="5718" y="969"/>
              </a:lnTo>
              <a:lnTo>
                <a:pt x="5729" y="969"/>
              </a:lnTo>
              <a:lnTo>
                <a:pt x="5741" y="980"/>
              </a:lnTo>
              <a:lnTo>
                <a:pt x="5741" y="992"/>
              </a:lnTo>
              <a:lnTo>
                <a:pt x="5741" y="1027"/>
              </a:lnTo>
              <a:lnTo>
                <a:pt x="5741" y="1050"/>
              </a:lnTo>
              <a:lnTo>
                <a:pt x="5741" y="1062"/>
              </a:lnTo>
              <a:lnTo>
                <a:pt x="5741" y="1085"/>
              </a:lnTo>
              <a:lnTo>
                <a:pt x="5741" y="1097"/>
              </a:lnTo>
              <a:lnTo>
                <a:pt x="5729" y="1121"/>
              </a:lnTo>
              <a:lnTo>
                <a:pt x="5718" y="1132"/>
              </a:lnTo>
              <a:lnTo>
                <a:pt x="5718" y="1179"/>
              </a:lnTo>
              <a:lnTo>
                <a:pt x="5729" y="1179"/>
              </a:lnTo>
              <a:lnTo>
                <a:pt x="5729" y="1202"/>
              </a:lnTo>
              <a:lnTo>
                <a:pt x="5741" y="1226"/>
              </a:lnTo>
              <a:lnTo>
                <a:pt x="5752" y="1237"/>
              </a:lnTo>
              <a:lnTo>
                <a:pt x="5752" y="1249"/>
              </a:lnTo>
              <a:lnTo>
                <a:pt x="5752" y="1296"/>
              </a:lnTo>
              <a:lnTo>
                <a:pt x="5729" y="1331"/>
              </a:lnTo>
              <a:lnTo>
                <a:pt x="5729" y="1354"/>
              </a:lnTo>
              <a:lnTo>
                <a:pt x="5718" y="1377"/>
              </a:lnTo>
              <a:lnTo>
                <a:pt x="5729" y="1401"/>
              </a:lnTo>
              <a:lnTo>
                <a:pt x="5741" y="1424"/>
              </a:lnTo>
              <a:lnTo>
                <a:pt x="5729" y="1436"/>
              </a:lnTo>
              <a:lnTo>
                <a:pt x="5683" y="1471"/>
              </a:lnTo>
              <a:lnTo>
                <a:pt x="5660" y="1482"/>
              </a:lnTo>
              <a:lnTo>
                <a:pt x="5614" y="1459"/>
              </a:lnTo>
              <a:lnTo>
                <a:pt x="5614" y="1447"/>
              </a:lnTo>
              <a:lnTo>
                <a:pt x="5568" y="1447"/>
              </a:lnTo>
              <a:lnTo>
                <a:pt x="5556" y="1424"/>
              </a:lnTo>
              <a:lnTo>
                <a:pt x="5545" y="1436"/>
              </a:lnTo>
              <a:lnTo>
                <a:pt x="5533" y="1459"/>
              </a:lnTo>
              <a:lnTo>
                <a:pt x="5522" y="1459"/>
              </a:lnTo>
              <a:lnTo>
                <a:pt x="5533" y="1482"/>
              </a:lnTo>
              <a:lnTo>
                <a:pt x="5510" y="1541"/>
              </a:lnTo>
              <a:lnTo>
                <a:pt x="5522" y="1588"/>
              </a:lnTo>
              <a:lnTo>
                <a:pt x="5522" y="1623"/>
              </a:lnTo>
              <a:lnTo>
                <a:pt x="5533" y="1634"/>
              </a:lnTo>
              <a:lnTo>
                <a:pt x="5464" y="1669"/>
              </a:lnTo>
              <a:lnTo>
                <a:pt x="5441" y="1681"/>
              </a:lnTo>
              <a:lnTo>
                <a:pt x="5429" y="1704"/>
              </a:lnTo>
              <a:lnTo>
                <a:pt x="5418" y="1728"/>
              </a:lnTo>
              <a:lnTo>
                <a:pt x="5418" y="1739"/>
              </a:lnTo>
              <a:lnTo>
                <a:pt x="5406" y="1751"/>
              </a:lnTo>
              <a:lnTo>
                <a:pt x="5395" y="1786"/>
              </a:lnTo>
              <a:lnTo>
                <a:pt x="5383" y="1774"/>
              </a:lnTo>
              <a:lnTo>
                <a:pt x="5372" y="1774"/>
              </a:lnTo>
              <a:lnTo>
                <a:pt x="5372" y="1786"/>
              </a:lnTo>
              <a:lnTo>
                <a:pt x="5360" y="1798"/>
              </a:lnTo>
              <a:lnTo>
                <a:pt x="5372" y="1809"/>
              </a:lnTo>
              <a:lnTo>
                <a:pt x="5360" y="1809"/>
              </a:lnTo>
              <a:lnTo>
                <a:pt x="5383" y="1809"/>
              </a:lnTo>
              <a:lnTo>
                <a:pt x="5383" y="1821"/>
              </a:lnTo>
              <a:lnTo>
                <a:pt x="5406" y="1821"/>
              </a:lnTo>
              <a:lnTo>
                <a:pt x="5406" y="1833"/>
              </a:lnTo>
              <a:lnTo>
                <a:pt x="5418" y="1844"/>
              </a:lnTo>
              <a:lnTo>
                <a:pt x="5429" y="1856"/>
              </a:lnTo>
              <a:lnTo>
                <a:pt x="5429" y="1868"/>
              </a:lnTo>
              <a:lnTo>
                <a:pt x="5441" y="1879"/>
              </a:lnTo>
              <a:lnTo>
                <a:pt x="5441" y="1891"/>
              </a:lnTo>
              <a:lnTo>
                <a:pt x="5441" y="1879"/>
              </a:lnTo>
              <a:lnTo>
                <a:pt x="5464" y="1903"/>
              </a:lnTo>
              <a:lnTo>
                <a:pt x="5476" y="1915"/>
              </a:lnTo>
              <a:lnTo>
                <a:pt x="5487" y="1926"/>
              </a:lnTo>
              <a:lnTo>
                <a:pt x="5510" y="1950"/>
              </a:lnTo>
              <a:lnTo>
                <a:pt x="5522" y="1961"/>
              </a:lnTo>
              <a:lnTo>
                <a:pt x="5522" y="1973"/>
              </a:lnTo>
              <a:lnTo>
                <a:pt x="5510" y="1973"/>
              </a:lnTo>
              <a:lnTo>
                <a:pt x="5487" y="1973"/>
              </a:lnTo>
              <a:lnTo>
                <a:pt x="5487" y="1985"/>
              </a:lnTo>
              <a:lnTo>
                <a:pt x="5476" y="1996"/>
              </a:lnTo>
              <a:lnTo>
                <a:pt x="5487" y="2031"/>
              </a:lnTo>
              <a:lnTo>
                <a:pt x="5499" y="2055"/>
              </a:lnTo>
              <a:lnTo>
                <a:pt x="5510" y="2043"/>
              </a:lnTo>
              <a:lnTo>
                <a:pt x="5510" y="2020"/>
              </a:lnTo>
              <a:lnTo>
                <a:pt x="5522" y="1985"/>
              </a:lnTo>
              <a:lnTo>
                <a:pt x="5533" y="1985"/>
              </a:lnTo>
              <a:lnTo>
                <a:pt x="5556" y="1996"/>
              </a:lnTo>
              <a:lnTo>
                <a:pt x="5579" y="2020"/>
              </a:lnTo>
              <a:lnTo>
                <a:pt x="5579" y="2043"/>
              </a:lnTo>
              <a:lnTo>
                <a:pt x="5602" y="2055"/>
              </a:lnTo>
              <a:lnTo>
                <a:pt x="5614" y="2066"/>
              </a:lnTo>
              <a:lnTo>
                <a:pt x="5625" y="2078"/>
              </a:lnTo>
              <a:lnTo>
                <a:pt x="5648" y="2101"/>
              </a:lnTo>
              <a:lnTo>
                <a:pt x="5660" y="2113"/>
              </a:lnTo>
              <a:lnTo>
                <a:pt x="5672" y="2113"/>
              </a:lnTo>
              <a:lnTo>
                <a:pt x="5683" y="2125"/>
              </a:lnTo>
              <a:lnTo>
                <a:pt x="5718" y="2171"/>
              </a:lnTo>
              <a:lnTo>
                <a:pt x="5729" y="2171"/>
              </a:lnTo>
              <a:lnTo>
                <a:pt x="5764" y="2218"/>
              </a:lnTo>
              <a:lnTo>
                <a:pt x="5775" y="2206"/>
              </a:lnTo>
              <a:lnTo>
                <a:pt x="5787" y="2195"/>
              </a:lnTo>
              <a:lnTo>
                <a:pt x="5798" y="2195"/>
              </a:lnTo>
              <a:lnTo>
                <a:pt x="5810" y="2183"/>
              </a:lnTo>
              <a:lnTo>
                <a:pt x="5867" y="2230"/>
              </a:lnTo>
              <a:lnTo>
                <a:pt x="5914" y="2195"/>
              </a:lnTo>
              <a:lnTo>
                <a:pt x="5914" y="2265"/>
              </a:lnTo>
              <a:lnTo>
                <a:pt x="5914" y="2277"/>
              </a:lnTo>
              <a:lnTo>
                <a:pt x="5902" y="2300"/>
              </a:lnTo>
              <a:lnTo>
                <a:pt x="5891" y="2323"/>
              </a:lnTo>
              <a:lnTo>
                <a:pt x="5891" y="2335"/>
              </a:lnTo>
              <a:lnTo>
                <a:pt x="5914" y="2358"/>
              </a:lnTo>
              <a:lnTo>
                <a:pt x="5937" y="2358"/>
              </a:lnTo>
              <a:lnTo>
                <a:pt x="5960" y="2382"/>
              </a:lnTo>
              <a:lnTo>
                <a:pt x="5948" y="2405"/>
              </a:lnTo>
              <a:lnTo>
                <a:pt x="5960" y="2417"/>
              </a:lnTo>
              <a:lnTo>
                <a:pt x="5960" y="2428"/>
              </a:lnTo>
              <a:lnTo>
                <a:pt x="5971" y="2452"/>
              </a:lnTo>
              <a:lnTo>
                <a:pt x="5983" y="2487"/>
              </a:lnTo>
              <a:lnTo>
                <a:pt x="6006" y="2510"/>
              </a:lnTo>
              <a:lnTo>
                <a:pt x="6006" y="2533"/>
              </a:lnTo>
              <a:lnTo>
                <a:pt x="6017" y="2557"/>
              </a:lnTo>
              <a:lnTo>
                <a:pt x="6029" y="2557"/>
              </a:lnTo>
              <a:lnTo>
                <a:pt x="6040" y="2557"/>
              </a:lnTo>
              <a:lnTo>
                <a:pt x="6052" y="2557"/>
              </a:lnTo>
              <a:lnTo>
                <a:pt x="6075" y="2557"/>
              </a:lnTo>
              <a:lnTo>
                <a:pt x="6087" y="2557"/>
              </a:lnTo>
              <a:lnTo>
                <a:pt x="6121" y="2568"/>
              </a:lnTo>
              <a:lnTo>
                <a:pt x="6144" y="2568"/>
              </a:lnTo>
              <a:lnTo>
                <a:pt x="6167" y="2580"/>
              </a:lnTo>
              <a:lnTo>
                <a:pt x="6179" y="2580"/>
              </a:lnTo>
              <a:lnTo>
                <a:pt x="6202" y="2592"/>
              </a:lnTo>
              <a:lnTo>
                <a:pt x="6248" y="2580"/>
              </a:lnTo>
              <a:lnTo>
                <a:pt x="6271" y="2580"/>
              </a:lnTo>
              <a:lnTo>
                <a:pt x="6282" y="2568"/>
              </a:lnTo>
              <a:lnTo>
                <a:pt x="6294" y="2580"/>
              </a:lnTo>
              <a:lnTo>
                <a:pt x="6294" y="2568"/>
              </a:lnTo>
              <a:lnTo>
                <a:pt x="6306" y="2568"/>
              </a:lnTo>
              <a:lnTo>
                <a:pt x="6317" y="2557"/>
              </a:lnTo>
              <a:lnTo>
                <a:pt x="6329" y="2557"/>
              </a:lnTo>
              <a:lnTo>
                <a:pt x="6329" y="2580"/>
              </a:lnTo>
              <a:lnTo>
                <a:pt x="6352" y="2603"/>
              </a:lnTo>
              <a:lnTo>
                <a:pt x="6363" y="2639"/>
              </a:lnTo>
              <a:lnTo>
                <a:pt x="6352" y="2650"/>
              </a:lnTo>
              <a:lnTo>
                <a:pt x="6271" y="2685"/>
              </a:lnTo>
              <a:lnTo>
                <a:pt x="6271" y="2697"/>
              </a:lnTo>
              <a:lnTo>
                <a:pt x="6271" y="2709"/>
              </a:lnTo>
              <a:lnTo>
                <a:pt x="6271" y="2720"/>
              </a:lnTo>
              <a:lnTo>
                <a:pt x="6282" y="2732"/>
              </a:lnTo>
              <a:lnTo>
                <a:pt x="6282" y="2744"/>
              </a:lnTo>
              <a:lnTo>
                <a:pt x="6282" y="2755"/>
              </a:lnTo>
              <a:lnTo>
                <a:pt x="6282" y="2802"/>
              </a:lnTo>
              <a:lnTo>
                <a:pt x="6282" y="2825"/>
              </a:lnTo>
              <a:lnTo>
                <a:pt x="6282" y="2837"/>
              </a:lnTo>
              <a:lnTo>
                <a:pt x="6282" y="2860"/>
              </a:lnTo>
              <a:lnTo>
                <a:pt x="6271" y="2884"/>
              </a:lnTo>
              <a:lnTo>
                <a:pt x="6271" y="2895"/>
              </a:lnTo>
              <a:lnTo>
                <a:pt x="6271" y="2907"/>
              </a:lnTo>
              <a:lnTo>
                <a:pt x="6271" y="2930"/>
              </a:lnTo>
              <a:lnTo>
                <a:pt x="6259" y="2942"/>
              </a:lnTo>
              <a:lnTo>
                <a:pt x="6259" y="2954"/>
              </a:lnTo>
              <a:lnTo>
                <a:pt x="6248" y="2965"/>
              </a:lnTo>
              <a:lnTo>
                <a:pt x="6236" y="3012"/>
              </a:lnTo>
              <a:lnTo>
                <a:pt x="6213" y="3024"/>
              </a:lnTo>
              <a:lnTo>
                <a:pt x="6190" y="3059"/>
              </a:lnTo>
              <a:lnTo>
                <a:pt x="6179" y="3094"/>
              </a:lnTo>
              <a:lnTo>
                <a:pt x="6179" y="3106"/>
              </a:lnTo>
              <a:lnTo>
                <a:pt x="6179" y="3141"/>
              </a:lnTo>
              <a:lnTo>
                <a:pt x="6202" y="3176"/>
              </a:lnTo>
              <a:lnTo>
                <a:pt x="6167" y="3211"/>
              </a:lnTo>
              <a:lnTo>
                <a:pt x="6156" y="3222"/>
              </a:lnTo>
              <a:lnTo>
                <a:pt x="6121" y="3234"/>
              </a:lnTo>
              <a:lnTo>
                <a:pt x="6098" y="3222"/>
              </a:lnTo>
              <a:lnTo>
                <a:pt x="6075" y="3211"/>
              </a:lnTo>
              <a:lnTo>
                <a:pt x="6040" y="3199"/>
              </a:lnTo>
              <a:lnTo>
                <a:pt x="5983" y="3246"/>
              </a:lnTo>
              <a:lnTo>
                <a:pt x="5960" y="3269"/>
              </a:lnTo>
              <a:lnTo>
                <a:pt x="5937" y="3316"/>
              </a:lnTo>
              <a:lnTo>
                <a:pt x="5925" y="3351"/>
              </a:lnTo>
              <a:lnTo>
                <a:pt x="5914" y="3397"/>
              </a:lnTo>
              <a:lnTo>
                <a:pt x="5902" y="3421"/>
              </a:lnTo>
              <a:lnTo>
                <a:pt x="5891" y="3433"/>
              </a:lnTo>
              <a:lnTo>
                <a:pt x="5879" y="3433"/>
              </a:lnTo>
              <a:lnTo>
                <a:pt x="5867" y="3433"/>
              </a:lnTo>
              <a:lnTo>
                <a:pt x="5833" y="3444"/>
              </a:lnTo>
              <a:lnTo>
                <a:pt x="5844" y="3456"/>
              </a:lnTo>
              <a:lnTo>
                <a:pt x="5844" y="3468"/>
              </a:lnTo>
              <a:lnTo>
                <a:pt x="5821" y="3468"/>
              </a:lnTo>
              <a:lnTo>
                <a:pt x="5810" y="3479"/>
              </a:lnTo>
              <a:lnTo>
                <a:pt x="5821" y="3479"/>
              </a:lnTo>
              <a:lnTo>
                <a:pt x="5833" y="3479"/>
              </a:lnTo>
              <a:lnTo>
                <a:pt x="5844" y="3479"/>
              </a:lnTo>
              <a:lnTo>
                <a:pt x="5833" y="3491"/>
              </a:lnTo>
              <a:lnTo>
                <a:pt x="5844" y="3503"/>
              </a:lnTo>
              <a:lnTo>
                <a:pt x="5833" y="3514"/>
              </a:lnTo>
              <a:lnTo>
                <a:pt x="5844" y="3526"/>
              </a:lnTo>
              <a:lnTo>
                <a:pt x="5833" y="3526"/>
              </a:lnTo>
              <a:lnTo>
                <a:pt x="5844" y="3538"/>
              </a:lnTo>
              <a:lnTo>
                <a:pt x="5833" y="3549"/>
              </a:lnTo>
              <a:lnTo>
                <a:pt x="5833" y="3561"/>
              </a:lnTo>
              <a:lnTo>
                <a:pt x="5844" y="3573"/>
              </a:lnTo>
              <a:lnTo>
                <a:pt x="5844" y="3584"/>
              </a:lnTo>
              <a:lnTo>
                <a:pt x="5833" y="3584"/>
              </a:lnTo>
              <a:lnTo>
                <a:pt x="5833" y="3596"/>
              </a:lnTo>
              <a:lnTo>
                <a:pt x="5844" y="3596"/>
              </a:lnTo>
              <a:lnTo>
                <a:pt x="5833" y="3608"/>
              </a:lnTo>
              <a:lnTo>
                <a:pt x="5844" y="3608"/>
              </a:lnTo>
              <a:lnTo>
                <a:pt x="5833" y="3619"/>
              </a:lnTo>
              <a:lnTo>
                <a:pt x="5833" y="3631"/>
              </a:lnTo>
              <a:lnTo>
                <a:pt x="5821" y="3654"/>
              </a:lnTo>
              <a:lnTo>
                <a:pt x="5810" y="3654"/>
              </a:lnTo>
              <a:lnTo>
                <a:pt x="5810" y="3666"/>
              </a:lnTo>
              <a:lnTo>
                <a:pt x="5821" y="3678"/>
              </a:lnTo>
              <a:lnTo>
                <a:pt x="5810" y="3689"/>
              </a:lnTo>
              <a:lnTo>
                <a:pt x="5821" y="3689"/>
              </a:lnTo>
              <a:lnTo>
                <a:pt x="5821" y="3701"/>
              </a:lnTo>
              <a:lnTo>
                <a:pt x="5833" y="3713"/>
              </a:lnTo>
              <a:lnTo>
                <a:pt x="5833" y="3701"/>
              </a:lnTo>
              <a:lnTo>
                <a:pt x="5844" y="3713"/>
              </a:lnTo>
              <a:lnTo>
                <a:pt x="5856" y="3713"/>
              </a:lnTo>
              <a:lnTo>
                <a:pt x="5844" y="3713"/>
              </a:lnTo>
              <a:lnTo>
                <a:pt x="5844" y="3736"/>
              </a:lnTo>
              <a:lnTo>
                <a:pt x="5856" y="3736"/>
              </a:lnTo>
              <a:lnTo>
                <a:pt x="5867" y="3724"/>
              </a:lnTo>
              <a:lnTo>
                <a:pt x="5879" y="3724"/>
              </a:lnTo>
              <a:lnTo>
                <a:pt x="5867" y="3736"/>
              </a:lnTo>
              <a:lnTo>
                <a:pt x="5867" y="3748"/>
              </a:lnTo>
              <a:lnTo>
                <a:pt x="5867" y="3760"/>
              </a:lnTo>
              <a:lnTo>
                <a:pt x="5879" y="3760"/>
              </a:lnTo>
              <a:lnTo>
                <a:pt x="5891" y="3748"/>
              </a:lnTo>
              <a:lnTo>
                <a:pt x="5902" y="3760"/>
              </a:lnTo>
              <a:lnTo>
                <a:pt x="5891" y="3771"/>
              </a:lnTo>
              <a:lnTo>
                <a:pt x="5879" y="3783"/>
              </a:lnTo>
              <a:lnTo>
                <a:pt x="5891" y="3783"/>
              </a:lnTo>
              <a:lnTo>
                <a:pt x="5902" y="3783"/>
              </a:lnTo>
              <a:lnTo>
                <a:pt x="5902" y="3771"/>
              </a:lnTo>
              <a:lnTo>
                <a:pt x="5914" y="3760"/>
              </a:lnTo>
              <a:lnTo>
                <a:pt x="5925" y="3771"/>
              </a:lnTo>
              <a:lnTo>
                <a:pt x="5914" y="3783"/>
              </a:lnTo>
              <a:lnTo>
                <a:pt x="5925" y="3783"/>
              </a:lnTo>
              <a:lnTo>
                <a:pt x="5914" y="3783"/>
              </a:lnTo>
              <a:lnTo>
                <a:pt x="5914" y="3795"/>
              </a:lnTo>
              <a:lnTo>
                <a:pt x="5925" y="3795"/>
              </a:lnTo>
              <a:lnTo>
                <a:pt x="5914" y="3795"/>
              </a:lnTo>
              <a:lnTo>
                <a:pt x="5902" y="3795"/>
              </a:lnTo>
              <a:lnTo>
                <a:pt x="5902" y="3806"/>
              </a:lnTo>
              <a:lnTo>
                <a:pt x="5914" y="3806"/>
              </a:lnTo>
              <a:lnTo>
                <a:pt x="5925" y="3806"/>
              </a:lnTo>
              <a:lnTo>
                <a:pt x="5925" y="3818"/>
              </a:lnTo>
              <a:lnTo>
                <a:pt x="5925" y="3830"/>
              </a:lnTo>
              <a:lnTo>
                <a:pt x="5914" y="3841"/>
              </a:lnTo>
              <a:lnTo>
                <a:pt x="5937" y="3841"/>
              </a:lnTo>
              <a:lnTo>
                <a:pt x="5937" y="3830"/>
              </a:lnTo>
              <a:lnTo>
                <a:pt x="5948" y="3818"/>
              </a:lnTo>
              <a:lnTo>
                <a:pt x="5948" y="3806"/>
              </a:lnTo>
              <a:lnTo>
                <a:pt x="5960" y="3818"/>
              </a:lnTo>
              <a:lnTo>
                <a:pt x="5948" y="3830"/>
              </a:lnTo>
              <a:lnTo>
                <a:pt x="5960" y="3841"/>
              </a:lnTo>
              <a:lnTo>
                <a:pt x="5971" y="3841"/>
              </a:lnTo>
              <a:lnTo>
                <a:pt x="5971" y="3830"/>
              </a:lnTo>
              <a:lnTo>
                <a:pt x="5971" y="3818"/>
              </a:lnTo>
              <a:lnTo>
                <a:pt x="5960" y="3806"/>
              </a:lnTo>
              <a:lnTo>
                <a:pt x="5971" y="3806"/>
              </a:lnTo>
              <a:lnTo>
                <a:pt x="5983" y="3806"/>
              </a:lnTo>
              <a:lnTo>
                <a:pt x="5983" y="3818"/>
              </a:lnTo>
              <a:lnTo>
                <a:pt x="5994" y="3818"/>
              </a:lnTo>
              <a:lnTo>
                <a:pt x="6006" y="3806"/>
              </a:lnTo>
              <a:lnTo>
                <a:pt x="6006" y="3818"/>
              </a:lnTo>
              <a:lnTo>
                <a:pt x="5994" y="3830"/>
              </a:lnTo>
              <a:lnTo>
                <a:pt x="5983" y="3830"/>
              </a:lnTo>
              <a:lnTo>
                <a:pt x="5994" y="3830"/>
              </a:lnTo>
              <a:lnTo>
                <a:pt x="5994" y="3841"/>
              </a:lnTo>
              <a:lnTo>
                <a:pt x="6017" y="3830"/>
              </a:lnTo>
              <a:lnTo>
                <a:pt x="6029" y="3830"/>
              </a:lnTo>
              <a:lnTo>
                <a:pt x="6029" y="3841"/>
              </a:lnTo>
              <a:lnTo>
                <a:pt x="6029" y="3853"/>
              </a:lnTo>
              <a:lnTo>
                <a:pt x="6040" y="3853"/>
              </a:lnTo>
              <a:lnTo>
                <a:pt x="6052" y="3853"/>
              </a:lnTo>
              <a:lnTo>
                <a:pt x="6063" y="3865"/>
              </a:lnTo>
              <a:lnTo>
                <a:pt x="6063" y="3876"/>
              </a:lnTo>
              <a:lnTo>
                <a:pt x="6075" y="3876"/>
              </a:lnTo>
              <a:lnTo>
                <a:pt x="6087" y="3876"/>
              </a:lnTo>
              <a:lnTo>
                <a:pt x="6098" y="3888"/>
              </a:lnTo>
              <a:lnTo>
                <a:pt x="6110" y="3888"/>
              </a:lnTo>
              <a:lnTo>
                <a:pt x="6098" y="3876"/>
              </a:lnTo>
              <a:lnTo>
                <a:pt x="6110" y="3876"/>
              </a:lnTo>
              <a:lnTo>
                <a:pt x="6121" y="3876"/>
              </a:lnTo>
              <a:lnTo>
                <a:pt x="6133" y="3876"/>
              </a:lnTo>
              <a:lnTo>
                <a:pt x="6156" y="3888"/>
              </a:lnTo>
              <a:lnTo>
                <a:pt x="6156" y="3900"/>
              </a:lnTo>
              <a:lnTo>
                <a:pt x="6167" y="3900"/>
              </a:lnTo>
              <a:lnTo>
                <a:pt x="6167" y="3888"/>
              </a:lnTo>
              <a:lnTo>
                <a:pt x="6179" y="3900"/>
              </a:lnTo>
              <a:lnTo>
                <a:pt x="6190" y="3888"/>
              </a:lnTo>
              <a:lnTo>
                <a:pt x="6202" y="3900"/>
              </a:lnTo>
              <a:lnTo>
                <a:pt x="6213" y="3900"/>
              </a:lnTo>
              <a:lnTo>
                <a:pt x="6225" y="3900"/>
              </a:lnTo>
              <a:lnTo>
                <a:pt x="6225" y="3911"/>
              </a:lnTo>
              <a:lnTo>
                <a:pt x="6236" y="3900"/>
              </a:lnTo>
              <a:lnTo>
                <a:pt x="6236" y="3911"/>
              </a:lnTo>
              <a:lnTo>
                <a:pt x="6248" y="3911"/>
              </a:lnTo>
              <a:lnTo>
                <a:pt x="6259" y="3923"/>
              </a:lnTo>
              <a:lnTo>
                <a:pt x="6271" y="3923"/>
              </a:lnTo>
              <a:lnTo>
                <a:pt x="6282" y="3923"/>
              </a:lnTo>
              <a:lnTo>
                <a:pt x="6282" y="3911"/>
              </a:lnTo>
              <a:lnTo>
                <a:pt x="6294" y="3900"/>
              </a:lnTo>
              <a:lnTo>
                <a:pt x="6294" y="3911"/>
              </a:lnTo>
              <a:lnTo>
                <a:pt x="6294" y="3923"/>
              </a:lnTo>
              <a:lnTo>
                <a:pt x="6306" y="3935"/>
              </a:lnTo>
              <a:lnTo>
                <a:pt x="6317" y="3923"/>
              </a:lnTo>
              <a:lnTo>
                <a:pt x="6340" y="3923"/>
              </a:lnTo>
              <a:lnTo>
                <a:pt x="6352" y="3935"/>
              </a:lnTo>
              <a:lnTo>
                <a:pt x="6363" y="3946"/>
              </a:lnTo>
              <a:lnTo>
                <a:pt x="6352" y="3970"/>
              </a:lnTo>
              <a:lnTo>
                <a:pt x="6340" y="3993"/>
              </a:lnTo>
              <a:lnTo>
                <a:pt x="6340" y="4028"/>
              </a:lnTo>
              <a:lnTo>
                <a:pt x="6340" y="4063"/>
              </a:lnTo>
              <a:lnTo>
                <a:pt x="6340" y="4086"/>
              </a:lnTo>
              <a:lnTo>
                <a:pt x="6340" y="4133"/>
              </a:lnTo>
              <a:lnTo>
                <a:pt x="6329" y="4156"/>
              </a:lnTo>
              <a:lnTo>
                <a:pt x="6317" y="4168"/>
              </a:lnTo>
              <a:lnTo>
                <a:pt x="6317" y="4192"/>
              </a:lnTo>
              <a:lnTo>
                <a:pt x="6317" y="4203"/>
              </a:lnTo>
              <a:lnTo>
                <a:pt x="6294" y="4227"/>
              </a:lnTo>
              <a:lnTo>
                <a:pt x="6271" y="4250"/>
              </a:lnTo>
              <a:lnTo>
                <a:pt x="6259" y="4285"/>
              </a:lnTo>
              <a:lnTo>
                <a:pt x="6248" y="4320"/>
              </a:lnTo>
              <a:lnTo>
                <a:pt x="6225" y="4343"/>
              </a:lnTo>
              <a:lnTo>
                <a:pt x="6225" y="4378"/>
              </a:lnTo>
              <a:lnTo>
                <a:pt x="6213" y="4402"/>
              </a:lnTo>
              <a:lnTo>
                <a:pt x="6213" y="4413"/>
              </a:lnTo>
              <a:lnTo>
                <a:pt x="6213" y="4448"/>
              </a:lnTo>
              <a:lnTo>
                <a:pt x="6213" y="4460"/>
              </a:lnTo>
              <a:lnTo>
                <a:pt x="6225" y="4460"/>
              </a:lnTo>
              <a:lnTo>
                <a:pt x="6236" y="4472"/>
              </a:lnTo>
              <a:lnTo>
                <a:pt x="6259" y="4483"/>
              </a:lnTo>
              <a:lnTo>
                <a:pt x="6271" y="4495"/>
              </a:lnTo>
              <a:lnTo>
                <a:pt x="6306" y="4530"/>
              </a:lnTo>
              <a:lnTo>
                <a:pt x="6317" y="4554"/>
              </a:lnTo>
              <a:lnTo>
                <a:pt x="6329" y="4565"/>
              </a:lnTo>
              <a:lnTo>
                <a:pt x="6375" y="4635"/>
              </a:lnTo>
              <a:lnTo>
                <a:pt x="6386" y="4659"/>
              </a:lnTo>
              <a:lnTo>
                <a:pt x="6398" y="4682"/>
              </a:lnTo>
              <a:lnTo>
                <a:pt x="6409" y="4682"/>
              </a:lnTo>
              <a:lnTo>
                <a:pt x="6421" y="4682"/>
              </a:lnTo>
              <a:lnTo>
                <a:pt x="6467" y="4682"/>
              </a:lnTo>
              <a:lnTo>
                <a:pt x="6478" y="4682"/>
              </a:lnTo>
              <a:lnTo>
                <a:pt x="6536" y="4670"/>
              </a:lnTo>
              <a:lnTo>
                <a:pt x="6559" y="4659"/>
              </a:lnTo>
              <a:lnTo>
                <a:pt x="6571" y="4670"/>
              </a:lnTo>
              <a:lnTo>
                <a:pt x="6605" y="4659"/>
              </a:lnTo>
              <a:lnTo>
                <a:pt x="6605" y="4647"/>
              </a:lnTo>
              <a:lnTo>
                <a:pt x="6617" y="4635"/>
              </a:lnTo>
              <a:lnTo>
                <a:pt x="6628" y="4647"/>
              </a:lnTo>
              <a:lnTo>
                <a:pt x="6640" y="4635"/>
              </a:lnTo>
              <a:lnTo>
                <a:pt x="6651" y="4647"/>
              </a:lnTo>
              <a:lnTo>
                <a:pt x="6686" y="4647"/>
              </a:lnTo>
              <a:lnTo>
                <a:pt x="6686" y="4670"/>
              </a:lnTo>
              <a:lnTo>
                <a:pt x="6686" y="4682"/>
              </a:lnTo>
              <a:lnTo>
                <a:pt x="6686" y="4694"/>
              </a:lnTo>
              <a:lnTo>
                <a:pt x="6697" y="4694"/>
              </a:lnTo>
              <a:lnTo>
                <a:pt x="6697" y="4705"/>
              </a:lnTo>
              <a:lnTo>
                <a:pt x="6709" y="4729"/>
              </a:lnTo>
              <a:lnTo>
                <a:pt x="6744" y="4752"/>
              </a:lnTo>
              <a:lnTo>
                <a:pt x="6732" y="4775"/>
              </a:lnTo>
              <a:lnTo>
                <a:pt x="6732" y="4799"/>
              </a:lnTo>
              <a:lnTo>
                <a:pt x="6721" y="4822"/>
              </a:lnTo>
              <a:lnTo>
                <a:pt x="6732" y="4869"/>
              </a:lnTo>
              <a:lnTo>
                <a:pt x="6744" y="4880"/>
              </a:lnTo>
              <a:lnTo>
                <a:pt x="6732" y="4904"/>
              </a:lnTo>
              <a:lnTo>
                <a:pt x="6732" y="4939"/>
              </a:lnTo>
              <a:lnTo>
                <a:pt x="6732" y="4951"/>
              </a:lnTo>
              <a:lnTo>
                <a:pt x="6732" y="4962"/>
              </a:lnTo>
              <a:lnTo>
                <a:pt x="6709" y="4974"/>
              </a:lnTo>
              <a:lnTo>
                <a:pt x="6686" y="4986"/>
              </a:lnTo>
              <a:lnTo>
                <a:pt x="6709" y="5056"/>
              </a:lnTo>
              <a:lnTo>
                <a:pt x="6721" y="5067"/>
              </a:lnTo>
              <a:lnTo>
                <a:pt x="6721" y="5079"/>
              </a:lnTo>
              <a:lnTo>
                <a:pt x="6744" y="5102"/>
              </a:lnTo>
              <a:lnTo>
                <a:pt x="6744" y="5114"/>
              </a:lnTo>
              <a:lnTo>
                <a:pt x="6755" y="5137"/>
              </a:lnTo>
              <a:lnTo>
                <a:pt x="6732" y="5172"/>
              </a:lnTo>
              <a:lnTo>
                <a:pt x="6686" y="5207"/>
              </a:lnTo>
              <a:lnTo>
                <a:pt x="6651" y="5219"/>
              </a:lnTo>
              <a:lnTo>
                <a:pt x="6617" y="5207"/>
              </a:lnTo>
              <a:lnTo>
                <a:pt x="6617" y="5219"/>
              </a:lnTo>
              <a:lnTo>
                <a:pt x="6605" y="5207"/>
              </a:lnTo>
              <a:lnTo>
                <a:pt x="6594" y="5219"/>
              </a:lnTo>
              <a:lnTo>
                <a:pt x="6582" y="5219"/>
              </a:lnTo>
              <a:lnTo>
                <a:pt x="6559" y="5207"/>
              </a:lnTo>
              <a:lnTo>
                <a:pt x="6455" y="5114"/>
              </a:lnTo>
              <a:lnTo>
                <a:pt x="6444" y="5056"/>
              </a:lnTo>
              <a:lnTo>
                <a:pt x="6352" y="5032"/>
              </a:lnTo>
              <a:lnTo>
                <a:pt x="6317" y="5044"/>
              </a:lnTo>
              <a:lnTo>
                <a:pt x="6282" y="5044"/>
              </a:lnTo>
              <a:lnTo>
                <a:pt x="6259" y="5056"/>
              </a:lnTo>
              <a:lnTo>
                <a:pt x="6248" y="5056"/>
              </a:lnTo>
              <a:lnTo>
                <a:pt x="6225" y="5079"/>
              </a:lnTo>
              <a:lnTo>
                <a:pt x="6225" y="5102"/>
              </a:lnTo>
              <a:lnTo>
                <a:pt x="6190" y="5126"/>
              </a:lnTo>
              <a:lnTo>
                <a:pt x="6156" y="5149"/>
              </a:lnTo>
              <a:lnTo>
                <a:pt x="6133" y="5172"/>
              </a:lnTo>
              <a:lnTo>
                <a:pt x="6110" y="5184"/>
              </a:lnTo>
              <a:lnTo>
                <a:pt x="6075" y="5126"/>
              </a:lnTo>
              <a:lnTo>
                <a:pt x="6052" y="5137"/>
              </a:lnTo>
              <a:lnTo>
                <a:pt x="6017" y="5161"/>
              </a:lnTo>
              <a:lnTo>
                <a:pt x="5994" y="5184"/>
              </a:lnTo>
              <a:lnTo>
                <a:pt x="5948" y="5242"/>
              </a:lnTo>
              <a:lnTo>
                <a:pt x="5960" y="5266"/>
              </a:lnTo>
              <a:lnTo>
                <a:pt x="5948" y="5313"/>
              </a:lnTo>
              <a:lnTo>
                <a:pt x="5948" y="5371"/>
              </a:lnTo>
              <a:lnTo>
                <a:pt x="5925" y="5383"/>
              </a:lnTo>
              <a:lnTo>
                <a:pt x="5891" y="5406"/>
              </a:lnTo>
              <a:lnTo>
                <a:pt x="5891" y="5429"/>
              </a:lnTo>
              <a:lnTo>
                <a:pt x="5879" y="5476"/>
              </a:lnTo>
              <a:lnTo>
                <a:pt x="5891" y="5499"/>
              </a:lnTo>
              <a:lnTo>
                <a:pt x="5914" y="5569"/>
              </a:lnTo>
              <a:lnTo>
                <a:pt x="5914" y="5604"/>
              </a:lnTo>
              <a:lnTo>
                <a:pt x="5914" y="5616"/>
              </a:lnTo>
              <a:lnTo>
                <a:pt x="5914" y="5686"/>
              </a:lnTo>
              <a:lnTo>
                <a:pt x="5925" y="5710"/>
              </a:lnTo>
              <a:lnTo>
                <a:pt x="5914" y="5780"/>
              </a:lnTo>
              <a:lnTo>
                <a:pt x="5856" y="5815"/>
              </a:lnTo>
              <a:lnTo>
                <a:pt x="5856" y="5826"/>
              </a:lnTo>
              <a:lnTo>
                <a:pt x="5833" y="5838"/>
              </a:lnTo>
              <a:lnTo>
                <a:pt x="5821" y="5838"/>
              </a:lnTo>
              <a:lnTo>
                <a:pt x="5821" y="5850"/>
              </a:lnTo>
              <a:lnTo>
                <a:pt x="5810" y="5861"/>
              </a:lnTo>
              <a:lnTo>
                <a:pt x="5787" y="5885"/>
              </a:lnTo>
              <a:lnTo>
                <a:pt x="5752" y="5908"/>
              </a:lnTo>
              <a:lnTo>
                <a:pt x="5729" y="5896"/>
              </a:lnTo>
              <a:lnTo>
                <a:pt x="5718" y="5908"/>
              </a:lnTo>
              <a:lnTo>
                <a:pt x="5706" y="5908"/>
              </a:lnTo>
              <a:lnTo>
                <a:pt x="5683" y="5908"/>
              </a:lnTo>
              <a:lnTo>
                <a:pt x="5672" y="5908"/>
              </a:lnTo>
              <a:lnTo>
                <a:pt x="5625" y="5908"/>
              </a:lnTo>
              <a:lnTo>
                <a:pt x="5625" y="5896"/>
              </a:lnTo>
              <a:lnTo>
                <a:pt x="5625" y="5885"/>
              </a:lnTo>
              <a:lnTo>
                <a:pt x="5602" y="5885"/>
              </a:lnTo>
              <a:lnTo>
                <a:pt x="5602" y="5873"/>
              </a:lnTo>
              <a:lnTo>
                <a:pt x="5591" y="5861"/>
              </a:lnTo>
              <a:lnTo>
                <a:pt x="5591" y="5838"/>
              </a:lnTo>
              <a:lnTo>
                <a:pt x="5602" y="5838"/>
              </a:lnTo>
              <a:lnTo>
                <a:pt x="5602" y="5826"/>
              </a:lnTo>
              <a:lnTo>
                <a:pt x="5602" y="5815"/>
              </a:lnTo>
              <a:lnTo>
                <a:pt x="5591" y="5803"/>
              </a:lnTo>
              <a:lnTo>
                <a:pt x="5579" y="5803"/>
              </a:lnTo>
              <a:lnTo>
                <a:pt x="5579" y="5791"/>
              </a:lnTo>
              <a:lnTo>
                <a:pt x="5568" y="5791"/>
              </a:lnTo>
              <a:lnTo>
                <a:pt x="5556" y="5791"/>
              </a:lnTo>
              <a:lnTo>
                <a:pt x="5556" y="5815"/>
              </a:lnTo>
              <a:lnTo>
                <a:pt x="5545" y="5803"/>
              </a:lnTo>
              <a:lnTo>
                <a:pt x="5556" y="5803"/>
              </a:lnTo>
              <a:lnTo>
                <a:pt x="5545" y="5803"/>
              </a:lnTo>
              <a:lnTo>
                <a:pt x="5533" y="5791"/>
              </a:lnTo>
              <a:lnTo>
                <a:pt x="5522" y="5791"/>
              </a:lnTo>
              <a:lnTo>
                <a:pt x="5510" y="5780"/>
              </a:lnTo>
              <a:lnTo>
                <a:pt x="5499" y="5780"/>
              </a:lnTo>
              <a:lnTo>
                <a:pt x="5499" y="5791"/>
              </a:lnTo>
              <a:lnTo>
                <a:pt x="5487" y="5780"/>
              </a:lnTo>
              <a:lnTo>
                <a:pt x="5476" y="5780"/>
              </a:lnTo>
              <a:lnTo>
                <a:pt x="5464" y="5780"/>
              </a:lnTo>
              <a:lnTo>
                <a:pt x="5464" y="5803"/>
              </a:lnTo>
              <a:lnTo>
                <a:pt x="5453" y="5803"/>
              </a:lnTo>
              <a:lnTo>
                <a:pt x="5441" y="5803"/>
              </a:lnTo>
              <a:lnTo>
                <a:pt x="5429" y="5803"/>
              </a:lnTo>
              <a:lnTo>
                <a:pt x="5453" y="5826"/>
              </a:lnTo>
              <a:lnTo>
                <a:pt x="5441" y="5826"/>
              </a:lnTo>
              <a:lnTo>
                <a:pt x="5406" y="5838"/>
              </a:lnTo>
              <a:lnTo>
                <a:pt x="5395" y="5861"/>
              </a:lnTo>
              <a:lnTo>
                <a:pt x="5383" y="5873"/>
              </a:lnTo>
              <a:lnTo>
                <a:pt x="5360" y="5873"/>
              </a:lnTo>
              <a:lnTo>
                <a:pt x="5337" y="5873"/>
              </a:lnTo>
              <a:lnTo>
                <a:pt x="5326" y="5908"/>
              </a:lnTo>
              <a:lnTo>
                <a:pt x="5280" y="5931"/>
              </a:lnTo>
              <a:lnTo>
                <a:pt x="5257" y="5943"/>
              </a:lnTo>
              <a:lnTo>
                <a:pt x="5199" y="5955"/>
              </a:lnTo>
              <a:lnTo>
                <a:pt x="5176" y="5966"/>
              </a:lnTo>
              <a:lnTo>
                <a:pt x="5153" y="5978"/>
              </a:lnTo>
              <a:lnTo>
                <a:pt x="5141" y="5978"/>
              </a:lnTo>
              <a:lnTo>
                <a:pt x="5118" y="5966"/>
              </a:lnTo>
              <a:lnTo>
                <a:pt x="5084" y="5943"/>
              </a:lnTo>
              <a:lnTo>
                <a:pt x="5072" y="5943"/>
              </a:lnTo>
              <a:lnTo>
                <a:pt x="5049" y="5931"/>
              </a:lnTo>
              <a:lnTo>
                <a:pt x="5026" y="5943"/>
              </a:lnTo>
              <a:lnTo>
                <a:pt x="5003" y="5978"/>
              </a:lnTo>
              <a:lnTo>
                <a:pt x="4991" y="6013"/>
              </a:lnTo>
              <a:lnTo>
                <a:pt x="4945" y="6060"/>
              </a:lnTo>
              <a:lnTo>
                <a:pt x="4911" y="6072"/>
              </a:lnTo>
              <a:lnTo>
                <a:pt x="4865" y="6083"/>
              </a:lnTo>
              <a:lnTo>
                <a:pt x="4853" y="6095"/>
              </a:lnTo>
              <a:lnTo>
                <a:pt x="4842" y="6107"/>
              </a:lnTo>
              <a:lnTo>
                <a:pt x="4807" y="6130"/>
              </a:lnTo>
              <a:lnTo>
                <a:pt x="4795" y="6130"/>
              </a:lnTo>
              <a:lnTo>
                <a:pt x="4795" y="6153"/>
              </a:lnTo>
              <a:lnTo>
                <a:pt x="4784" y="6177"/>
              </a:lnTo>
              <a:lnTo>
                <a:pt x="4784" y="6188"/>
              </a:lnTo>
              <a:lnTo>
                <a:pt x="4761" y="6212"/>
              </a:lnTo>
              <a:lnTo>
                <a:pt x="4761" y="6223"/>
              </a:lnTo>
              <a:lnTo>
                <a:pt x="4749" y="6235"/>
              </a:lnTo>
              <a:lnTo>
                <a:pt x="4738" y="6258"/>
              </a:lnTo>
              <a:lnTo>
                <a:pt x="4738" y="6270"/>
              </a:lnTo>
              <a:lnTo>
                <a:pt x="4738" y="6282"/>
              </a:lnTo>
              <a:lnTo>
                <a:pt x="4726" y="6305"/>
              </a:lnTo>
              <a:lnTo>
                <a:pt x="4680" y="6363"/>
              </a:lnTo>
              <a:lnTo>
                <a:pt x="4646" y="6375"/>
              </a:lnTo>
              <a:lnTo>
                <a:pt x="4623" y="6410"/>
              </a:lnTo>
              <a:lnTo>
                <a:pt x="4611" y="6445"/>
              </a:lnTo>
              <a:lnTo>
                <a:pt x="4600" y="6469"/>
              </a:lnTo>
              <a:lnTo>
                <a:pt x="4600" y="6480"/>
              </a:lnTo>
              <a:lnTo>
                <a:pt x="4576" y="6492"/>
              </a:lnTo>
              <a:lnTo>
                <a:pt x="4553" y="6492"/>
              </a:lnTo>
              <a:lnTo>
                <a:pt x="4519" y="6469"/>
              </a:lnTo>
              <a:lnTo>
                <a:pt x="4507" y="6469"/>
              </a:lnTo>
              <a:lnTo>
                <a:pt x="4496" y="6469"/>
              </a:lnTo>
              <a:lnTo>
                <a:pt x="4473" y="6469"/>
              </a:lnTo>
              <a:lnTo>
                <a:pt x="4461" y="6445"/>
              </a:lnTo>
              <a:lnTo>
                <a:pt x="4438" y="6434"/>
              </a:lnTo>
              <a:lnTo>
                <a:pt x="4415" y="6434"/>
              </a:lnTo>
              <a:lnTo>
                <a:pt x="4404" y="6422"/>
              </a:lnTo>
              <a:lnTo>
                <a:pt x="4392" y="6434"/>
              </a:lnTo>
              <a:lnTo>
                <a:pt x="4392" y="6422"/>
              </a:lnTo>
              <a:lnTo>
                <a:pt x="4369" y="6410"/>
              </a:lnTo>
              <a:lnTo>
                <a:pt x="4357" y="6398"/>
              </a:lnTo>
              <a:lnTo>
                <a:pt x="4323" y="6398"/>
              </a:lnTo>
              <a:lnTo>
                <a:pt x="4311" y="6387"/>
              </a:lnTo>
              <a:lnTo>
                <a:pt x="4300" y="6387"/>
              </a:lnTo>
              <a:lnTo>
                <a:pt x="4288" y="6375"/>
              </a:lnTo>
              <a:lnTo>
                <a:pt x="4277" y="6375"/>
              </a:lnTo>
              <a:lnTo>
                <a:pt x="4288" y="6363"/>
              </a:lnTo>
              <a:lnTo>
                <a:pt x="4300" y="6352"/>
              </a:lnTo>
              <a:lnTo>
                <a:pt x="4300" y="6340"/>
              </a:lnTo>
              <a:lnTo>
                <a:pt x="4323" y="6328"/>
              </a:lnTo>
              <a:lnTo>
                <a:pt x="4334" y="6305"/>
              </a:lnTo>
              <a:lnTo>
                <a:pt x="4334" y="6293"/>
              </a:lnTo>
              <a:lnTo>
                <a:pt x="4334" y="6282"/>
              </a:lnTo>
              <a:lnTo>
                <a:pt x="4357" y="6270"/>
              </a:lnTo>
              <a:lnTo>
                <a:pt x="4380" y="6247"/>
              </a:lnTo>
              <a:lnTo>
                <a:pt x="4380" y="6235"/>
              </a:lnTo>
              <a:lnTo>
                <a:pt x="4392" y="6235"/>
              </a:lnTo>
              <a:lnTo>
                <a:pt x="4392" y="6223"/>
              </a:lnTo>
              <a:lnTo>
                <a:pt x="4404" y="6212"/>
              </a:lnTo>
              <a:lnTo>
                <a:pt x="4404" y="6200"/>
              </a:lnTo>
              <a:lnTo>
                <a:pt x="4415" y="6200"/>
              </a:lnTo>
              <a:lnTo>
                <a:pt x="4427" y="6188"/>
              </a:lnTo>
              <a:lnTo>
                <a:pt x="4427" y="6177"/>
              </a:lnTo>
              <a:lnTo>
                <a:pt x="4438" y="6177"/>
              </a:lnTo>
              <a:lnTo>
                <a:pt x="4438" y="6165"/>
              </a:lnTo>
              <a:lnTo>
                <a:pt x="4438" y="6130"/>
              </a:lnTo>
              <a:lnTo>
                <a:pt x="4427" y="6118"/>
              </a:lnTo>
              <a:lnTo>
                <a:pt x="4427" y="6107"/>
              </a:lnTo>
              <a:lnTo>
                <a:pt x="4438" y="6107"/>
              </a:lnTo>
              <a:lnTo>
                <a:pt x="4450" y="6083"/>
              </a:lnTo>
              <a:lnTo>
                <a:pt x="4450" y="6072"/>
              </a:lnTo>
              <a:lnTo>
                <a:pt x="4450" y="6060"/>
              </a:lnTo>
              <a:lnTo>
                <a:pt x="4438" y="6060"/>
              </a:lnTo>
              <a:lnTo>
                <a:pt x="4450" y="6048"/>
              </a:lnTo>
              <a:lnTo>
                <a:pt x="4438" y="6036"/>
              </a:lnTo>
              <a:lnTo>
                <a:pt x="4450" y="6025"/>
              </a:lnTo>
              <a:lnTo>
                <a:pt x="4450" y="6001"/>
              </a:lnTo>
              <a:lnTo>
                <a:pt x="4450" y="5978"/>
              </a:lnTo>
              <a:lnTo>
                <a:pt x="4438" y="5966"/>
              </a:lnTo>
              <a:lnTo>
                <a:pt x="4380" y="5955"/>
              </a:lnTo>
              <a:lnTo>
                <a:pt x="4380" y="5943"/>
              </a:lnTo>
              <a:lnTo>
                <a:pt x="4380" y="5920"/>
              </a:lnTo>
              <a:lnTo>
                <a:pt x="4380" y="5908"/>
              </a:lnTo>
              <a:lnTo>
                <a:pt x="4380" y="5896"/>
              </a:lnTo>
              <a:lnTo>
                <a:pt x="4392" y="5885"/>
              </a:lnTo>
              <a:lnTo>
                <a:pt x="4380" y="5885"/>
              </a:lnTo>
              <a:lnTo>
                <a:pt x="4392" y="5850"/>
              </a:lnTo>
              <a:lnTo>
                <a:pt x="4380" y="5838"/>
              </a:lnTo>
              <a:lnTo>
                <a:pt x="4369" y="5826"/>
              </a:lnTo>
              <a:lnTo>
                <a:pt x="4369" y="5815"/>
              </a:lnTo>
              <a:lnTo>
                <a:pt x="4369" y="5803"/>
              </a:lnTo>
              <a:lnTo>
                <a:pt x="4380" y="5768"/>
              </a:lnTo>
              <a:lnTo>
                <a:pt x="4380" y="5756"/>
              </a:lnTo>
              <a:lnTo>
                <a:pt x="4369" y="5756"/>
              </a:lnTo>
              <a:lnTo>
                <a:pt x="4334" y="5745"/>
              </a:lnTo>
              <a:lnTo>
                <a:pt x="4323" y="5745"/>
              </a:lnTo>
              <a:lnTo>
                <a:pt x="4300" y="5733"/>
              </a:lnTo>
              <a:lnTo>
                <a:pt x="4288" y="5733"/>
              </a:lnTo>
              <a:lnTo>
                <a:pt x="4277" y="5745"/>
              </a:lnTo>
              <a:lnTo>
                <a:pt x="4265" y="5733"/>
              </a:lnTo>
              <a:lnTo>
                <a:pt x="4242" y="5721"/>
              </a:lnTo>
              <a:lnTo>
                <a:pt x="4242" y="5698"/>
              </a:lnTo>
              <a:lnTo>
                <a:pt x="4242" y="5686"/>
              </a:lnTo>
              <a:lnTo>
                <a:pt x="4242" y="5675"/>
              </a:lnTo>
              <a:lnTo>
                <a:pt x="4254" y="5663"/>
              </a:lnTo>
              <a:lnTo>
                <a:pt x="4242" y="5663"/>
              </a:lnTo>
              <a:lnTo>
                <a:pt x="4254" y="5639"/>
              </a:lnTo>
              <a:lnTo>
                <a:pt x="4254" y="5628"/>
              </a:lnTo>
              <a:lnTo>
                <a:pt x="4242" y="5616"/>
              </a:lnTo>
              <a:lnTo>
                <a:pt x="4242" y="5604"/>
              </a:lnTo>
              <a:lnTo>
                <a:pt x="4242" y="5581"/>
              </a:lnTo>
              <a:lnTo>
                <a:pt x="4254" y="5569"/>
              </a:lnTo>
              <a:lnTo>
                <a:pt x="4231" y="5546"/>
              </a:lnTo>
              <a:lnTo>
                <a:pt x="4219" y="5546"/>
              </a:lnTo>
              <a:lnTo>
                <a:pt x="4219" y="5534"/>
              </a:lnTo>
              <a:lnTo>
                <a:pt x="4208" y="5534"/>
              </a:lnTo>
              <a:lnTo>
                <a:pt x="4208" y="5523"/>
              </a:lnTo>
              <a:lnTo>
                <a:pt x="4196" y="5523"/>
              </a:lnTo>
              <a:lnTo>
                <a:pt x="4173" y="5534"/>
              </a:lnTo>
              <a:lnTo>
                <a:pt x="4150" y="5534"/>
              </a:lnTo>
              <a:lnTo>
                <a:pt x="4138" y="5534"/>
              </a:lnTo>
              <a:lnTo>
                <a:pt x="4115" y="5546"/>
              </a:lnTo>
              <a:lnTo>
                <a:pt x="4104" y="5546"/>
              </a:lnTo>
              <a:lnTo>
                <a:pt x="4092" y="5558"/>
              </a:lnTo>
              <a:lnTo>
                <a:pt x="4058" y="5558"/>
              </a:lnTo>
              <a:lnTo>
                <a:pt x="4046" y="5546"/>
              </a:lnTo>
              <a:lnTo>
                <a:pt x="4035" y="5546"/>
              </a:lnTo>
              <a:lnTo>
                <a:pt x="4012" y="5534"/>
              </a:lnTo>
              <a:lnTo>
                <a:pt x="4000" y="5523"/>
              </a:lnTo>
              <a:lnTo>
                <a:pt x="3989" y="5511"/>
              </a:lnTo>
              <a:lnTo>
                <a:pt x="3977" y="5499"/>
              </a:lnTo>
              <a:lnTo>
                <a:pt x="3966" y="5499"/>
              </a:lnTo>
              <a:lnTo>
                <a:pt x="3954" y="5488"/>
              </a:lnTo>
              <a:lnTo>
                <a:pt x="3942" y="5488"/>
              </a:lnTo>
              <a:lnTo>
                <a:pt x="3942" y="5499"/>
              </a:lnTo>
              <a:lnTo>
                <a:pt x="3942" y="5511"/>
              </a:lnTo>
              <a:lnTo>
                <a:pt x="3931" y="5511"/>
              </a:lnTo>
              <a:lnTo>
                <a:pt x="3931" y="5523"/>
              </a:lnTo>
              <a:lnTo>
                <a:pt x="3931" y="5534"/>
              </a:lnTo>
              <a:lnTo>
                <a:pt x="3919" y="5523"/>
              </a:lnTo>
              <a:lnTo>
                <a:pt x="3919" y="5534"/>
              </a:lnTo>
              <a:lnTo>
                <a:pt x="3908" y="5534"/>
              </a:lnTo>
              <a:lnTo>
                <a:pt x="3908" y="5546"/>
              </a:lnTo>
              <a:lnTo>
                <a:pt x="3896" y="5546"/>
              </a:lnTo>
              <a:lnTo>
                <a:pt x="3896" y="5558"/>
              </a:lnTo>
              <a:lnTo>
                <a:pt x="3885" y="5546"/>
              </a:lnTo>
              <a:lnTo>
                <a:pt x="3885" y="5558"/>
              </a:lnTo>
              <a:lnTo>
                <a:pt x="3885" y="5569"/>
              </a:lnTo>
              <a:lnTo>
                <a:pt x="3873" y="5558"/>
              </a:lnTo>
              <a:lnTo>
                <a:pt x="3873" y="5569"/>
              </a:lnTo>
              <a:lnTo>
                <a:pt x="3862" y="5581"/>
              </a:lnTo>
              <a:lnTo>
                <a:pt x="3850" y="5581"/>
              </a:lnTo>
              <a:lnTo>
                <a:pt x="3850" y="5593"/>
              </a:lnTo>
              <a:lnTo>
                <a:pt x="3850" y="5604"/>
              </a:lnTo>
              <a:lnTo>
                <a:pt x="3839" y="5581"/>
              </a:lnTo>
              <a:lnTo>
                <a:pt x="3839" y="5593"/>
              </a:lnTo>
              <a:lnTo>
                <a:pt x="3839" y="5604"/>
              </a:lnTo>
              <a:lnTo>
                <a:pt x="3827" y="5593"/>
              </a:lnTo>
              <a:lnTo>
                <a:pt x="3816" y="5593"/>
              </a:lnTo>
              <a:lnTo>
                <a:pt x="3816" y="5604"/>
              </a:lnTo>
              <a:lnTo>
                <a:pt x="3804" y="5604"/>
              </a:lnTo>
              <a:lnTo>
                <a:pt x="3804" y="5616"/>
              </a:lnTo>
              <a:lnTo>
                <a:pt x="3804" y="5604"/>
              </a:lnTo>
              <a:lnTo>
                <a:pt x="3793" y="5616"/>
              </a:lnTo>
              <a:lnTo>
                <a:pt x="3781" y="5628"/>
              </a:lnTo>
              <a:lnTo>
                <a:pt x="3770" y="5628"/>
              </a:lnTo>
              <a:lnTo>
                <a:pt x="3781" y="5639"/>
              </a:lnTo>
              <a:lnTo>
                <a:pt x="3770" y="5639"/>
              </a:lnTo>
              <a:lnTo>
                <a:pt x="3770" y="5651"/>
              </a:lnTo>
              <a:lnTo>
                <a:pt x="3758" y="5639"/>
              </a:lnTo>
              <a:lnTo>
                <a:pt x="3747" y="5628"/>
              </a:lnTo>
              <a:lnTo>
                <a:pt x="3735" y="5616"/>
              </a:lnTo>
              <a:lnTo>
                <a:pt x="3723" y="5616"/>
              </a:lnTo>
              <a:lnTo>
                <a:pt x="3700" y="5616"/>
              </a:lnTo>
              <a:lnTo>
                <a:pt x="3689" y="5604"/>
              </a:lnTo>
              <a:lnTo>
                <a:pt x="3677" y="5616"/>
              </a:lnTo>
              <a:lnTo>
                <a:pt x="3654" y="5616"/>
              </a:lnTo>
              <a:lnTo>
                <a:pt x="3643" y="5616"/>
              </a:lnTo>
              <a:lnTo>
                <a:pt x="3643" y="5628"/>
              </a:lnTo>
              <a:lnTo>
                <a:pt x="3631" y="5639"/>
              </a:lnTo>
              <a:lnTo>
                <a:pt x="3608" y="5651"/>
              </a:lnTo>
              <a:lnTo>
                <a:pt x="3597" y="5663"/>
              </a:lnTo>
              <a:lnTo>
                <a:pt x="3608" y="5675"/>
              </a:lnTo>
              <a:lnTo>
                <a:pt x="3597" y="5686"/>
              </a:lnTo>
              <a:lnTo>
                <a:pt x="3608" y="5698"/>
              </a:lnTo>
              <a:lnTo>
                <a:pt x="3597" y="5710"/>
              </a:lnTo>
              <a:lnTo>
                <a:pt x="3597" y="5721"/>
              </a:lnTo>
              <a:lnTo>
                <a:pt x="3585" y="5721"/>
              </a:lnTo>
              <a:lnTo>
                <a:pt x="3597" y="5733"/>
              </a:lnTo>
              <a:lnTo>
                <a:pt x="3585" y="5733"/>
              </a:lnTo>
              <a:lnTo>
                <a:pt x="3585" y="5721"/>
              </a:lnTo>
              <a:lnTo>
                <a:pt x="3493" y="5593"/>
              </a:lnTo>
              <a:lnTo>
                <a:pt x="3412" y="5651"/>
              </a:lnTo>
              <a:lnTo>
                <a:pt x="3389" y="5675"/>
              </a:lnTo>
              <a:lnTo>
                <a:pt x="3366" y="5675"/>
              </a:lnTo>
              <a:lnTo>
                <a:pt x="3320" y="5651"/>
              </a:lnTo>
              <a:lnTo>
                <a:pt x="3262" y="5651"/>
              </a:lnTo>
              <a:lnTo>
                <a:pt x="3239" y="5639"/>
              </a:lnTo>
              <a:lnTo>
                <a:pt x="3216" y="5639"/>
              </a:lnTo>
              <a:lnTo>
                <a:pt x="3205" y="5639"/>
              </a:lnTo>
              <a:lnTo>
                <a:pt x="3193" y="5639"/>
              </a:lnTo>
              <a:lnTo>
                <a:pt x="3170" y="5628"/>
              </a:lnTo>
              <a:lnTo>
                <a:pt x="3159" y="5628"/>
              </a:lnTo>
              <a:lnTo>
                <a:pt x="3147" y="5616"/>
              </a:lnTo>
              <a:lnTo>
                <a:pt x="3136" y="5616"/>
              </a:lnTo>
              <a:lnTo>
                <a:pt x="3124" y="5593"/>
              </a:lnTo>
              <a:lnTo>
                <a:pt x="3101" y="5593"/>
              </a:lnTo>
              <a:lnTo>
                <a:pt x="3089" y="5593"/>
              </a:lnTo>
              <a:lnTo>
                <a:pt x="3078" y="5593"/>
              </a:lnTo>
              <a:lnTo>
                <a:pt x="3020" y="5604"/>
              </a:lnTo>
              <a:lnTo>
                <a:pt x="3020" y="5616"/>
              </a:lnTo>
              <a:lnTo>
                <a:pt x="3020" y="5628"/>
              </a:lnTo>
              <a:lnTo>
                <a:pt x="3009" y="5651"/>
              </a:lnTo>
              <a:lnTo>
                <a:pt x="3009" y="5663"/>
              </a:lnTo>
              <a:lnTo>
                <a:pt x="3020" y="5663"/>
              </a:lnTo>
              <a:lnTo>
                <a:pt x="3020" y="5675"/>
              </a:lnTo>
              <a:lnTo>
                <a:pt x="2997" y="5686"/>
              </a:lnTo>
              <a:lnTo>
                <a:pt x="2974" y="5698"/>
              </a:lnTo>
              <a:lnTo>
                <a:pt x="2963" y="5698"/>
              </a:lnTo>
              <a:lnTo>
                <a:pt x="2951" y="5733"/>
              </a:lnTo>
              <a:lnTo>
                <a:pt x="2940" y="5733"/>
              </a:lnTo>
              <a:lnTo>
                <a:pt x="2928" y="5733"/>
              </a:lnTo>
              <a:lnTo>
                <a:pt x="2928" y="5745"/>
              </a:lnTo>
              <a:lnTo>
                <a:pt x="2917" y="5745"/>
              </a:lnTo>
              <a:lnTo>
                <a:pt x="2905" y="5745"/>
              </a:lnTo>
              <a:lnTo>
                <a:pt x="2870" y="5756"/>
              </a:lnTo>
              <a:lnTo>
                <a:pt x="2859" y="5745"/>
              </a:lnTo>
              <a:lnTo>
                <a:pt x="2847" y="5745"/>
              </a:lnTo>
              <a:lnTo>
                <a:pt x="2836" y="5745"/>
              </a:lnTo>
              <a:lnTo>
                <a:pt x="2824" y="5733"/>
              </a:lnTo>
              <a:lnTo>
                <a:pt x="2790" y="5733"/>
              </a:lnTo>
              <a:lnTo>
                <a:pt x="2790" y="5721"/>
              </a:lnTo>
              <a:lnTo>
                <a:pt x="2778" y="5721"/>
              </a:lnTo>
              <a:lnTo>
                <a:pt x="2778" y="5698"/>
              </a:lnTo>
              <a:lnTo>
                <a:pt x="2778" y="5686"/>
              </a:lnTo>
              <a:lnTo>
                <a:pt x="2778" y="5675"/>
              </a:lnTo>
              <a:lnTo>
                <a:pt x="2767" y="5663"/>
              </a:lnTo>
              <a:lnTo>
                <a:pt x="2755" y="5663"/>
              </a:lnTo>
              <a:lnTo>
                <a:pt x="2732" y="5651"/>
              </a:lnTo>
              <a:lnTo>
                <a:pt x="2709" y="5651"/>
              </a:lnTo>
              <a:lnTo>
                <a:pt x="2697" y="5686"/>
              </a:lnTo>
              <a:lnTo>
                <a:pt x="2697" y="5733"/>
              </a:lnTo>
              <a:lnTo>
                <a:pt x="2674" y="5756"/>
              </a:lnTo>
              <a:lnTo>
                <a:pt x="2674" y="5745"/>
              </a:lnTo>
              <a:lnTo>
                <a:pt x="2651" y="5756"/>
              </a:lnTo>
              <a:lnTo>
                <a:pt x="2594" y="5733"/>
              </a:lnTo>
              <a:lnTo>
                <a:pt x="2525" y="5721"/>
              </a:lnTo>
              <a:lnTo>
                <a:pt x="2478" y="5698"/>
              </a:lnTo>
              <a:lnTo>
                <a:pt x="2467" y="5721"/>
              </a:lnTo>
              <a:lnTo>
                <a:pt x="2421" y="5698"/>
              </a:lnTo>
              <a:lnTo>
                <a:pt x="2398" y="5698"/>
              </a:lnTo>
              <a:lnTo>
                <a:pt x="2375" y="5710"/>
              </a:lnTo>
              <a:lnTo>
                <a:pt x="2363" y="5698"/>
              </a:lnTo>
              <a:lnTo>
                <a:pt x="2352" y="5710"/>
              </a:lnTo>
              <a:lnTo>
                <a:pt x="2340" y="5710"/>
              </a:lnTo>
              <a:lnTo>
                <a:pt x="2329" y="5721"/>
              </a:lnTo>
              <a:lnTo>
                <a:pt x="2317" y="5745"/>
              </a:lnTo>
              <a:lnTo>
                <a:pt x="2329" y="5756"/>
              </a:lnTo>
              <a:lnTo>
                <a:pt x="2317" y="5768"/>
              </a:lnTo>
              <a:lnTo>
                <a:pt x="2294" y="5791"/>
              </a:lnTo>
              <a:lnTo>
                <a:pt x="2283" y="5803"/>
              </a:lnTo>
              <a:lnTo>
                <a:pt x="2283" y="5791"/>
              </a:lnTo>
              <a:lnTo>
                <a:pt x="2271" y="5791"/>
              </a:lnTo>
              <a:lnTo>
                <a:pt x="2259" y="5791"/>
              </a:lnTo>
              <a:lnTo>
                <a:pt x="2225" y="5803"/>
              </a:lnTo>
              <a:lnTo>
                <a:pt x="2213" y="5803"/>
              </a:lnTo>
              <a:lnTo>
                <a:pt x="2202" y="5803"/>
              </a:lnTo>
              <a:lnTo>
                <a:pt x="2167" y="5803"/>
              </a:lnTo>
              <a:lnTo>
                <a:pt x="2156" y="5803"/>
              </a:lnTo>
              <a:lnTo>
                <a:pt x="2144" y="5803"/>
              </a:lnTo>
              <a:lnTo>
                <a:pt x="2121" y="5815"/>
              </a:lnTo>
              <a:lnTo>
                <a:pt x="2098" y="5803"/>
              </a:lnTo>
              <a:lnTo>
                <a:pt x="2087" y="5803"/>
              </a:lnTo>
              <a:lnTo>
                <a:pt x="2075" y="5803"/>
              </a:lnTo>
              <a:lnTo>
                <a:pt x="2064" y="5803"/>
              </a:lnTo>
              <a:lnTo>
                <a:pt x="2052" y="5803"/>
              </a:lnTo>
              <a:lnTo>
                <a:pt x="2040" y="5803"/>
              </a:lnTo>
              <a:lnTo>
                <a:pt x="2017" y="5791"/>
              </a:lnTo>
              <a:lnTo>
                <a:pt x="1994" y="5791"/>
              </a:lnTo>
              <a:lnTo>
                <a:pt x="1983" y="5791"/>
              </a:lnTo>
              <a:lnTo>
                <a:pt x="1983" y="5780"/>
              </a:lnTo>
              <a:lnTo>
                <a:pt x="1960" y="5780"/>
              </a:lnTo>
              <a:lnTo>
                <a:pt x="1948" y="5791"/>
              </a:lnTo>
              <a:lnTo>
                <a:pt x="1937" y="5791"/>
              </a:lnTo>
              <a:lnTo>
                <a:pt x="1925" y="5780"/>
              </a:lnTo>
              <a:lnTo>
                <a:pt x="1891" y="5780"/>
              </a:lnTo>
              <a:lnTo>
                <a:pt x="1868" y="5780"/>
              </a:lnTo>
              <a:lnTo>
                <a:pt x="1868" y="5768"/>
              </a:lnTo>
              <a:lnTo>
                <a:pt x="1844" y="5768"/>
              </a:lnTo>
              <a:lnTo>
                <a:pt x="1833" y="5780"/>
              </a:lnTo>
              <a:lnTo>
                <a:pt x="1798" y="5768"/>
              </a:lnTo>
              <a:lnTo>
                <a:pt x="1775" y="5756"/>
              </a:lnTo>
              <a:lnTo>
                <a:pt x="1729" y="5745"/>
              </a:lnTo>
              <a:lnTo>
                <a:pt x="1695" y="5745"/>
              </a:lnTo>
              <a:lnTo>
                <a:pt x="1672" y="5733"/>
              </a:lnTo>
              <a:lnTo>
                <a:pt x="1660" y="5745"/>
              </a:lnTo>
              <a:lnTo>
                <a:pt x="1648" y="5756"/>
              </a:lnTo>
              <a:lnTo>
                <a:pt x="1648" y="5768"/>
              </a:lnTo>
              <a:lnTo>
                <a:pt x="1637" y="5780"/>
              </a:lnTo>
              <a:lnTo>
                <a:pt x="1648" y="5791"/>
              </a:lnTo>
              <a:lnTo>
                <a:pt x="1648" y="5803"/>
              </a:lnTo>
              <a:lnTo>
                <a:pt x="1648" y="5815"/>
              </a:lnTo>
              <a:lnTo>
                <a:pt x="1648" y="5826"/>
              </a:lnTo>
              <a:lnTo>
                <a:pt x="1660" y="5838"/>
              </a:lnTo>
              <a:lnTo>
                <a:pt x="1648" y="5838"/>
              </a:lnTo>
              <a:lnTo>
                <a:pt x="1637" y="5838"/>
              </a:lnTo>
              <a:lnTo>
                <a:pt x="1625" y="5850"/>
              </a:lnTo>
              <a:lnTo>
                <a:pt x="1625" y="5838"/>
              </a:lnTo>
              <a:lnTo>
                <a:pt x="1614" y="5838"/>
              </a:lnTo>
              <a:lnTo>
                <a:pt x="1602" y="5838"/>
              </a:lnTo>
              <a:lnTo>
                <a:pt x="1591" y="5826"/>
              </a:lnTo>
              <a:lnTo>
                <a:pt x="1591" y="5815"/>
              </a:lnTo>
              <a:lnTo>
                <a:pt x="1579" y="5826"/>
              </a:lnTo>
              <a:lnTo>
                <a:pt x="1579" y="5815"/>
              </a:lnTo>
              <a:lnTo>
                <a:pt x="1568" y="5815"/>
              </a:lnTo>
              <a:lnTo>
                <a:pt x="1568" y="5803"/>
              </a:lnTo>
              <a:lnTo>
                <a:pt x="1556" y="5815"/>
              </a:lnTo>
              <a:lnTo>
                <a:pt x="1556" y="5803"/>
              </a:lnTo>
              <a:lnTo>
                <a:pt x="1476" y="5768"/>
              </a:lnTo>
              <a:lnTo>
                <a:pt x="1464" y="5756"/>
              </a:lnTo>
              <a:lnTo>
                <a:pt x="1441" y="5768"/>
              </a:lnTo>
              <a:lnTo>
                <a:pt x="1429" y="5745"/>
              </a:lnTo>
              <a:lnTo>
                <a:pt x="1406" y="5745"/>
              </a:lnTo>
              <a:lnTo>
                <a:pt x="1406" y="5733"/>
              </a:lnTo>
              <a:lnTo>
                <a:pt x="1383" y="5733"/>
              </a:lnTo>
              <a:lnTo>
                <a:pt x="1372" y="5733"/>
              </a:lnTo>
              <a:lnTo>
                <a:pt x="1372" y="5721"/>
              </a:lnTo>
              <a:lnTo>
                <a:pt x="1360" y="5710"/>
              </a:lnTo>
              <a:lnTo>
                <a:pt x="1360" y="5698"/>
              </a:lnTo>
              <a:lnTo>
                <a:pt x="1349" y="5686"/>
              </a:lnTo>
              <a:lnTo>
                <a:pt x="1326" y="5663"/>
              </a:lnTo>
              <a:lnTo>
                <a:pt x="1326" y="5651"/>
              </a:lnTo>
              <a:lnTo>
                <a:pt x="1314" y="5651"/>
              </a:lnTo>
              <a:lnTo>
                <a:pt x="1303" y="5639"/>
              </a:lnTo>
              <a:lnTo>
                <a:pt x="1303" y="5628"/>
              </a:lnTo>
              <a:lnTo>
                <a:pt x="1291" y="5616"/>
              </a:lnTo>
              <a:lnTo>
                <a:pt x="1280" y="5604"/>
              </a:lnTo>
              <a:lnTo>
                <a:pt x="1268" y="5604"/>
              </a:lnTo>
              <a:lnTo>
                <a:pt x="1257" y="5593"/>
              </a:lnTo>
              <a:lnTo>
                <a:pt x="1245" y="5569"/>
              </a:lnTo>
              <a:lnTo>
                <a:pt x="1234" y="5581"/>
              </a:lnTo>
              <a:lnTo>
                <a:pt x="1222" y="5581"/>
              </a:lnTo>
              <a:lnTo>
                <a:pt x="1210" y="5569"/>
              </a:lnTo>
              <a:lnTo>
                <a:pt x="1210" y="5558"/>
              </a:lnTo>
              <a:lnTo>
                <a:pt x="1199" y="5558"/>
              </a:lnTo>
              <a:lnTo>
                <a:pt x="1187" y="5546"/>
              </a:lnTo>
              <a:lnTo>
                <a:pt x="1176" y="5546"/>
              </a:lnTo>
              <a:lnTo>
                <a:pt x="1176" y="5558"/>
              </a:lnTo>
              <a:lnTo>
                <a:pt x="1164" y="5558"/>
              </a:lnTo>
              <a:lnTo>
                <a:pt x="1141" y="5546"/>
              </a:lnTo>
              <a:lnTo>
                <a:pt x="1141" y="5534"/>
              </a:lnTo>
              <a:lnTo>
                <a:pt x="1130" y="5511"/>
              </a:lnTo>
              <a:lnTo>
                <a:pt x="1118" y="5499"/>
              </a:lnTo>
              <a:lnTo>
                <a:pt x="1118" y="5488"/>
              </a:lnTo>
              <a:lnTo>
                <a:pt x="1107" y="5488"/>
              </a:lnTo>
              <a:lnTo>
                <a:pt x="1095" y="5464"/>
              </a:lnTo>
              <a:lnTo>
                <a:pt x="1084" y="5464"/>
              </a:lnTo>
              <a:lnTo>
                <a:pt x="1049" y="5441"/>
              </a:lnTo>
              <a:lnTo>
                <a:pt x="1038" y="5441"/>
              </a:lnTo>
              <a:lnTo>
                <a:pt x="1015" y="5429"/>
              </a:lnTo>
              <a:lnTo>
                <a:pt x="1003" y="5429"/>
              </a:lnTo>
              <a:lnTo>
                <a:pt x="991" y="5418"/>
              </a:lnTo>
              <a:lnTo>
                <a:pt x="1003" y="5418"/>
              </a:lnTo>
              <a:lnTo>
                <a:pt x="1003" y="5406"/>
              </a:lnTo>
              <a:lnTo>
                <a:pt x="991" y="5406"/>
              </a:lnTo>
              <a:lnTo>
                <a:pt x="991" y="5394"/>
              </a:lnTo>
              <a:lnTo>
                <a:pt x="980" y="5394"/>
              </a:lnTo>
              <a:lnTo>
                <a:pt x="957" y="5383"/>
              </a:lnTo>
              <a:lnTo>
                <a:pt x="945" y="5371"/>
              </a:lnTo>
              <a:lnTo>
                <a:pt x="934" y="5371"/>
              </a:lnTo>
              <a:lnTo>
                <a:pt x="922" y="5359"/>
              </a:lnTo>
              <a:lnTo>
                <a:pt x="899" y="5359"/>
              </a:lnTo>
              <a:lnTo>
                <a:pt x="876" y="5336"/>
              </a:lnTo>
              <a:lnTo>
                <a:pt x="853" y="5336"/>
              </a:lnTo>
              <a:lnTo>
                <a:pt x="830" y="5336"/>
              </a:lnTo>
              <a:lnTo>
                <a:pt x="819" y="5336"/>
              </a:lnTo>
              <a:lnTo>
                <a:pt x="795" y="5313"/>
              </a:lnTo>
              <a:lnTo>
                <a:pt x="772" y="5301"/>
              </a:lnTo>
              <a:lnTo>
                <a:pt x="761" y="5301"/>
              </a:lnTo>
              <a:lnTo>
                <a:pt x="761" y="5289"/>
              </a:lnTo>
              <a:lnTo>
                <a:pt x="749" y="5266"/>
              </a:lnTo>
              <a:lnTo>
                <a:pt x="761" y="5254"/>
              </a:lnTo>
              <a:lnTo>
                <a:pt x="749" y="5231"/>
              </a:lnTo>
              <a:lnTo>
                <a:pt x="749" y="5207"/>
              </a:lnTo>
              <a:lnTo>
                <a:pt x="749" y="5184"/>
              </a:lnTo>
              <a:lnTo>
                <a:pt x="749" y="5172"/>
              </a:lnTo>
              <a:lnTo>
                <a:pt x="738" y="5161"/>
              </a:lnTo>
              <a:lnTo>
                <a:pt x="726" y="5161"/>
              </a:lnTo>
              <a:lnTo>
                <a:pt x="715" y="5161"/>
              </a:lnTo>
              <a:lnTo>
                <a:pt x="703" y="5161"/>
              </a:lnTo>
              <a:lnTo>
                <a:pt x="680" y="5161"/>
              </a:lnTo>
              <a:lnTo>
                <a:pt x="669" y="5161"/>
              </a:lnTo>
              <a:lnTo>
                <a:pt x="646" y="5172"/>
              </a:lnTo>
              <a:lnTo>
                <a:pt x="611" y="5161"/>
              </a:lnTo>
              <a:lnTo>
                <a:pt x="542" y="5137"/>
              </a:lnTo>
              <a:lnTo>
                <a:pt x="553" y="5137"/>
              </a:lnTo>
              <a:lnTo>
                <a:pt x="553" y="5126"/>
              </a:lnTo>
              <a:lnTo>
                <a:pt x="553" y="5114"/>
              </a:lnTo>
              <a:lnTo>
                <a:pt x="542" y="5102"/>
              </a:lnTo>
              <a:lnTo>
                <a:pt x="530" y="5091"/>
              </a:lnTo>
              <a:lnTo>
                <a:pt x="519" y="5079"/>
              </a:lnTo>
              <a:lnTo>
                <a:pt x="507" y="5079"/>
              </a:lnTo>
              <a:lnTo>
                <a:pt x="484" y="5067"/>
              </a:lnTo>
              <a:lnTo>
                <a:pt x="496" y="5056"/>
              </a:lnTo>
              <a:lnTo>
                <a:pt x="530" y="5056"/>
              </a:lnTo>
              <a:lnTo>
                <a:pt x="542" y="5056"/>
              </a:lnTo>
              <a:lnTo>
                <a:pt x="553" y="5067"/>
              </a:lnTo>
              <a:lnTo>
                <a:pt x="565" y="5056"/>
              </a:lnTo>
              <a:lnTo>
                <a:pt x="576" y="5032"/>
              </a:lnTo>
              <a:lnTo>
                <a:pt x="600" y="5009"/>
              </a:lnTo>
              <a:lnTo>
                <a:pt x="600" y="4986"/>
              </a:lnTo>
              <a:lnTo>
                <a:pt x="611" y="4951"/>
              </a:lnTo>
              <a:lnTo>
                <a:pt x="611" y="4939"/>
              </a:lnTo>
              <a:lnTo>
                <a:pt x="623" y="4927"/>
              </a:lnTo>
              <a:lnTo>
                <a:pt x="623" y="4916"/>
              </a:lnTo>
              <a:lnTo>
                <a:pt x="634" y="4869"/>
              </a:lnTo>
              <a:lnTo>
                <a:pt x="646" y="4845"/>
              </a:lnTo>
              <a:lnTo>
                <a:pt x="646" y="4822"/>
              </a:lnTo>
              <a:lnTo>
                <a:pt x="657" y="4810"/>
              </a:lnTo>
              <a:lnTo>
                <a:pt x="669" y="4799"/>
              </a:lnTo>
              <a:lnTo>
                <a:pt x="680" y="4787"/>
              </a:lnTo>
              <a:lnTo>
                <a:pt x="680" y="4775"/>
              </a:lnTo>
              <a:lnTo>
                <a:pt x="692" y="4764"/>
              </a:lnTo>
              <a:lnTo>
                <a:pt x="715" y="4764"/>
              </a:lnTo>
              <a:lnTo>
                <a:pt x="726" y="4764"/>
              </a:lnTo>
              <a:lnTo>
                <a:pt x="738" y="4764"/>
              </a:lnTo>
              <a:lnTo>
                <a:pt x="749" y="4764"/>
              </a:lnTo>
              <a:lnTo>
                <a:pt x="761" y="4764"/>
              </a:lnTo>
              <a:lnTo>
                <a:pt x="784" y="4775"/>
              </a:lnTo>
              <a:lnTo>
                <a:pt x="795" y="4775"/>
              </a:lnTo>
              <a:lnTo>
                <a:pt x="795" y="4752"/>
              </a:lnTo>
              <a:lnTo>
                <a:pt x="795" y="4740"/>
              </a:lnTo>
              <a:lnTo>
                <a:pt x="807" y="4705"/>
              </a:lnTo>
              <a:lnTo>
                <a:pt x="807" y="4682"/>
              </a:lnTo>
              <a:lnTo>
                <a:pt x="819" y="4670"/>
              </a:lnTo>
              <a:lnTo>
                <a:pt x="819" y="4659"/>
              </a:lnTo>
              <a:lnTo>
                <a:pt x="795" y="4659"/>
              </a:lnTo>
              <a:lnTo>
                <a:pt x="807" y="4647"/>
              </a:lnTo>
              <a:lnTo>
                <a:pt x="784" y="4647"/>
              </a:lnTo>
              <a:lnTo>
                <a:pt x="761" y="4647"/>
              </a:lnTo>
              <a:lnTo>
                <a:pt x="749" y="4647"/>
              </a:lnTo>
              <a:lnTo>
                <a:pt x="738" y="4647"/>
              </a:lnTo>
              <a:lnTo>
                <a:pt x="726" y="4635"/>
              </a:lnTo>
              <a:lnTo>
                <a:pt x="726" y="4624"/>
              </a:lnTo>
              <a:lnTo>
                <a:pt x="703" y="4612"/>
              </a:lnTo>
              <a:lnTo>
                <a:pt x="692" y="4624"/>
              </a:lnTo>
              <a:lnTo>
                <a:pt x="669" y="4589"/>
              </a:lnTo>
              <a:lnTo>
                <a:pt x="657" y="4565"/>
              </a:lnTo>
              <a:lnTo>
                <a:pt x="657" y="4542"/>
              </a:lnTo>
              <a:lnTo>
                <a:pt x="646" y="4518"/>
              </a:lnTo>
              <a:lnTo>
                <a:pt x="646" y="4483"/>
              </a:lnTo>
              <a:lnTo>
                <a:pt x="623" y="4437"/>
              </a:lnTo>
              <a:lnTo>
                <a:pt x="623" y="4425"/>
              </a:lnTo>
              <a:lnTo>
                <a:pt x="646" y="4425"/>
              </a:lnTo>
              <a:lnTo>
                <a:pt x="657" y="4425"/>
              </a:lnTo>
              <a:lnTo>
                <a:pt x="669" y="4425"/>
              </a:lnTo>
              <a:lnTo>
                <a:pt x="692" y="4448"/>
              </a:lnTo>
              <a:lnTo>
                <a:pt x="715" y="4460"/>
              </a:lnTo>
              <a:lnTo>
                <a:pt x="749" y="4483"/>
              </a:lnTo>
              <a:lnTo>
                <a:pt x="761" y="4483"/>
              </a:lnTo>
              <a:lnTo>
                <a:pt x="761" y="4472"/>
              </a:lnTo>
              <a:lnTo>
                <a:pt x="772" y="4483"/>
              </a:lnTo>
              <a:lnTo>
                <a:pt x="795" y="4472"/>
              </a:lnTo>
              <a:lnTo>
                <a:pt x="795" y="4448"/>
              </a:lnTo>
              <a:lnTo>
                <a:pt x="807" y="4448"/>
              </a:lnTo>
              <a:lnTo>
                <a:pt x="807" y="4460"/>
              </a:lnTo>
              <a:lnTo>
                <a:pt x="819" y="4448"/>
              </a:lnTo>
              <a:lnTo>
                <a:pt x="830" y="4425"/>
              </a:lnTo>
              <a:lnTo>
                <a:pt x="819" y="4402"/>
              </a:lnTo>
              <a:lnTo>
                <a:pt x="784" y="4390"/>
              </a:lnTo>
              <a:lnTo>
                <a:pt x="761" y="4343"/>
              </a:lnTo>
              <a:lnTo>
                <a:pt x="772" y="4320"/>
              </a:lnTo>
              <a:lnTo>
                <a:pt x="784" y="4297"/>
              </a:lnTo>
              <a:lnTo>
                <a:pt x="784" y="4285"/>
              </a:lnTo>
              <a:lnTo>
                <a:pt x="784" y="4273"/>
              </a:lnTo>
              <a:lnTo>
                <a:pt x="795" y="4262"/>
              </a:lnTo>
              <a:lnTo>
                <a:pt x="795" y="4250"/>
              </a:lnTo>
              <a:lnTo>
                <a:pt x="807" y="4227"/>
              </a:lnTo>
              <a:lnTo>
                <a:pt x="819" y="4227"/>
              </a:lnTo>
              <a:lnTo>
                <a:pt x="830" y="4227"/>
              </a:lnTo>
              <a:lnTo>
                <a:pt x="830" y="4203"/>
              </a:lnTo>
              <a:lnTo>
                <a:pt x="842" y="4192"/>
              </a:lnTo>
              <a:lnTo>
                <a:pt x="853" y="4168"/>
              </a:lnTo>
              <a:lnTo>
                <a:pt x="865" y="4156"/>
              </a:lnTo>
              <a:lnTo>
                <a:pt x="911" y="4168"/>
              </a:lnTo>
              <a:lnTo>
                <a:pt x="968" y="4168"/>
              </a:lnTo>
              <a:lnTo>
                <a:pt x="1003" y="4180"/>
              </a:lnTo>
              <a:lnTo>
                <a:pt x="1061" y="4215"/>
              </a:lnTo>
              <a:lnTo>
                <a:pt x="1084" y="4227"/>
              </a:lnTo>
              <a:lnTo>
                <a:pt x="1107" y="4227"/>
              </a:lnTo>
              <a:lnTo>
                <a:pt x="1107" y="4215"/>
              </a:lnTo>
              <a:lnTo>
                <a:pt x="1084" y="4192"/>
              </a:lnTo>
              <a:lnTo>
                <a:pt x="1084" y="4180"/>
              </a:lnTo>
              <a:lnTo>
                <a:pt x="1072" y="4180"/>
              </a:lnTo>
              <a:lnTo>
                <a:pt x="1061" y="4168"/>
              </a:lnTo>
              <a:lnTo>
                <a:pt x="1049" y="4168"/>
              </a:lnTo>
              <a:lnTo>
                <a:pt x="1049" y="4156"/>
              </a:lnTo>
              <a:lnTo>
                <a:pt x="1038" y="4145"/>
              </a:lnTo>
              <a:lnTo>
                <a:pt x="1015" y="4133"/>
              </a:lnTo>
              <a:lnTo>
                <a:pt x="1015" y="4098"/>
              </a:lnTo>
              <a:lnTo>
                <a:pt x="1003" y="4075"/>
              </a:lnTo>
              <a:lnTo>
                <a:pt x="1003" y="4063"/>
              </a:lnTo>
              <a:lnTo>
                <a:pt x="980" y="4051"/>
              </a:lnTo>
              <a:lnTo>
                <a:pt x="945" y="3935"/>
              </a:lnTo>
              <a:lnTo>
                <a:pt x="945" y="3911"/>
              </a:lnTo>
              <a:lnTo>
                <a:pt x="980" y="3900"/>
              </a:lnTo>
              <a:lnTo>
                <a:pt x="1015" y="3900"/>
              </a:lnTo>
              <a:lnTo>
                <a:pt x="1026" y="3900"/>
              </a:lnTo>
              <a:lnTo>
                <a:pt x="1015" y="3865"/>
              </a:lnTo>
              <a:lnTo>
                <a:pt x="1026" y="3830"/>
              </a:lnTo>
              <a:lnTo>
                <a:pt x="1038" y="3818"/>
              </a:lnTo>
              <a:lnTo>
                <a:pt x="1038" y="3806"/>
              </a:lnTo>
              <a:lnTo>
                <a:pt x="1049" y="3795"/>
              </a:lnTo>
              <a:lnTo>
                <a:pt x="1049" y="3771"/>
              </a:lnTo>
              <a:lnTo>
                <a:pt x="1061" y="3760"/>
              </a:lnTo>
              <a:lnTo>
                <a:pt x="1072" y="3736"/>
              </a:lnTo>
              <a:lnTo>
                <a:pt x="1084" y="3713"/>
              </a:lnTo>
              <a:lnTo>
                <a:pt x="1072" y="3713"/>
              </a:lnTo>
              <a:lnTo>
                <a:pt x="1072" y="3689"/>
              </a:lnTo>
              <a:lnTo>
                <a:pt x="1061" y="3689"/>
              </a:lnTo>
              <a:lnTo>
                <a:pt x="1061" y="3678"/>
              </a:lnTo>
              <a:lnTo>
                <a:pt x="1061" y="3666"/>
              </a:lnTo>
              <a:lnTo>
                <a:pt x="1049" y="3666"/>
              </a:lnTo>
              <a:lnTo>
                <a:pt x="1015" y="3689"/>
              </a:lnTo>
              <a:lnTo>
                <a:pt x="980" y="3713"/>
              </a:lnTo>
              <a:lnTo>
                <a:pt x="968" y="3713"/>
              </a:lnTo>
              <a:lnTo>
                <a:pt x="957" y="3724"/>
              </a:lnTo>
              <a:lnTo>
                <a:pt x="934" y="3748"/>
              </a:lnTo>
              <a:lnTo>
                <a:pt x="922" y="3771"/>
              </a:lnTo>
              <a:lnTo>
                <a:pt x="899" y="3760"/>
              </a:lnTo>
              <a:lnTo>
                <a:pt x="888" y="3771"/>
              </a:lnTo>
              <a:lnTo>
                <a:pt x="876" y="3760"/>
              </a:lnTo>
              <a:lnTo>
                <a:pt x="865" y="3771"/>
              </a:lnTo>
              <a:lnTo>
                <a:pt x="830" y="3783"/>
              </a:lnTo>
              <a:lnTo>
                <a:pt x="819" y="3795"/>
              </a:lnTo>
              <a:lnTo>
                <a:pt x="807" y="3795"/>
              </a:lnTo>
              <a:lnTo>
                <a:pt x="795" y="3795"/>
              </a:lnTo>
              <a:lnTo>
                <a:pt x="784" y="3806"/>
              </a:lnTo>
              <a:lnTo>
                <a:pt x="772" y="3818"/>
              </a:lnTo>
              <a:lnTo>
                <a:pt x="761" y="3806"/>
              </a:lnTo>
              <a:lnTo>
                <a:pt x="749" y="3818"/>
              </a:lnTo>
              <a:lnTo>
                <a:pt x="726" y="3806"/>
              </a:lnTo>
              <a:lnTo>
                <a:pt x="726" y="3795"/>
              </a:lnTo>
              <a:lnTo>
                <a:pt x="715" y="3795"/>
              </a:lnTo>
              <a:lnTo>
                <a:pt x="703" y="3783"/>
              </a:lnTo>
              <a:lnTo>
                <a:pt x="680" y="3783"/>
              </a:lnTo>
              <a:lnTo>
                <a:pt x="680" y="3760"/>
              </a:lnTo>
              <a:lnTo>
                <a:pt x="669" y="3760"/>
              </a:lnTo>
              <a:lnTo>
                <a:pt x="669" y="3771"/>
              </a:lnTo>
              <a:lnTo>
                <a:pt x="657" y="3771"/>
              </a:lnTo>
              <a:lnTo>
                <a:pt x="657" y="3760"/>
              </a:lnTo>
              <a:lnTo>
                <a:pt x="634" y="3748"/>
              </a:lnTo>
              <a:lnTo>
                <a:pt x="623" y="3736"/>
              </a:lnTo>
              <a:lnTo>
                <a:pt x="611" y="3713"/>
              </a:lnTo>
              <a:lnTo>
                <a:pt x="588" y="3701"/>
              </a:lnTo>
              <a:lnTo>
                <a:pt x="588" y="3689"/>
              </a:lnTo>
              <a:lnTo>
                <a:pt x="576" y="3689"/>
              </a:lnTo>
              <a:lnTo>
                <a:pt x="542" y="3654"/>
              </a:lnTo>
              <a:lnTo>
                <a:pt x="530" y="3608"/>
              </a:lnTo>
              <a:lnTo>
                <a:pt x="519" y="3596"/>
              </a:lnTo>
              <a:lnTo>
                <a:pt x="496" y="3573"/>
              </a:lnTo>
              <a:lnTo>
                <a:pt x="484" y="3573"/>
              </a:lnTo>
              <a:lnTo>
                <a:pt x="484" y="3584"/>
              </a:lnTo>
              <a:lnTo>
                <a:pt x="473" y="3584"/>
              </a:lnTo>
              <a:lnTo>
                <a:pt x="461" y="3573"/>
              </a:lnTo>
              <a:lnTo>
                <a:pt x="427" y="3538"/>
              </a:lnTo>
              <a:lnTo>
                <a:pt x="404" y="3514"/>
              </a:lnTo>
              <a:lnTo>
                <a:pt x="381" y="3479"/>
              </a:lnTo>
              <a:lnTo>
                <a:pt x="369" y="3456"/>
              </a:lnTo>
              <a:lnTo>
                <a:pt x="357" y="3444"/>
              </a:lnTo>
              <a:lnTo>
                <a:pt x="346" y="3433"/>
              </a:lnTo>
              <a:lnTo>
                <a:pt x="323" y="3409"/>
              </a:lnTo>
              <a:lnTo>
                <a:pt x="311" y="3386"/>
              </a:lnTo>
              <a:lnTo>
                <a:pt x="288" y="3374"/>
              </a:lnTo>
              <a:lnTo>
                <a:pt x="277" y="3362"/>
              </a:lnTo>
              <a:lnTo>
                <a:pt x="288" y="3351"/>
              </a:lnTo>
              <a:lnTo>
                <a:pt x="300" y="3339"/>
              </a:lnTo>
              <a:lnTo>
                <a:pt x="311" y="3316"/>
              </a:lnTo>
              <a:lnTo>
                <a:pt x="323" y="3316"/>
              </a:lnTo>
              <a:lnTo>
                <a:pt x="323" y="3304"/>
              </a:lnTo>
              <a:lnTo>
                <a:pt x="334" y="3281"/>
              </a:lnTo>
              <a:lnTo>
                <a:pt x="346" y="3269"/>
              </a:lnTo>
              <a:lnTo>
                <a:pt x="346" y="3257"/>
              </a:lnTo>
              <a:lnTo>
                <a:pt x="346" y="3246"/>
              </a:lnTo>
              <a:lnTo>
                <a:pt x="357" y="3246"/>
              </a:lnTo>
              <a:lnTo>
                <a:pt x="369" y="3234"/>
              </a:lnTo>
              <a:lnTo>
                <a:pt x="369" y="3222"/>
              </a:lnTo>
              <a:lnTo>
                <a:pt x="357" y="3211"/>
              </a:lnTo>
              <a:lnTo>
                <a:pt x="369" y="3164"/>
              </a:lnTo>
              <a:lnTo>
                <a:pt x="381" y="3141"/>
              </a:lnTo>
              <a:lnTo>
                <a:pt x="392" y="3129"/>
              </a:lnTo>
              <a:lnTo>
                <a:pt x="381" y="3106"/>
              </a:lnTo>
              <a:lnTo>
                <a:pt x="369" y="3082"/>
              </a:lnTo>
              <a:lnTo>
                <a:pt x="357" y="3082"/>
              </a:lnTo>
              <a:lnTo>
                <a:pt x="334" y="3059"/>
              </a:lnTo>
              <a:lnTo>
                <a:pt x="334" y="3047"/>
              </a:lnTo>
              <a:lnTo>
                <a:pt x="357" y="3047"/>
              </a:lnTo>
              <a:lnTo>
                <a:pt x="357" y="3036"/>
              </a:lnTo>
              <a:lnTo>
                <a:pt x="357" y="3012"/>
              </a:lnTo>
              <a:lnTo>
                <a:pt x="357" y="3001"/>
              </a:lnTo>
              <a:lnTo>
                <a:pt x="346" y="2977"/>
              </a:lnTo>
              <a:lnTo>
                <a:pt x="346" y="2965"/>
              </a:lnTo>
              <a:lnTo>
                <a:pt x="334" y="2965"/>
              </a:lnTo>
              <a:lnTo>
                <a:pt x="288" y="2965"/>
              </a:lnTo>
              <a:lnTo>
                <a:pt x="288" y="2977"/>
              </a:lnTo>
              <a:lnTo>
                <a:pt x="277" y="2977"/>
              </a:lnTo>
              <a:lnTo>
                <a:pt x="254" y="3012"/>
              </a:lnTo>
              <a:lnTo>
                <a:pt x="231" y="3024"/>
              </a:lnTo>
              <a:lnTo>
                <a:pt x="231" y="3036"/>
              </a:lnTo>
              <a:lnTo>
                <a:pt x="219" y="3047"/>
              </a:lnTo>
              <a:lnTo>
                <a:pt x="196" y="3047"/>
              </a:lnTo>
              <a:lnTo>
                <a:pt x="185" y="3047"/>
              </a:lnTo>
              <a:lnTo>
                <a:pt x="161" y="3036"/>
              </a:lnTo>
              <a:lnTo>
                <a:pt x="138" y="3036"/>
              </a:lnTo>
              <a:lnTo>
                <a:pt x="127" y="3024"/>
              </a:lnTo>
              <a:lnTo>
                <a:pt x="127" y="3012"/>
              </a:lnTo>
              <a:lnTo>
                <a:pt x="138" y="2977"/>
              </a:lnTo>
              <a:lnTo>
                <a:pt x="127" y="2977"/>
              </a:lnTo>
              <a:lnTo>
                <a:pt x="127" y="2965"/>
              </a:lnTo>
              <a:lnTo>
                <a:pt x="127" y="2942"/>
              </a:lnTo>
              <a:lnTo>
                <a:pt x="138" y="2907"/>
              </a:lnTo>
              <a:lnTo>
                <a:pt x="138" y="2895"/>
              </a:lnTo>
              <a:lnTo>
                <a:pt x="138" y="2884"/>
              </a:lnTo>
              <a:lnTo>
                <a:pt x="161" y="2872"/>
              </a:lnTo>
              <a:lnTo>
                <a:pt x="173" y="2849"/>
              </a:lnTo>
              <a:lnTo>
                <a:pt x="185" y="2849"/>
              </a:lnTo>
              <a:lnTo>
                <a:pt x="173" y="2825"/>
              </a:lnTo>
              <a:lnTo>
                <a:pt x="161" y="2825"/>
              </a:lnTo>
              <a:lnTo>
                <a:pt x="161" y="2814"/>
              </a:lnTo>
              <a:lnTo>
                <a:pt x="138" y="2802"/>
              </a:lnTo>
              <a:lnTo>
                <a:pt x="138" y="2790"/>
              </a:lnTo>
              <a:lnTo>
                <a:pt x="127" y="2779"/>
              </a:lnTo>
              <a:lnTo>
                <a:pt x="115" y="2779"/>
              </a:lnTo>
              <a:lnTo>
                <a:pt x="92" y="2779"/>
              </a:lnTo>
              <a:lnTo>
                <a:pt x="58" y="2779"/>
              </a:lnTo>
              <a:lnTo>
                <a:pt x="12" y="2802"/>
              </a:lnTo>
              <a:lnTo>
                <a:pt x="0" y="2802"/>
              </a:lnTo>
              <a:lnTo>
                <a:pt x="0" y="2790"/>
              </a:lnTo>
              <a:lnTo>
                <a:pt x="0" y="2779"/>
              </a:lnTo>
              <a:lnTo>
                <a:pt x="12" y="2720"/>
              </a:lnTo>
              <a:lnTo>
                <a:pt x="35" y="2674"/>
              </a:lnTo>
              <a:lnTo>
                <a:pt x="46" y="2615"/>
              </a:lnTo>
              <a:lnTo>
                <a:pt x="69" y="2592"/>
              </a:lnTo>
              <a:lnTo>
                <a:pt x="58" y="2580"/>
              </a:lnTo>
              <a:lnTo>
                <a:pt x="69" y="2533"/>
              </a:lnTo>
              <a:lnTo>
                <a:pt x="69" y="2510"/>
              </a:lnTo>
              <a:lnTo>
                <a:pt x="69" y="2487"/>
              </a:lnTo>
              <a:lnTo>
                <a:pt x="58" y="2440"/>
              </a:lnTo>
              <a:lnTo>
                <a:pt x="69" y="2405"/>
              </a:lnTo>
              <a:lnTo>
                <a:pt x="69" y="2393"/>
              </a:lnTo>
              <a:lnTo>
                <a:pt x="69" y="2358"/>
              </a:lnTo>
              <a:lnTo>
                <a:pt x="81" y="2347"/>
              </a:lnTo>
              <a:lnTo>
                <a:pt x="92" y="2347"/>
              </a:lnTo>
              <a:lnTo>
                <a:pt x="115" y="2335"/>
              </a:lnTo>
              <a:lnTo>
                <a:pt x="138" y="2347"/>
              </a:lnTo>
              <a:lnTo>
                <a:pt x="161" y="2347"/>
              </a:lnTo>
              <a:lnTo>
                <a:pt x="173" y="2347"/>
              </a:lnTo>
              <a:lnTo>
                <a:pt x="208" y="2347"/>
              </a:lnTo>
              <a:lnTo>
                <a:pt x="219" y="2347"/>
              </a:lnTo>
              <a:lnTo>
                <a:pt x="231" y="2358"/>
              </a:lnTo>
              <a:lnTo>
                <a:pt x="242" y="2347"/>
              </a:lnTo>
              <a:lnTo>
                <a:pt x="300" y="2358"/>
              </a:lnTo>
              <a:lnTo>
                <a:pt x="300" y="2382"/>
              </a:lnTo>
              <a:lnTo>
                <a:pt x="300" y="2393"/>
              </a:lnTo>
              <a:lnTo>
                <a:pt x="311" y="2405"/>
              </a:lnTo>
              <a:lnTo>
                <a:pt x="323" y="2405"/>
              </a:lnTo>
              <a:lnTo>
                <a:pt x="334" y="2393"/>
              </a:lnTo>
              <a:lnTo>
                <a:pt x="346" y="2393"/>
              </a:lnTo>
              <a:lnTo>
                <a:pt x="357" y="2405"/>
              </a:lnTo>
              <a:lnTo>
                <a:pt x="369" y="2393"/>
              </a:lnTo>
              <a:lnTo>
                <a:pt x="381" y="2382"/>
              </a:lnTo>
              <a:lnTo>
                <a:pt x="392" y="2393"/>
              </a:lnTo>
              <a:lnTo>
                <a:pt x="404" y="2393"/>
              </a:lnTo>
              <a:lnTo>
                <a:pt x="404" y="2382"/>
              </a:lnTo>
              <a:lnTo>
                <a:pt x="427" y="2370"/>
              </a:lnTo>
              <a:lnTo>
                <a:pt x="461" y="2335"/>
              </a:lnTo>
              <a:lnTo>
                <a:pt x="461" y="2323"/>
              </a:lnTo>
              <a:lnTo>
                <a:pt x="473" y="2323"/>
              </a:lnTo>
              <a:lnTo>
                <a:pt x="484" y="2323"/>
              </a:lnTo>
              <a:lnTo>
                <a:pt x="484" y="2300"/>
              </a:lnTo>
              <a:lnTo>
                <a:pt x="496" y="2300"/>
              </a:lnTo>
              <a:lnTo>
                <a:pt x="496" y="2288"/>
              </a:lnTo>
              <a:lnTo>
                <a:pt x="507" y="2288"/>
              </a:lnTo>
              <a:lnTo>
                <a:pt x="507" y="2277"/>
              </a:lnTo>
              <a:lnTo>
                <a:pt x="519" y="2277"/>
              </a:lnTo>
              <a:lnTo>
                <a:pt x="530" y="2277"/>
              </a:lnTo>
              <a:lnTo>
                <a:pt x="542" y="2277"/>
              </a:lnTo>
              <a:lnTo>
                <a:pt x="553" y="2277"/>
              </a:lnTo>
              <a:lnTo>
                <a:pt x="565" y="2265"/>
              </a:lnTo>
              <a:lnTo>
                <a:pt x="588" y="2265"/>
              </a:lnTo>
              <a:lnTo>
                <a:pt x="588" y="2288"/>
              </a:lnTo>
              <a:lnTo>
                <a:pt x="600" y="2288"/>
              </a:lnTo>
              <a:lnTo>
                <a:pt x="600" y="2312"/>
              </a:lnTo>
              <a:lnTo>
                <a:pt x="600" y="2335"/>
              </a:lnTo>
              <a:lnTo>
                <a:pt x="600" y="2358"/>
              </a:lnTo>
              <a:lnTo>
                <a:pt x="634" y="2347"/>
              </a:lnTo>
              <a:lnTo>
                <a:pt x="646" y="2347"/>
              </a:lnTo>
              <a:lnTo>
                <a:pt x="657" y="2335"/>
              </a:lnTo>
              <a:lnTo>
                <a:pt x="669" y="2335"/>
              </a:lnTo>
              <a:lnTo>
                <a:pt x="680" y="2335"/>
              </a:lnTo>
              <a:lnTo>
                <a:pt x="680" y="2323"/>
              </a:lnTo>
              <a:lnTo>
                <a:pt x="680" y="2312"/>
              </a:lnTo>
              <a:lnTo>
                <a:pt x="692" y="2312"/>
              </a:lnTo>
              <a:lnTo>
                <a:pt x="726" y="2312"/>
              </a:lnTo>
              <a:lnTo>
                <a:pt x="726" y="2300"/>
              </a:lnTo>
              <a:lnTo>
                <a:pt x="738" y="2277"/>
              </a:lnTo>
              <a:lnTo>
                <a:pt x="726" y="2253"/>
              </a:lnTo>
              <a:lnTo>
                <a:pt x="726" y="2241"/>
              </a:lnTo>
              <a:lnTo>
                <a:pt x="749" y="2230"/>
              </a:lnTo>
              <a:lnTo>
                <a:pt x="772" y="2218"/>
              </a:lnTo>
              <a:lnTo>
                <a:pt x="784" y="2206"/>
              </a:lnTo>
              <a:lnTo>
                <a:pt x="795" y="2206"/>
              </a:lnTo>
              <a:lnTo>
                <a:pt x="807" y="2195"/>
              </a:lnTo>
              <a:lnTo>
                <a:pt x="819" y="2171"/>
              </a:lnTo>
              <a:lnTo>
                <a:pt x="830" y="2183"/>
              </a:lnTo>
              <a:lnTo>
                <a:pt x="842" y="2171"/>
              </a:lnTo>
              <a:lnTo>
                <a:pt x="853" y="2171"/>
              </a:lnTo>
              <a:lnTo>
                <a:pt x="865" y="2160"/>
              </a:lnTo>
              <a:lnTo>
                <a:pt x="888" y="2136"/>
              </a:lnTo>
              <a:lnTo>
                <a:pt x="888" y="2125"/>
              </a:lnTo>
              <a:lnTo>
                <a:pt x="911" y="2113"/>
              </a:lnTo>
              <a:lnTo>
                <a:pt x="899" y="2101"/>
              </a:lnTo>
              <a:lnTo>
                <a:pt x="899" y="2113"/>
              </a:lnTo>
              <a:lnTo>
                <a:pt x="899" y="2101"/>
              </a:lnTo>
              <a:lnTo>
                <a:pt x="899" y="2090"/>
              </a:lnTo>
              <a:lnTo>
                <a:pt x="888" y="2078"/>
              </a:lnTo>
              <a:lnTo>
                <a:pt x="899" y="2066"/>
              </a:lnTo>
              <a:lnTo>
                <a:pt x="911" y="2055"/>
              </a:lnTo>
              <a:lnTo>
                <a:pt x="911" y="2043"/>
              </a:lnTo>
              <a:lnTo>
                <a:pt x="934" y="2043"/>
              </a:lnTo>
              <a:lnTo>
                <a:pt x="945" y="2055"/>
              </a:lnTo>
              <a:lnTo>
                <a:pt x="980" y="2066"/>
              </a:lnTo>
              <a:lnTo>
                <a:pt x="991" y="2066"/>
              </a:lnTo>
              <a:lnTo>
                <a:pt x="1003" y="2043"/>
              </a:lnTo>
              <a:lnTo>
                <a:pt x="1015" y="2055"/>
              </a:lnTo>
              <a:lnTo>
                <a:pt x="1026" y="2055"/>
              </a:lnTo>
              <a:lnTo>
                <a:pt x="1026" y="2043"/>
              </a:lnTo>
              <a:lnTo>
                <a:pt x="1049" y="2043"/>
              </a:lnTo>
              <a:lnTo>
                <a:pt x="1049" y="2031"/>
              </a:lnTo>
              <a:lnTo>
                <a:pt x="1072" y="2031"/>
              </a:lnTo>
              <a:lnTo>
                <a:pt x="1072" y="2055"/>
              </a:lnTo>
              <a:lnTo>
                <a:pt x="1072" y="2066"/>
              </a:lnTo>
              <a:lnTo>
                <a:pt x="1061" y="2066"/>
              </a:lnTo>
              <a:lnTo>
                <a:pt x="1061" y="2078"/>
              </a:lnTo>
              <a:lnTo>
                <a:pt x="1072" y="2090"/>
              </a:lnTo>
              <a:lnTo>
                <a:pt x="1084" y="2090"/>
              </a:lnTo>
              <a:lnTo>
                <a:pt x="1072" y="2113"/>
              </a:lnTo>
              <a:lnTo>
                <a:pt x="1084" y="2125"/>
              </a:lnTo>
              <a:lnTo>
                <a:pt x="1084" y="2136"/>
              </a:lnTo>
              <a:lnTo>
                <a:pt x="1084" y="2160"/>
              </a:lnTo>
              <a:lnTo>
                <a:pt x="1084" y="2171"/>
              </a:lnTo>
              <a:lnTo>
                <a:pt x="1095" y="2183"/>
              </a:lnTo>
              <a:lnTo>
                <a:pt x="1107" y="2171"/>
              </a:lnTo>
              <a:lnTo>
                <a:pt x="1118" y="2183"/>
              </a:lnTo>
              <a:lnTo>
                <a:pt x="1130" y="2195"/>
              </a:lnTo>
              <a:lnTo>
                <a:pt x="1153" y="2195"/>
              </a:lnTo>
              <a:lnTo>
                <a:pt x="1164" y="2195"/>
              </a:lnTo>
              <a:lnTo>
                <a:pt x="1164" y="2183"/>
              </a:lnTo>
              <a:lnTo>
                <a:pt x="1187" y="2195"/>
              </a:lnTo>
              <a:lnTo>
                <a:pt x="1199" y="2183"/>
              </a:lnTo>
              <a:lnTo>
                <a:pt x="1210" y="2171"/>
              </a:lnTo>
              <a:lnTo>
                <a:pt x="1222" y="2171"/>
              </a:lnTo>
              <a:lnTo>
                <a:pt x="1234" y="2160"/>
              </a:lnTo>
              <a:lnTo>
                <a:pt x="1245" y="2160"/>
              </a:lnTo>
              <a:lnTo>
                <a:pt x="1257" y="2171"/>
              </a:lnTo>
              <a:lnTo>
                <a:pt x="1245" y="2183"/>
              </a:lnTo>
              <a:lnTo>
                <a:pt x="1291" y="2195"/>
              </a:lnTo>
              <a:lnTo>
                <a:pt x="1303" y="2195"/>
              </a:lnTo>
              <a:lnTo>
                <a:pt x="1326" y="2195"/>
              </a:lnTo>
              <a:lnTo>
                <a:pt x="1337" y="2183"/>
              </a:lnTo>
              <a:lnTo>
                <a:pt x="1337" y="2171"/>
              </a:lnTo>
              <a:lnTo>
                <a:pt x="1337" y="2160"/>
              </a:lnTo>
              <a:lnTo>
                <a:pt x="1349" y="2160"/>
              </a:lnTo>
              <a:lnTo>
                <a:pt x="1372" y="2160"/>
              </a:lnTo>
              <a:lnTo>
                <a:pt x="1395" y="2136"/>
              </a:lnTo>
              <a:lnTo>
                <a:pt x="1441" y="2136"/>
              </a:lnTo>
              <a:lnTo>
                <a:pt x="1453" y="2125"/>
              </a:lnTo>
              <a:lnTo>
                <a:pt x="1464" y="2113"/>
              </a:lnTo>
              <a:lnTo>
                <a:pt x="1464" y="2078"/>
              </a:lnTo>
              <a:lnTo>
                <a:pt x="1476" y="2090"/>
              </a:lnTo>
              <a:lnTo>
                <a:pt x="1476" y="2078"/>
              </a:lnTo>
              <a:lnTo>
                <a:pt x="1487" y="2066"/>
              </a:lnTo>
              <a:lnTo>
                <a:pt x="1499" y="2055"/>
              </a:lnTo>
              <a:lnTo>
                <a:pt x="1510" y="2031"/>
              </a:lnTo>
              <a:lnTo>
                <a:pt x="1522" y="2031"/>
              </a:lnTo>
              <a:lnTo>
                <a:pt x="1533" y="2020"/>
              </a:lnTo>
              <a:lnTo>
                <a:pt x="1533" y="2008"/>
              </a:lnTo>
              <a:lnTo>
                <a:pt x="1533" y="1996"/>
              </a:lnTo>
              <a:lnTo>
                <a:pt x="1545" y="1973"/>
              </a:lnTo>
              <a:lnTo>
                <a:pt x="1545" y="1961"/>
              </a:lnTo>
              <a:lnTo>
                <a:pt x="1545" y="1973"/>
              </a:lnTo>
              <a:lnTo>
                <a:pt x="1568" y="1973"/>
              </a:lnTo>
              <a:lnTo>
                <a:pt x="1568" y="1985"/>
              </a:lnTo>
              <a:lnTo>
                <a:pt x="1579" y="1985"/>
              </a:lnTo>
              <a:lnTo>
                <a:pt x="1579" y="2020"/>
              </a:lnTo>
              <a:lnTo>
                <a:pt x="1579" y="2031"/>
              </a:lnTo>
              <a:lnTo>
                <a:pt x="1579" y="2055"/>
              </a:lnTo>
              <a:lnTo>
                <a:pt x="1591" y="2090"/>
              </a:lnTo>
              <a:lnTo>
                <a:pt x="1591" y="2113"/>
              </a:lnTo>
              <a:lnTo>
                <a:pt x="1591" y="2125"/>
              </a:lnTo>
              <a:lnTo>
                <a:pt x="1602" y="2125"/>
              </a:lnTo>
              <a:lnTo>
                <a:pt x="1625" y="2136"/>
              </a:lnTo>
              <a:lnTo>
                <a:pt x="1625" y="2148"/>
              </a:lnTo>
              <a:lnTo>
                <a:pt x="1648" y="2136"/>
              </a:lnTo>
              <a:lnTo>
                <a:pt x="1648" y="2148"/>
              </a:lnTo>
              <a:lnTo>
                <a:pt x="1648" y="2160"/>
              </a:lnTo>
              <a:lnTo>
                <a:pt x="1660" y="2160"/>
              </a:lnTo>
              <a:lnTo>
                <a:pt x="1672" y="2160"/>
              </a:lnTo>
              <a:lnTo>
                <a:pt x="1683" y="2148"/>
              </a:lnTo>
              <a:lnTo>
                <a:pt x="1706" y="2136"/>
              </a:lnTo>
              <a:lnTo>
                <a:pt x="1706" y="2125"/>
              </a:lnTo>
              <a:lnTo>
                <a:pt x="1706" y="2113"/>
              </a:lnTo>
              <a:lnTo>
                <a:pt x="1718" y="2113"/>
              </a:lnTo>
              <a:lnTo>
                <a:pt x="1729" y="2090"/>
              </a:lnTo>
              <a:lnTo>
                <a:pt x="1741" y="2055"/>
              </a:lnTo>
              <a:lnTo>
                <a:pt x="1764" y="2055"/>
              </a:lnTo>
              <a:lnTo>
                <a:pt x="1775" y="2066"/>
              </a:lnTo>
              <a:lnTo>
                <a:pt x="1787" y="2055"/>
              </a:lnTo>
              <a:lnTo>
                <a:pt x="1787" y="2066"/>
              </a:lnTo>
              <a:lnTo>
                <a:pt x="1798" y="2066"/>
              </a:lnTo>
              <a:lnTo>
                <a:pt x="1810" y="2055"/>
              </a:lnTo>
              <a:lnTo>
                <a:pt x="1798" y="2043"/>
              </a:lnTo>
              <a:lnTo>
                <a:pt x="1810" y="2031"/>
              </a:lnTo>
              <a:lnTo>
                <a:pt x="1810" y="2020"/>
              </a:lnTo>
              <a:lnTo>
                <a:pt x="1821" y="2008"/>
              </a:lnTo>
              <a:lnTo>
                <a:pt x="1844" y="2020"/>
              </a:lnTo>
              <a:lnTo>
                <a:pt x="1844" y="2031"/>
              </a:lnTo>
              <a:lnTo>
                <a:pt x="1856" y="2031"/>
              </a:lnTo>
              <a:lnTo>
                <a:pt x="1844" y="2043"/>
              </a:lnTo>
              <a:lnTo>
                <a:pt x="1856" y="2055"/>
              </a:lnTo>
              <a:lnTo>
                <a:pt x="1868" y="2066"/>
              </a:lnTo>
              <a:lnTo>
                <a:pt x="1891" y="2078"/>
              </a:lnTo>
              <a:lnTo>
                <a:pt x="1891" y="2090"/>
              </a:lnTo>
              <a:lnTo>
                <a:pt x="1879" y="2101"/>
              </a:lnTo>
              <a:lnTo>
                <a:pt x="1891" y="2113"/>
              </a:lnTo>
              <a:lnTo>
                <a:pt x="1914" y="2113"/>
              </a:lnTo>
              <a:lnTo>
                <a:pt x="1925" y="2113"/>
              </a:lnTo>
              <a:lnTo>
                <a:pt x="1937" y="2113"/>
              </a:lnTo>
              <a:lnTo>
                <a:pt x="1948" y="2125"/>
              </a:lnTo>
              <a:lnTo>
                <a:pt x="1960" y="2113"/>
              </a:lnTo>
              <a:lnTo>
                <a:pt x="1971" y="2101"/>
              </a:lnTo>
              <a:lnTo>
                <a:pt x="1983" y="2078"/>
              </a:lnTo>
              <a:lnTo>
                <a:pt x="2006" y="2078"/>
              </a:lnTo>
              <a:lnTo>
                <a:pt x="2006" y="2090"/>
              </a:lnTo>
              <a:lnTo>
                <a:pt x="2017" y="2090"/>
              </a:lnTo>
              <a:lnTo>
                <a:pt x="2029" y="2101"/>
              </a:lnTo>
              <a:lnTo>
                <a:pt x="2075" y="2113"/>
              </a:lnTo>
              <a:lnTo>
                <a:pt x="2064" y="2113"/>
              </a:lnTo>
              <a:lnTo>
                <a:pt x="2064" y="2136"/>
              </a:lnTo>
              <a:lnTo>
                <a:pt x="2075" y="2136"/>
              </a:lnTo>
              <a:lnTo>
                <a:pt x="2075" y="2148"/>
              </a:lnTo>
              <a:lnTo>
                <a:pt x="2087" y="2171"/>
              </a:lnTo>
              <a:lnTo>
                <a:pt x="2110" y="2171"/>
              </a:lnTo>
              <a:lnTo>
                <a:pt x="2121" y="2183"/>
              </a:lnTo>
              <a:lnTo>
                <a:pt x="2144" y="2183"/>
              </a:lnTo>
              <a:lnTo>
                <a:pt x="2179" y="2183"/>
              </a:lnTo>
              <a:lnTo>
                <a:pt x="2167" y="2206"/>
              </a:lnTo>
              <a:lnTo>
                <a:pt x="2179" y="2218"/>
              </a:lnTo>
              <a:lnTo>
                <a:pt x="2179" y="2230"/>
              </a:lnTo>
              <a:lnTo>
                <a:pt x="2190" y="2218"/>
              </a:lnTo>
              <a:lnTo>
                <a:pt x="2190" y="2206"/>
              </a:lnTo>
              <a:lnTo>
                <a:pt x="2202" y="2206"/>
              </a:lnTo>
              <a:lnTo>
                <a:pt x="2213" y="2195"/>
              </a:lnTo>
              <a:lnTo>
                <a:pt x="2213" y="2206"/>
              </a:lnTo>
              <a:lnTo>
                <a:pt x="2225" y="2230"/>
              </a:lnTo>
              <a:lnTo>
                <a:pt x="2236" y="2230"/>
              </a:lnTo>
              <a:lnTo>
                <a:pt x="2259" y="2230"/>
              </a:lnTo>
              <a:lnTo>
                <a:pt x="2283" y="2230"/>
              </a:lnTo>
              <a:lnTo>
                <a:pt x="2294" y="2230"/>
              </a:lnTo>
              <a:lnTo>
                <a:pt x="2306" y="2230"/>
              </a:lnTo>
              <a:lnTo>
                <a:pt x="2317" y="2253"/>
              </a:lnTo>
              <a:lnTo>
                <a:pt x="2329" y="2253"/>
              </a:lnTo>
              <a:lnTo>
                <a:pt x="2329" y="2265"/>
              </a:lnTo>
              <a:lnTo>
                <a:pt x="2340" y="2288"/>
              </a:lnTo>
              <a:lnTo>
                <a:pt x="2352" y="2288"/>
              </a:lnTo>
              <a:lnTo>
                <a:pt x="2375" y="2265"/>
              </a:lnTo>
              <a:lnTo>
                <a:pt x="2386" y="2265"/>
              </a:lnTo>
              <a:lnTo>
                <a:pt x="2398" y="2253"/>
              </a:lnTo>
              <a:lnTo>
                <a:pt x="2421" y="2288"/>
              </a:lnTo>
              <a:lnTo>
                <a:pt x="2432" y="2300"/>
              </a:lnTo>
              <a:lnTo>
                <a:pt x="2432" y="2312"/>
              </a:lnTo>
              <a:lnTo>
                <a:pt x="2444" y="2323"/>
              </a:lnTo>
              <a:lnTo>
                <a:pt x="2478" y="2347"/>
              </a:lnTo>
              <a:lnTo>
                <a:pt x="2490" y="2335"/>
              </a:lnTo>
              <a:lnTo>
                <a:pt x="2513" y="2312"/>
              </a:lnTo>
              <a:lnTo>
                <a:pt x="2525" y="2312"/>
              </a:lnTo>
              <a:lnTo>
                <a:pt x="2536" y="2323"/>
              </a:lnTo>
              <a:lnTo>
                <a:pt x="2559" y="2347"/>
              </a:lnTo>
              <a:lnTo>
                <a:pt x="2571" y="2347"/>
              </a:lnTo>
              <a:lnTo>
                <a:pt x="2582" y="2335"/>
              </a:lnTo>
              <a:lnTo>
                <a:pt x="2605" y="2323"/>
              </a:lnTo>
              <a:lnTo>
                <a:pt x="2605" y="2335"/>
              </a:lnTo>
              <a:lnTo>
                <a:pt x="2605" y="2347"/>
              </a:lnTo>
              <a:lnTo>
                <a:pt x="2617" y="2358"/>
              </a:lnTo>
              <a:lnTo>
                <a:pt x="2651" y="2370"/>
              </a:lnTo>
              <a:lnTo>
                <a:pt x="2663" y="2382"/>
              </a:lnTo>
              <a:lnTo>
                <a:pt x="2686" y="2393"/>
              </a:lnTo>
              <a:lnTo>
                <a:pt x="2674" y="2405"/>
              </a:lnTo>
              <a:lnTo>
                <a:pt x="2686" y="2417"/>
              </a:lnTo>
              <a:lnTo>
                <a:pt x="2697" y="2417"/>
              </a:lnTo>
              <a:lnTo>
                <a:pt x="2686" y="2440"/>
              </a:lnTo>
              <a:lnTo>
                <a:pt x="2674" y="2452"/>
              </a:lnTo>
              <a:lnTo>
                <a:pt x="2663" y="2452"/>
              </a:lnTo>
              <a:lnTo>
                <a:pt x="2651" y="2452"/>
              </a:lnTo>
              <a:lnTo>
                <a:pt x="2674" y="2475"/>
              </a:lnTo>
              <a:lnTo>
                <a:pt x="2663" y="2475"/>
              </a:lnTo>
              <a:lnTo>
                <a:pt x="2663" y="2487"/>
              </a:lnTo>
              <a:lnTo>
                <a:pt x="2663" y="2498"/>
              </a:lnTo>
              <a:lnTo>
                <a:pt x="2640" y="2498"/>
              </a:lnTo>
              <a:lnTo>
                <a:pt x="2640" y="2522"/>
              </a:lnTo>
              <a:lnTo>
                <a:pt x="2628" y="2522"/>
              </a:lnTo>
              <a:lnTo>
                <a:pt x="2628" y="2533"/>
              </a:lnTo>
              <a:lnTo>
                <a:pt x="2617" y="2533"/>
              </a:lnTo>
              <a:lnTo>
                <a:pt x="2594" y="2545"/>
              </a:lnTo>
              <a:lnTo>
                <a:pt x="2582" y="2568"/>
              </a:lnTo>
              <a:lnTo>
                <a:pt x="2571" y="2568"/>
              </a:lnTo>
              <a:lnTo>
                <a:pt x="2571" y="2557"/>
              </a:lnTo>
              <a:lnTo>
                <a:pt x="2559" y="2568"/>
              </a:lnTo>
              <a:lnTo>
                <a:pt x="2548" y="2568"/>
              </a:lnTo>
              <a:lnTo>
                <a:pt x="2536" y="2580"/>
              </a:lnTo>
              <a:lnTo>
                <a:pt x="2525" y="2592"/>
              </a:lnTo>
              <a:lnTo>
                <a:pt x="2513" y="2603"/>
              </a:lnTo>
              <a:lnTo>
                <a:pt x="2513" y="2615"/>
              </a:lnTo>
              <a:lnTo>
                <a:pt x="2513" y="2627"/>
              </a:lnTo>
              <a:lnTo>
                <a:pt x="2502" y="2627"/>
              </a:lnTo>
              <a:lnTo>
                <a:pt x="2502" y="2639"/>
              </a:lnTo>
              <a:lnTo>
                <a:pt x="2502" y="2650"/>
              </a:lnTo>
              <a:lnTo>
                <a:pt x="2490" y="2639"/>
              </a:lnTo>
              <a:lnTo>
                <a:pt x="2478" y="2639"/>
              </a:lnTo>
              <a:lnTo>
                <a:pt x="2490" y="2662"/>
              </a:lnTo>
              <a:lnTo>
                <a:pt x="2502" y="2662"/>
              </a:lnTo>
              <a:lnTo>
                <a:pt x="2513" y="2662"/>
              </a:lnTo>
              <a:lnTo>
                <a:pt x="2513" y="2674"/>
              </a:lnTo>
              <a:lnTo>
                <a:pt x="2490" y="2674"/>
              </a:lnTo>
              <a:lnTo>
                <a:pt x="2478" y="2674"/>
              </a:lnTo>
              <a:lnTo>
                <a:pt x="2467" y="2662"/>
              </a:lnTo>
              <a:lnTo>
                <a:pt x="2455" y="2662"/>
              </a:lnTo>
              <a:lnTo>
                <a:pt x="2467" y="2685"/>
              </a:lnTo>
              <a:lnTo>
                <a:pt x="2467" y="2697"/>
              </a:lnTo>
              <a:lnTo>
                <a:pt x="2455" y="2709"/>
              </a:lnTo>
              <a:lnTo>
                <a:pt x="2444" y="2709"/>
              </a:lnTo>
              <a:lnTo>
                <a:pt x="2444" y="2697"/>
              </a:lnTo>
              <a:lnTo>
                <a:pt x="2455" y="2685"/>
              </a:lnTo>
              <a:lnTo>
                <a:pt x="2455" y="2674"/>
              </a:lnTo>
              <a:lnTo>
                <a:pt x="2444" y="2674"/>
              </a:lnTo>
              <a:lnTo>
                <a:pt x="2444" y="2685"/>
              </a:lnTo>
              <a:lnTo>
                <a:pt x="2432" y="2685"/>
              </a:lnTo>
              <a:lnTo>
                <a:pt x="2421" y="2697"/>
              </a:lnTo>
              <a:lnTo>
                <a:pt x="2421" y="2709"/>
              </a:lnTo>
              <a:lnTo>
                <a:pt x="2409" y="2709"/>
              </a:lnTo>
              <a:lnTo>
                <a:pt x="2398" y="2709"/>
              </a:lnTo>
              <a:lnTo>
                <a:pt x="2398" y="2697"/>
              </a:lnTo>
              <a:lnTo>
                <a:pt x="2386" y="2697"/>
              </a:lnTo>
              <a:lnTo>
                <a:pt x="2375" y="2697"/>
              </a:lnTo>
              <a:lnTo>
                <a:pt x="2375" y="2709"/>
              </a:lnTo>
              <a:lnTo>
                <a:pt x="2363" y="2709"/>
              </a:lnTo>
              <a:lnTo>
                <a:pt x="2352" y="2720"/>
              </a:lnTo>
              <a:lnTo>
                <a:pt x="2352" y="2732"/>
              </a:lnTo>
              <a:lnTo>
                <a:pt x="2352" y="2744"/>
              </a:lnTo>
              <a:lnTo>
                <a:pt x="2340" y="2744"/>
              </a:lnTo>
              <a:lnTo>
                <a:pt x="2340" y="2720"/>
              </a:lnTo>
              <a:lnTo>
                <a:pt x="2317" y="2720"/>
              </a:lnTo>
              <a:lnTo>
                <a:pt x="2294" y="2732"/>
              </a:lnTo>
              <a:lnTo>
                <a:pt x="2283" y="2744"/>
              </a:lnTo>
              <a:lnTo>
                <a:pt x="2283" y="2755"/>
              </a:lnTo>
              <a:lnTo>
                <a:pt x="2294" y="2767"/>
              </a:lnTo>
              <a:lnTo>
                <a:pt x="2283" y="2779"/>
              </a:lnTo>
              <a:lnTo>
                <a:pt x="2294" y="2779"/>
              </a:lnTo>
              <a:lnTo>
                <a:pt x="2283" y="2779"/>
              </a:lnTo>
              <a:lnTo>
                <a:pt x="2294" y="2779"/>
              </a:lnTo>
              <a:lnTo>
                <a:pt x="2294" y="2790"/>
              </a:lnTo>
              <a:lnTo>
                <a:pt x="2329" y="2790"/>
              </a:lnTo>
              <a:lnTo>
                <a:pt x="2352" y="2802"/>
              </a:lnTo>
              <a:lnTo>
                <a:pt x="2375" y="2825"/>
              </a:lnTo>
              <a:lnTo>
                <a:pt x="2386" y="2825"/>
              </a:lnTo>
              <a:lnTo>
                <a:pt x="2409" y="2802"/>
              </a:lnTo>
              <a:lnTo>
                <a:pt x="2432" y="2779"/>
              </a:lnTo>
              <a:lnTo>
                <a:pt x="2467" y="2755"/>
              </a:lnTo>
              <a:lnTo>
                <a:pt x="2478" y="2732"/>
              </a:lnTo>
              <a:lnTo>
                <a:pt x="2478" y="2720"/>
              </a:lnTo>
              <a:lnTo>
                <a:pt x="2502" y="2709"/>
              </a:lnTo>
              <a:lnTo>
                <a:pt x="2536" y="2697"/>
              </a:lnTo>
              <a:lnTo>
                <a:pt x="2548" y="2709"/>
              </a:lnTo>
              <a:lnTo>
                <a:pt x="2582" y="2685"/>
              </a:lnTo>
              <a:lnTo>
                <a:pt x="2594" y="2674"/>
              </a:lnTo>
              <a:lnTo>
                <a:pt x="2605" y="2674"/>
              </a:lnTo>
              <a:lnTo>
                <a:pt x="2640" y="2674"/>
              </a:lnTo>
              <a:lnTo>
                <a:pt x="2640" y="2662"/>
              </a:lnTo>
              <a:lnTo>
                <a:pt x="2651" y="2662"/>
              </a:lnTo>
              <a:lnTo>
                <a:pt x="2640" y="2627"/>
              </a:lnTo>
              <a:lnTo>
                <a:pt x="2651" y="2615"/>
              </a:lnTo>
              <a:lnTo>
                <a:pt x="2663" y="2627"/>
              </a:lnTo>
              <a:lnTo>
                <a:pt x="2674" y="2615"/>
              </a:lnTo>
              <a:lnTo>
                <a:pt x="2686" y="2603"/>
              </a:lnTo>
              <a:lnTo>
                <a:pt x="2709" y="2603"/>
              </a:lnTo>
              <a:lnTo>
                <a:pt x="2709" y="2580"/>
              </a:lnTo>
              <a:lnTo>
                <a:pt x="2732" y="2580"/>
              </a:lnTo>
              <a:lnTo>
                <a:pt x="2732" y="2568"/>
              </a:lnTo>
              <a:lnTo>
                <a:pt x="2767" y="2568"/>
              </a:lnTo>
              <a:lnTo>
                <a:pt x="2801" y="2568"/>
              </a:lnTo>
              <a:lnTo>
                <a:pt x="2813" y="2568"/>
              </a:lnTo>
              <a:lnTo>
                <a:pt x="2813" y="2557"/>
              </a:lnTo>
              <a:lnTo>
                <a:pt x="2813" y="2545"/>
              </a:lnTo>
              <a:lnTo>
                <a:pt x="2824" y="2533"/>
              </a:lnTo>
              <a:lnTo>
                <a:pt x="2824" y="2522"/>
              </a:lnTo>
              <a:lnTo>
                <a:pt x="2836" y="2522"/>
              </a:lnTo>
              <a:lnTo>
                <a:pt x="2836" y="2510"/>
              </a:lnTo>
              <a:lnTo>
                <a:pt x="2836" y="2522"/>
              </a:lnTo>
              <a:lnTo>
                <a:pt x="2836" y="2510"/>
              </a:lnTo>
              <a:lnTo>
                <a:pt x="2847" y="2510"/>
              </a:lnTo>
              <a:lnTo>
                <a:pt x="2847" y="2522"/>
              </a:lnTo>
              <a:lnTo>
                <a:pt x="2859" y="2510"/>
              </a:lnTo>
              <a:lnTo>
                <a:pt x="2870" y="2522"/>
              </a:lnTo>
              <a:lnTo>
                <a:pt x="2870" y="2510"/>
              </a:lnTo>
              <a:lnTo>
                <a:pt x="2882" y="2522"/>
              </a:lnTo>
              <a:lnTo>
                <a:pt x="2893" y="2510"/>
              </a:lnTo>
              <a:lnTo>
                <a:pt x="2882" y="2522"/>
              </a:lnTo>
              <a:lnTo>
                <a:pt x="2893" y="2522"/>
              </a:lnTo>
              <a:lnTo>
                <a:pt x="2917" y="2510"/>
              </a:lnTo>
              <a:lnTo>
                <a:pt x="2928" y="2510"/>
              </a:lnTo>
              <a:lnTo>
                <a:pt x="2928" y="2522"/>
              </a:lnTo>
              <a:lnTo>
                <a:pt x="2928" y="2533"/>
              </a:lnTo>
              <a:lnTo>
                <a:pt x="2940" y="2533"/>
              </a:lnTo>
              <a:lnTo>
                <a:pt x="2951" y="2533"/>
              </a:lnTo>
              <a:lnTo>
                <a:pt x="2963" y="2510"/>
              </a:lnTo>
              <a:lnTo>
                <a:pt x="2986" y="2522"/>
              </a:lnTo>
              <a:lnTo>
                <a:pt x="2986" y="2533"/>
              </a:lnTo>
              <a:lnTo>
                <a:pt x="2997" y="2545"/>
              </a:lnTo>
              <a:lnTo>
                <a:pt x="3009" y="2533"/>
              </a:lnTo>
              <a:lnTo>
                <a:pt x="3009" y="2522"/>
              </a:lnTo>
              <a:lnTo>
                <a:pt x="3020" y="2510"/>
              </a:lnTo>
              <a:lnTo>
                <a:pt x="3032" y="2510"/>
              </a:lnTo>
              <a:lnTo>
                <a:pt x="3032" y="2487"/>
              </a:lnTo>
              <a:lnTo>
                <a:pt x="3032" y="2475"/>
              </a:lnTo>
              <a:lnTo>
                <a:pt x="3032" y="2463"/>
              </a:lnTo>
              <a:lnTo>
                <a:pt x="3055" y="2452"/>
              </a:lnTo>
              <a:lnTo>
                <a:pt x="3078" y="2452"/>
              </a:lnTo>
              <a:lnTo>
                <a:pt x="3089" y="2452"/>
              </a:lnTo>
              <a:lnTo>
                <a:pt x="3101" y="2452"/>
              </a:lnTo>
              <a:lnTo>
                <a:pt x="3124" y="2475"/>
              </a:lnTo>
              <a:lnTo>
                <a:pt x="3136" y="2498"/>
              </a:lnTo>
              <a:lnTo>
                <a:pt x="3147" y="2510"/>
              </a:lnTo>
              <a:lnTo>
                <a:pt x="3159" y="2510"/>
              </a:lnTo>
              <a:lnTo>
                <a:pt x="3170" y="2510"/>
              </a:lnTo>
              <a:lnTo>
                <a:pt x="3182" y="2510"/>
              </a:lnTo>
              <a:lnTo>
                <a:pt x="3182" y="2498"/>
              </a:lnTo>
              <a:lnTo>
                <a:pt x="3193" y="2498"/>
              </a:lnTo>
              <a:lnTo>
                <a:pt x="3205" y="2498"/>
              </a:lnTo>
              <a:lnTo>
                <a:pt x="3205" y="2510"/>
              </a:lnTo>
              <a:lnTo>
                <a:pt x="3216" y="2498"/>
              </a:lnTo>
              <a:lnTo>
                <a:pt x="3228" y="2487"/>
              </a:lnTo>
              <a:lnTo>
                <a:pt x="3228" y="2498"/>
              </a:lnTo>
              <a:lnTo>
                <a:pt x="3251" y="2498"/>
              </a:lnTo>
              <a:lnTo>
                <a:pt x="3285" y="2487"/>
              </a:lnTo>
              <a:lnTo>
                <a:pt x="3297" y="2487"/>
              </a:lnTo>
              <a:lnTo>
                <a:pt x="3285" y="2487"/>
              </a:lnTo>
              <a:lnTo>
                <a:pt x="3308" y="2452"/>
              </a:lnTo>
              <a:lnTo>
                <a:pt x="3308" y="2440"/>
              </a:lnTo>
              <a:lnTo>
                <a:pt x="3320" y="2440"/>
              </a:lnTo>
              <a:lnTo>
                <a:pt x="3331" y="2440"/>
              </a:lnTo>
              <a:lnTo>
                <a:pt x="3331" y="2428"/>
              </a:lnTo>
              <a:lnTo>
                <a:pt x="3343" y="2428"/>
              </a:lnTo>
              <a:lnTo>
                <a:pt x="3343" y="2440"/>
              </a:lnTo>
              <a:lnTo>
                <a:pt x="3355" y="2440"/>
              </a:lnTo>
              <a:lnTo>
                <a:pt x="3355" y="2463"/>
              </a:lnTo>
              <a:lnTo>
                <a:pt x="3355" y="2475"/>
              </a:lnTo>
              <a:lnTo>
                <a:pt x="3366" y="2475"/>
              </a:lnTo>
              <a:lnTo>
                <a:pt x="3389" y="2487"/>
              </a:lnTo>
              <a:lnTo>
                <a:pt x="3412" y="2487"/>
              </a:lnTo>
              <a:lnTo>
                <a:pt x="3435" y="2475"/>
              </a:lnTo>
              <a:lnTo>
                <a:pt x="3447" y="2475"/>
              </a:lnTo>
              <a:lnTo>
                <a:pt x="3458" y="2475"/>
              </a:lnTo>
              <a:lnTo>
                <a:pt x="3504" y="2428"/>
              </a:lnTo>
              <a:lnTo>
                <a:pt x="3516" y="2417"/>
              </a:lnTo>
              <a:lnTo>
                <a:pt x="3504" y="2405"/>
              </a:lnTo>
              <a:lnTo>
                <a:pt x="3516" y="2405"/>
              </a:lnTo>
              <a:lnTo>
                <a:pt x="3516" y="2393"/>
              </a:lnTo>
              <a:lnTo>
                <a:pt x="3504" y="2393"/>
              </a:lnTo>
              <a:lnTo>
                <a:pt x="3504" y="2382"/>
              </a:lnTo>
              <a:lnTo>
                <a:pt x="3493" y="2370"/>
              </a:lnTo>
              <a:lnTo>
                <a:pt x="3481" y="2358"/>
              </a:lnTo>
              <a:lnTo>
                <a:pt x="3481" y="2347"/>
              </a:lnTo>
              <a:lnTo>
                <a:pt x="3470" y="2347"/>
              </a:lnTo>
              <a:lnTo>
                <a:pt x="3470" y="2335"/>
              </a:lnTo>
              <a:lnTo>
                <a:pt x="3458" y="2335"/>
              </a:lnTo>
              <a:lnTo>
                <a:pt x="3447" y="2323"/>
              </a:lnTo>
              <a:lnTo>
                <a:pt x="3447" y="2312"/>
              </a:lnTo>
              <a:lnTo>
                <a:pt x="3458" y="2288"/>
              </a:lnTo>
              <a:lnTo>
                <a:pt x="3470" y="2288"/>
              </a:lnTo>
              <a:lnTo>
                <a:pt x="3470" y="2300"/>
              </a:lnTo>
              <a:lnTo>
                <a:pt x="3481" y="2300"/>
              </a:lnTo>
              <a:lnTo>
                <a:pt x="3493" y="2300"/>
              </a:lnTo>
              <a:lnTo>
                <a:pt x="3493" y="2288"/>
              </a:lnTo>
              <a:lnTo>
                <a:pt x="3481" y="2288"/>
              </a:lnTo>
              <a:lnTo>
                <a:pt x="3481" y="2265"/>
              </a:lnTo>
              <a:lnTo>
                <a:pt x="3470" y="2241"/>
              </a:lnTo>
              <a:lnTo>
                <a:pt x="3458" y="2230"/>
              </a:lnTo>
              <a:lnTo>
                <a:pt x="3470" y="2218"/>
              </a:lnTo>
              <a:lnTo>
                <a:pt x="3458" y="2218"/>
              </a:lnTo>
              <a:lnTo>
                <a:pt x="3470" y="2206"/>
              </a:lnTo>
              <a:lnTo>
                <a:pt x="3470" y="2195"/>
              </a:lnTo>
              <a:lnTo>
                <a:pt x="3470" y="2183"/>
              </a:lnTo>
              <a:lnTo>
                <a:pt x="3470" y="2171"/>
              </a:lnTo>
              <a:lnTo>
                <a:pt x="3470" y="2160"/>
              </a:lnTo>
              <a:lnTo>
                <a:pt x="3458" y="2148"/>
              </a:lnTo>
              <a:lnTo>
                <a:pt x="3458" y="2136"/>
              </a:lnTo>
              <a:lnTo>
                <a:pt x="3458" y="2125"/>
              </a:lnTo>
              <a:lnTo>
                <a:pt x="3447" y="2101"/>
              </a:lnTo>
              <a:lnTo>
                <a:pt x="3447" y="2078"/>
              </a:lnTo>
              <a:lnTo>
                <a:pt x="3447" y="2066"/>
              </a:lnTo>
              <a:lnTo>
                <a:pt x="3435" y="2066"/>
              </a:lnTo>
              <a:lnTo>
                <a:pt x="3435" y="2055"/>
              </a:lnTo>
              <a:lnTo>
                <a:pt x="3435" y="2043"/>
              </a:lnTo>
              <a:lnTo>
                <a:pt x="3424" y="2043"/>
              </a:lnTo>
              <a:lnTo>
                <a:pt x="3401" y="2066"/>
              </a:lnTo>
              <a:lnTo>
                <a:pt x="3378" y="2090"/>
              </a:lnTo>
              <a:lnTo>
                <a:pt x="3366" y="2090"/>
              </a:lnTo>
              <a:lnTo>
                <a:pt x="3355" y="2101"/>
              </a:lnTo>
              <a:lnTo>
                <a:pt x="3331" y="2136"/>
              </a:lnTo>
              <a:lnTo>
                <a:pt x="3331" y="2148"/>
              </a:lnTo>
              <a:lnTo>
                <a:pt x="3320" y="2136"/>
              </a:lnTo>
              <a:lnTo>
                <a:pt x="3320" y="2125"/>
              </a:lnTo>
              <a:lnTo>
                <a:pt x="3297" y="2125"/>
              </a:lnTo>
              <a:lnTo>
                <a:pt x="3297" y="2101"/>
              </a:lnTo>
              <a:lnTo>
                <a:pt x="3320" y="2078"/>
              </a:lnTo>
              <a:lnTo>
                <a:pt x="3320" y="2055"/>
              </a:lnTo>
              <a:lnTo>
                <a:pt x="3320" y="2031"/>
              </a:lnTo>
              <a:lnTo>
                <a:pt x="3320" y="2020"/>
              </a:lnTo>
              <a:lnTo>
                <a:pt x="3320" y="2008"/>
              </a:lnTo>
              <a:lnTo>
                <a:pt x="3331" y="1985"/>
              </a:lnTo>
              <a:lnTo>
                <a:pt x="3355" y="1973"/>
              </a:lnTo>
              <a:lnTo>
                <a:pt x="3355" y="1961"/>
              </a:lnTo>
              <a:lnTo>
                <a:pt x="3366" y="1961"/>
              </a:lnTo>
              <a:lnTo>
                <a:pt x="3366" y="1938"/>
              </a:lnTo>
              <a:lnTo>
                <a:pt x="3378" y="1926"/>
              </a:lnTo>
              <a:lnTo>
                <a:pt x="3378" y="1915"/>
              </a:lnTo>
              <a:lnTo>
                <a:pt x="3378" y="1903"/>
              </a:lnTo>
              <a:lnTo>
                <a:pt x="3366" y="1903"/>
              </a:lnTo>
              <a:lnTo>
                <a:pt x="3366" y="1891"/>
              </a:lnTo>
              <a:lnTo>
                <a:pt x="3366" y="1879"/>
              </a:lnTo>
              <a:lnTo>
                <a:pt x="3389" y="1868"/>
              </a:lnTo>
              <a:lnTo>
                <a:pt x="3378" y="1844"/>
              </a:lnTo>
              <a:lnTo>
                <a:pt x="3389" y="1844"/>
              </a:lnTo>
              <a:lnTo>
                <a:pt x="3389" y="1821"/>
              </a:lnTo>
              <a:lnTo>
                <a:pt x="3401" y="1809"/>
              </a:lnTo>
              <a:lnTo>
                <a:pt x="3378" y="1798"/>
              </a:lnTo>
              <a:lnTo>
                <a:pt x="3378" y="1786"/>
              </a:lnTo>
              <a:lnTo>
                <a:pt x="3378" y="1774"/>
              </a:lnTo>
              <a:lnTo>
                <a:pt x="3366" y="1774"/>
              </a:lnTo>
              <a:lnTo>
                <a:pt x="3366" y="1763"/>
              </a:lnTo>
              <a:lnTo>
                <a:pt x="3366" y="1739"/>
              </a:lnTo>
              <a:lnTo>
                <a:pt x="3343" y="1751"/>
              </a:lnTo>
              <a:lnTo>
                <a:pt x="3331" y="1751"/>
              </a:lnTo>
              <a:lnTo>
                <a:pt x="3331" y="1739"/>
              </a:lnTo>
              <a:lnTo>
                <a:pt x="3297" y="1739"/>
              </a:lnTo>
              <a:lnTo>
                <a:pt x="3297" y="1728"/>
              </a:lnTo>
              <a:lnTo>
                <a:pt x="3297" y="1704"/>
              </a:lnTo>
              <a:lnTo>
                <a:pt x="3297" y="1693"/>
              </a:lnTo>
              <a:lnTo>
                <a:pt x="3308" y="1669"/>
              </a:lnTo>
              <a:lnTo>
                <a:pt x="3297" y="1634"/>
              </a:lnTo>
              <a:lnTo>
                <a:pt x="3297" y="1623"/>
              </a:lnTo>
              <a:lnTo>
                <a:pt x="3297" y="1599"/>
              </a:lnTo>
              <a:lnTo>
                <a:pt x="3262" y="1576"/>
              </a:lnTo>
              <a:lnTo>
                <a:pt x="3251" y="1553"/>
              </a:lnTo>
              <a:lnTo>
                <a:pt x="3251" y="1564"/>
              </a:lnTo>
              <a:lnTo>
                <a:pt x="3239" y="1564"/>
              </a:lnTo>
              <a:lnTo>
                <a:pt x="3228" y="1553"/>
              </a:lnTo>
              <a:lnTo>
                <a:pt x="3228" y="1541"/>
              </a:lnTo>
              <a:lnTo>
                <a:pt x="3193" y="1553"/>
              </a:lnTo>
              <a:lnTo>
                <a:pt x="3182" y="1553"/>
              </a:lnTo>
              <a:lnTo>
                <a:pt x="3170" y="1553"/>
              </a:lnTo>
              <a:lnTo>
                <a:pt x="3159" y="1564"/>
              </a:lnTo>
              <a:lnTo>
                <a:pt x="3159" y="1553"/>
              </a:lnTo>
              <a:lnTo>
                <a:pt x="3170" y="1529"/>
              </a:lnTo>
              <a:lnTo>
                <a:pt x="3170" y="1518"/>
              </a:lnTo>
              <a:lnTo>
                <a:pt x="3170" y="1506"/>
              </a:lnTo>
              <a:lnTo>
                <a:pt x="3170" y="1494"/>
              </a:lnTo>
              <a:lnTo>
                <a:pt x="3170" y="1482"/>
              </a:lnTo>
              <a:lnTo>
                <a:pt x="3159" y="1482"/>
              </a:lnTo>
              <a:lnTo>
                <a:pt x="3159" y="1471"/>
              </a:lnTo>
              <a:lnTo>
                <a:pt x="3159" y="1482"/>
              </a:lnTo>
              <a:lnTo>
                <a:pt x="3147" y="1471"/>
              </a:lnTo>
              <a:lnTo>
                <a:pt x="3136" y="1471"/>
              </a:lnTo>
              <a:lnTo>
                <a:pt x="3101" y="1436"/>
              </a:lnTo>
              <a:lnTo>
                <a:pt x="3101" y="1424"/>
              </a:lnTo>
              <a:lnTo>
                <a:pt x="3101" y="1412"/>
              </a:lnTo>
              <a:lnTo>
                <a:pt x="3112" y="1401"/>
              </a:lnTo>
              <a:lnTo>
                <a:pt x="3112" y="1389"/>
              </a:lnTo>
              <a:lnTo>
                <a:pt x="3089" y="1377"/>
              </a:lnTo>
              <a:lnTo>
                <a:pt x="3101" y="1377"/>
              </a:lnTo>
              <a:lnTo>
                <a:pt x="3112" y="1366"/>
              </a:lnTo>
              <a:lnTo>
                <a:pt x="3112" y="1342"/>
              </a:lnTo>
              <a:lnTo>
                <a:pt x="3124" y="1331"/>
              </a:lnTo>
              <a:lnTo>
                <a:pt x="3124" y="1319"/>
              </a:lnTo>
              <a:lnTo>
                <a:pt x="3124" y="1331"/>
              </a:lnTo>
              <a:lnTo>
                <a:pt x="3112" y="1342"/>
              </a:lnTo>
              <a:lnTo>
                <a:pt x="3101" y="1354"/>
              </a:lnTo>
              <a:lnTo>
                <a:pt x="3089" y="1342"/>
              </a:lnTo>
              <a:lnTo>
                <a:pt x="3089" y="1354"/>
              </a:lnTo>
              <a:lnTo>
                <a:pt x="3078" y="1354"/>
              </a:lnTo>
              <a:lnTo>
                <a:pt x="3078" y="1342"/>
              </a:lnTo>
              <a:lnTo>
                <a:pt x="3055" y="1331"/>
              </a:lnTo>
              <a:lnTo>
                <a:pt x="3055" y="1319"/>
              </a:lnTo>
              <a:lnTo>
                <a:pt x="3055" y="1307"/>
              </a:lnTo>
              <a:lnTo>
                <a:pt x="3043" y="1296"/>
              </a:lnTo>
              <a:lnTo>
                <a:pt x="3043" y="1272"/>
              </a:lnTo>
              <a:lnTo>
                <a:pt x="3032" y="1261"/>
              </a:lnTo>
              <a:lnTo>
                <a:pt x="3020" y="1261"/>
              </a:lnTo>
              <a:lnTo>
                <a:pt x="3009" y="1249"/>
              </a:lnTo>
              <a:lnTo>
                <a:pt x="2997" y="1249"/>
              </a:lnTo>
              <a:lnTo>
                <a:pt x="2997" y="1272"/>
              </a:lnTo>
              <a:lnTo>
                <a:pt x="2997" y="1296"/>
              </a:lnTo>
              <a:lnTo>
                <a:pt x="2986" y="1284"/>
              </a:lnTo>
              <a:lnTo>
                <a:pt x="2974" y="1284"/>
              </a:lnTo>
              <a:lnTo>
                <a:pt x="2974" y="1272"/>
              </a:lnTo>
              <a:lnTo>
                <a:pt x="2963" y="1272"/>
              </a:lnTo>
              <a:lnTo>
                <a:pt x="2963" y="1261"/>
              </a:lnTo>
              <a:lnTo>
                <a:pt x="2963" y="1284"/>
              </a:lnTo>
              <a:lnTo>
                <a:pt x="2951" y="1284"/>
              </a:lnTo>
              <a:lnTo>
                <a:pt x="2940" y="1284"/>
              </a:lnTo>
              <a:lnTo>
                <a:pt x="2940" y="1272"/>
              </a:lnTo>
              <a:lnTo>
                <a:pt x="2928" y="1272"/>
              </a:lnTo>
              <a:lnTo>
                <a:pt x="2928" y="1261"/>
              </a:lnTo>
              <a:lnTo>
                <a:pt x="2917" y="1249"/>
              </a:lnTo>
              <a:lnTo>
                <a:pt x="2905" y="1249"/>
              </a:lnTo>
              <a:lnTo>
                <a:pt x="2917" y="1249"/>
              </a:lnTo>
              <a:lnTo>
                <a:pt x="2905" y="1237"/>
              </a:lnTo>
              <a:lnTo>
                <a:pt x="2917" y="1226"/>
              </a:lnTo>
              <a:lnTo>
                <a:pt x="2917" y="1214"/>
              </a:lnTo>
              <a:lnTo>
                <a:pt x="2928" y="1202"/>
              </a:lnTo>
              <a:lnTo>
                <a:pt x="2940" y="1191"/>
              </a:lnTo>
              <a:lnTo>
                <a:pt x="2951" y="1191"/>
              </a:lnTo>
              <a:lnTo>
                <a:pt x="2951" y="1167"/>
              </a:lnTo>
              <a:lnTo>
                <a:pt x="2940" y="1156"/>
              </a:lnTo>
              <a:lnTo>
                <a:pt x="2928" y="1167"/>
              </a:lnTo>
              <a:lnTo>
                <a:pt x="2928" y="1156"/>
              </a:lnTo>
              <a:lnTo>
                <a:pt x="2940" y="1121"/>
              </a:lnTo>
              <a:lnTo>
                <a:pt x="2940" y="1109"/>
              </a:lnTo>
              <a:lnTo>
                <a:pt x="2928" y="1109"/>
              </a:lnTo>
              <a:lnTo>
                <a:pt x="2940" y="1109"/>
              </a:lnTo>
              <a:lnTo>
                <a:pt x="2928" y="1085"/>
              </a:lnTo>
              <a:lnTo>
                <a:pt x="2917" y="1085"/>
              </a:lnTo>
              <a:lnTo>
                <a:pt x="2917" y="1074"/>
              </a:lnTo>
              <a:lnTo>
                <a:pt x="2905" y="1062"/>
              </a:lnTo>
              <a:lnTo>
                <a:pt x="2882" y="1062"/>
              </a:lnTo>
              <a:lnTo>
                <a:pt x="2859" y="1050"/>
              </a:lnTo>
              <a:lnTo>
                <a:pt x="2836" y="1050"/>
              </a:lnTo>
              <a:lnTo>
                <a:pt x="2847" y="1050"/>
              </a:lnTo>
              <a:lnTo>
                <a:pt x="2847" y="1039"/>
              </a:lnTo>
              <a:lnTo>
                <a:pt x="2859" y="1039"/>
              </a:lnTo>
              <a:lnTo>
                <a:pt x="2870" y="1039"/>
              </a:lnTo>
              <a:lnTo>
                <a:pt x="2870" y="1015"/>
              </a:lnTo>
              <a:lnTo>
                <a:pt x="2882" y="1004"/>
              </a:lnTo>
              <a:lnTo>
                <a:pt x="2882" y="992"/>
              </a:lnTo>
              <a:lnTo>
                <a:pt x="2893" y="980"/>
              </a:lnTo>
              <a:lnTo>
                <a:pt x="2882" y="957"/>
              </a:lnTo>
              <a:lnTo>
                <a:pt x="2893" y="957"/>
              </a:lnTo>
              <a:lnTo>
                <a:pt x="2905" y="945"/>
              </a:lnTo>
              <a:lnTo>
                <a:pt x="2893" y="934"/>
              </a:lnTo>
              <a:lnTo>
                <a:pt x="2905" y="922"/>
              </a:lnTo>
              <a:lnTo>
                <a:pt x="2893" y="910"/>
              </a:lnTo>
              <a:lnTo>
                <a:pt x="2928" y="887"/>
              </a:lnTo>
              <a:lnTo>
                <a:pt x="2940" y="887"/>
              </a:lnTo>
              <a:lnTo>
                <a:pt x="2940" y="875"/>
              </a:lnTo>
              <a:lnTo>
                <a:pt x="2940" y="864"/>
              </a:lnTo>
              <a:lnTo>
                <a:pt x="2940" y="852"/>
              </a:lnTo>
              <a:lnTo>
                <a:pt x="2940" y="840"/>
              </a:lnTo>
              <a:lnTo>
                <a:pt x="2928" y="852"/>
              </a:lnTo>
              <a:lnTo>
                <a:pt x="2928" y="840"/>
              </a:lnTo>
              <a:lnTo>
                <a:pt x="2917" y="840"/>
              </a:lnTo>
              <a:lnTo>
                <a:pt x="2917" y="829"/>
              </a:lnTo>
              <a:lnTo>
                <a:pt x="2917" y="817"/>
              </a:lnTo>
              <a:lnTo>
                <a:pt x="2928" y="829"/>
              </a:lnTo>
              <a:lnTo>
                <a:pt x="2940" y="817"/>
              </a:lnTo>
              <a:lnTo>
                <a:pt x="2928" y="817"/>
              </a:lnTo>
              <a:lnTo>
                <a:pt x="2940" y="805"/>
              </a:lnTo>
              <a:lnTo>
                <a:pt x="2940" y="794"/>
              </a:lnTo>
              <a:lnTo>
                <a:pt x="2951" y="770"/>
              </a:lnTo>
              <a:lnTo>
                <a:pt x="2951" y="759"/>
              </a:lnTo>
              <a:lnTo>
                <a:pt x="2951" y="747"/>
              </a:lnTo>
              <a:lnTo>
                <a:pt x="2963" y="747"/>
              </a:lnTo>
              <a:lnTo>
                <a:pt x="2963" y="723"/>
              </a:lnTo>
              <a:lnTo>
                <a:pt x="2974" y="700"/>
              </a:lnTo>
              <a:lnTo>
                <a:pt x="2974" y="688"/>
              </a:lnTo>
              <a:lnTo>
                <a:pt x="2974" y="665"/>
              </a:lnTo>
              <a:lnTo>
                <a:pt x="3009" y="653"/>
              </a:lnTo>
              <a:lnTo>
                <a:pt x="3009" y="642"/>
              </a:lnTo>
              <a:lnTo>
                <a:pt x="3009" y="630"/>
              </a:lnTo>
              <a:lnTo>
                <a:pt x="2997" y="607"/>
              </a:lnTo>
              <a:lnTo>
                <a:pt x="2974" y="595"/>
              </a:lnTo>
              <a:lnTo>
                <a:pt x="2963" y="560"/>
              </a:lnTo>
              <a:lnTo>
                <a:pt x="2951" y="560"/>
              </a:lnTo>
              <a:lnTo>
                <a:pt x="2951" y="548"/>
              </a:lnTo>
              <a:lnTo>
                <a:pt x="2951" y="537"/>
              </a:lnTo>
              <a:lnTo>
                <a:pt x="2963" y="525"/>
              </a:lnTo>
              <a:lnTo>
                <a:pt x="2951" y="513"/>
              </a:lnTo>
              <a:lnTo>
                <a:pt x="2963" y="513"/>
              </a:lnTo>
              <a:lnTo>
                <a:pt x="2963" y="502"/>
              </a:lnTo>
              <a:lnTo>
                <a:pt x="2963" y="478"/>
              </a:lnTo>
              <a:lnTo>
                <a:pt x="2951" y="478"/>
              </a:lnTo>
              <a:lnTo>
                <a:pt x="2940" y="478"/>
              </a:lnTo>
              <a:lnTo>
                <a:pt x="2928" y="478"/>
              </a:lnTo>
              <a:lnTo>
                <a:pt x="2917" y="467"/>
              </a:lnTo>
              <a:lnTo>
                <a:pt x="2893" y="455"/>
              </a:lnTo>
              <a:lnTo>
                <a:pt x="2882" y="455"/>
              </a:lnTo>
              <a:lnTo>
                <a:pt x="2870" y="455"/>
              </a:lnTo>
              <a:lnTo>
                <a:pt x="2870" y="443"/>
              </a:lnTo>
              <a:lnTo>
                <a:pt x="2870" y="432"/>
              </a:lnTo>
              <a:lnTo>
                <a:pt x="2870" y="420"/>
              </a:lnTo>
              <a:lnTo>
                <a:pt x="2859" y="397"/>
              </a:lnTo>
              <a:lnTo>
                <a:pt x="2847" y="373"/>
              </a:lnTo>
              <a:lnTo>
                <a:pt x="2813" y="362"/>
              </a:lnTo>
              <a:lnTo>
                <a:pt x="2813" y="350"/>
              </a:lnTo>
              <a:lnTo>
                <a:pt x="2801" y="350"/>
              </a:lnTo>
              <a:lnTo>
                <a:pt x="2801" y="326"/>
              </a:lnTo>
              <a:lnTo>
                <a:pt x="2801" y="315"/>
              </a:lnTo>
              <a:lnTo>
                <a:pt x="2824" y="315"/>
              </a:lnTo>
              <a:lnTo>
                <a:pt x="2836" y="326"/>
              </a:lnTo>
              <a:lnTo>
                <a:pt x="2847" y="315"/>
              </a:lnTo>
              <a:lnTo>
                <a:pt x="2859" y="291"/>
              </a:lnTo>
              <a:lnTo>
                <a:pt x="2870" y="291"/>
              </a:lnTo>
              <a:lnTo>
                <a:pt x="2882" y="280"/>
              </a:lnTo>
              <a:lnTo>
                <a:pt x="2882" y="291"/>
              </a:lnTo>
              <a:lnTo>
                <a:pt x="2893" y="280"/>
              </a:lnTo>
              <a:lnTo>
                <a:pt x="2905" y="280"/>
              </a:lnTo>
              <a:lnTo>
                <a:pt x="2905" y="268"/>
              </a:lnTo>
              <a:lnTo>
                <a:pt x="2917" y="268"/>
              </a:lnTo>
              <a:lnTo>
                <a:pt x="2928" y="245"/>
              </a:lnTo>
              <a:lnTo>
                <a:pt x="2940" y="233"/>
              </a:lnTo>
              <a:lnTo>
                <a:pt x="2940" y="221"/>
              </a:lnTo>
              <a:lnTo>
                <a:pt x="2974" y="221"/>
              </a:lnTo>
              <a:lnTo>
                <a:pt x="2997" y="221"/>
              </a:lnTo>
              <a:lnTo>
                <a:pt x="2997" y="210"/>
              </a:lnTo>
              <a:lnTo>
                <a:pt x="2997" y="198"/>
              </a:lnTo>
              <a:lnTo>
                <a:pt x="2997" y="186"/>
              </a:lnTo>
              <a:lnTo>
                <a:pt x="3009" y="163"/>
              </a:lnTo>
              <a:lnTo>
                <a:pt x="3009" y="151"/>
              </a:lnTo>
              <a:lnTo>
                <a:pt x="3009" y="140"/>
              </a:lnTo>
              <a:lnTo>
                <a:pt x="2997" y="128"/>
              </a:lnTo>
              <a:lnTo>
                <a:pt x="2986" y="128"/>
              </a:lnTo>
              <a:lnTo>
                <a:pt x="2986" y="116"/>
              </a:lnTo>
              <a:lnTo>
                <a:pt x="2986" y="105"/>
              </a:lnTo>
              <a:lnTo>
                <a:pt x="2997" y="128"/>
              </a:lnTo>
              <a:lnTo>
                <a:pt x="3020" y="140"/>
              </a:lnTo>
              <a:lnTo>
                <a:pt x="3055" y="128"/>
              </a:lnTo>
              <a:lnTo>
                <a:pt x="3066" y="140"/>
              </a:lnTo>
              <a:lnTo>
                <a:pt x="3089" y="140"/>
              </a:lnTo>
              <a:lnTo>
                <a:pt x="3101" y="140"/>
              </a:lnTo>
              <a:lnTo>
                <a:pt x="3112" y="140"/>
              </a:lnTo>
              <a:lnTo>
                <a:pt x="3112" y="128"/>
              </a:lnTo>
              <a:lnTo>
                <a:pt x="3124" y="128"/>
              </a:lnTo>
              <a:lnTo>
                <a:pt x="3136" y="128"/>
              </a:lnTo>
              <a:lnTo>
                <a:pt x="3147" y="128"/>
              </a:lnTo>
              <a:lnTo>
                <a:pt x="3147" y="140"/>
              </a:lnTo>
              <a:lnTo>
                <a:pt x="3159" y="140"/>
              </a:lnTo>
              <a:lnTo>
                <a:pt x="3170" y="140"/>
              </a:lnTo>
              <a:lnTo>
                <a:pt x="3170" y="116"/>
              </a:lnTo>
              <a:lnTo>
                <a:pt x="3193" y="105"/>
              </a:lnTo>
              <a:lnTo>
                <a:pt x="3205" y="105"/>
              </a:lnTo>
              <a:lnTo>
                <a:pt x="3216" y="116"/>
              </a:lnTo>
              <a:lnTo>
                <a:pt x="3216" y="140"/>
              </a:lnTo>
              <a:lnTo>
                <a:pt x="3239" y="93"/>
              </a:lnTo>
              <a:lnTo>
                <a:pt x="3239" y="81"/>
              </a:lnTo>
              <a:lnTo>
                <a:pt x="3262" y="58"/>
              </a:lnTo>
              <a:lnTo>
                <a:pt x="3274" y="58"/>
              </a:lnTo>
              <a:lnTo>
                <a:pt x="3285" y="46"/>
              </a:lnTo>
              <a:lnTo>
                <a:pt x="3297" y="46"/>
              </a:lnTo>
              <a:lnTo>
                <a:pt x="3308" y="46"/>
              </a:lnTo>
              <a:lnTo>
                <a:pt x="3320" y="46"/>
              </a:lnTo>
              <a:lnTo>
                <a:pt x="3331" y="58"/>
              </a:lnTo>
              <a:lnTo>
                <a:pt x="3343" y="58"/>
              </a:lnTo>
              <a:lnTo>
                <a:pt x="3355" y="58"/>
              </a:lnTo>
              <a:lnTo>
                <a:pt x="3378" y="70"/>
              </a:lnTo>
              <a:lnTo>
                <a:pt x="3389" y="70"/>
              </a:lnTo>
              <a:lnTo>
                <a:pt x="3401" y="81"/>
              </a:lnTo>
              <a:lnTo>
                <a:pt x="3412" y="70"/>
              </a:lnTo>
              <a:lnTo>
                <a:pt x="3435" y="81"/>
              </a:lnTo>
              <a:lnTo>
                <a:pt x="3447" y="93"/>
              </a:lnTo>
              <a:lnTo>
                <a:pt x="3458" y="81"/>
              </a:lnTo>
              <a:lnTo>
                <a:pt x="3470" y="93"/>
              </a:lnTo>
              <a:lnTo>
                <a:pt x="3481" y="93"/>
              </a:lnTo>
              <a:lnTo>
                <a:pt x="3504" y="105"/>
              </a:lnTo>
              <a:lnTo>
                <a:pt x="3516" y="105"/>
              </a:lnTo>
              <a:lnTo>
                <a:pt x="3539" y="93"/>
              </a:lnTo>
              <a:lnTo>
                <a:pt x="3562" y="70"/>
              </a:lnTo>
              <a:lnTo>
                <a:pt x="3574" y="81"/>
              </a:lnTo>
              <a:lnTo>
                <a:pt x="3585" y="81"/>
              </a:lnTo>
              <a:lnTo>
                <a:pt x="3620" y="70"/>
              </a:lnTo>
              <a:lnTo>
                <a:pt x="3643" y="70"/>
              </a:lnTo>
              <a:lnTo>
                <a:pt x="3666" y="70"/>
              </a:lnTo>
              <a:lnTo>
                <a:pt x="3677" y="58"/>
              </a:lnTo>
              <a:lnTo>
                <a:pt x="3677" y="46"/>
              </a:lnTo>
              <a:lnTo>
                <a:pt x="3677" y="23"/>
              </a:lnTo>
              <a:lnTo>
                <a:pt x="3689" y="23"/>
              </a:lnTo>
              <a:lnTo>
                <a:pt x="3700" y="11"/>
              </a:lnTo>
              <a:lnTo>
                <a:pt x="3723" y="11"/>
              </a:lnTo>
              <a:lnTo>
                <a:pt x="3723" y="0"/>
              </a:lnTo>
              <a:lnTo>
                <a:pt x="3747" y="0"/>
              </a:lnTo>
              <a:lnTo>
                <a:pt x="3758" y="0"/>
              </a:lnTo>
              <a:lnTo>
                <a:pt x="3770" y="11"/>
              </a:lnTo>
              <a:lnTo>
                <a:pt x="3781" y="23"/>
              </a:lnTo>
              <a:lnTo>
                <a:pt x="3793" y="23"/>
              </a:lnTo>
              <a:lnTo>
                <a:pt x="3781" y="58"/>
              </a:lnTo>
              <a:lnTo>
                <a:pt x="3793" y="70"/>
              </a:lnTo>
              <a:lnTo>
                <a:pt x="3793" y="81"/>
              </a:lnTo>
              <a:lnTo>
                <a:pt x="3793" y="93"/>
              </a:lnTo>
              <a:lnTo>
                <a:pt x="3793" y="105"/>
              </a:lnTo>
              <a:lnTo>
                <a:pt x="3839" y="128"/>
              </a:lnTo>
              <a:lnTo>
                <a:pt x="3850" y="140"/>
              </a:lnTo>
              <a:lnTo>
                <a:pt x="3885" y="140"/>
              </a:lnTo>
              <a:lnTo>
                <a:pt x="3896" y="140"/>
              </a:lnTo>
              <a:lnTo>
                <a:pt x="3908" y="140"/>
              </a:lnTo>
              <a:lnTo>
                <a:pt x="3919" y="151"/>
              </a:lnTo>
              <a:lnTo>
                <a:pt x="3919" y="140"/>
              </a:lnTo>
              <a:lnTo>
                <a:pt x="3931" y="116"/>
              </a:lnTo>
              <a:lnTo>
                <a:pt x="3942" y="105"/>
              </a:lnTo>
              <a:lnTo>
                <a:pt x="3989" y="105"/>
              </a:lnTo>
              <a:lnTo>
                <a:pt x="4012" y="105"/>
              </a:lnTo>
              <a:lnTo>
                <a:pt x="4012" y="128"/>
              </a:lnTo>
              <a:lnTo>
                <a:pt x="4023" y="151"/>
              </a:lnTo>
              <a:lnTo>
                <a:pt x="4035" y="163"/>
              </a:lnTo>
              <a:lnTo>
                <a:pt x="4081" y="175"/>
              </a:lnTo>
              <a:lnTo>
                <a:pt x="4092" y="175"/>
              </a:lnTo>
              <a:lnTo>
                <a:pt x="4115" y="175"/>
              </a:lnTo>
              <a:lnTo>
                <a:pt x="4127" y="186"/>
              </a:lnTo>
              <a:lnTo>
                <a:pt x="4127" y="198"/>
              </a:lnTo>
              <a:lnTo>
                <a:pt x="4138" y="221"/>
              </a:lnTo>
              <a:lnTo>
                <a:pt x="4138" y="210"/>
              </a:lnTo>
              <a:lnTo>
                <a:pt x="4138" y="198"/>
              </a:lnTo>
              <a:lnTo>
                <a:pt x="4150" y="210"/>
              </a:lnTo>
              <a:lnTo>
                <a:pt x="4196" y="198"/>
              </a:lnTo>
              <a:lnTo>
                <a:pt x="4196" y="221"/>
              </a:lnTo>
              <a:lnTo>
                <a:pt x="4185" y="245"/>
              </a:lnTo>
              <a:lnTo>
                <a:pt x="4173" y="256"/>
              </a:lnTo>
              <a:lnTo>
                <a:pt x="4150" y="256"/>
              </a:lnTo>
              <a:lnTo>
                <a:pt x="4150" y="268"/>
              </a:lnTo>
              <a:lnTo>
                <a:pt x="4150" y="280"/>
              </a:lnTo>
              <a:lnTo>
                <a:pt x="4173" y="268"/>
              </a:lnTo>
              <a:lnTo>
                <a:pt x="4208" y="291"/>
              </a:lnTo>
              <a:lnTo>
                <a:pt x="4208" y="315"/>
              </a:lnTo>
              <a:lnTo>
                <a:pt x="4196" y="326"/>
              </a:lnTo>
              <a:lnTo>
                <a:pt x="4185" y="338"/>
              </a:lnTo>
              <a:lnTo>
                <a:pt x="4208" y="362"/>
              </a:lnTo>
              <a:lnTo>
                <a:pt x="4219" y="373"/>
              </a:lnTo>
              <a:lnTo>
                <a:pt x="4231" y="362"/>
              </a:lnTo>
              <a:lnTo>
                <a:pt x="4242" y="350"/>
              </a:lnTo>
              <a:lnTo>
                <a:pt x="4265" y="350"/>
              </a:lnTo>
              <a:lnTo>
                <a:pt x="4277" y="326"/>
              </a:lnTo>
              <a:lnTo>
                <a:pt x="4300" y="350"/>
              </a:lnTo>
              <a:lnTo>
                <a:pt x="4300" y="373"/>
              </a:lnTo>
              <a:lnTo>
                <a:pt x="4311" y="385"/>
              </a:lnTo>
              <a:lnTo>
                <a:pt x="4311" y="408"/>
              </a:lnTo>
              <a:lnTo>
                <a:pt x="4323" y="408"/>
              </a:lnTo>
              <a:lnTo>
                <a:pt x="4346" y="408"/>
              </a:lnTo>
              <a:lnTo>
                <a:pt x="4357" y="420"/>
              </a:lnTo>
              <a:lnTo>
                <a:pt x="4369" y="467"/>
              </a:lnTo>
              <a:lnTo>
                <a:pt x="4369" y="490"/>
              </a:lnTo>
              <a:lnTo>
                <a:pt x="4404" y="490"/>
              </a:lnTo>
              <a:lnTo>
                <a:pt x="4415" y="490"/>
              </a:lnTo>
              <a:lnTo>
                <a:pt x="4415" y="502"/>
              </a:lnTo>
              <a:lnTo>
                <a:pt x="4427" y="502"/>
              </a:lnTo>
              <a:lnTo>
                <a:pt x="4427" y="513"/>
              </a:lnTo>
              <a:lnTo>
                <a:pt x="4438" y="525"/>
              </a:lnTo>
              <a:lnTo>
                <a:pt x="4450" y="525"/>
              </a:lnTo>
              <a:lnTo>
                <a:pt x="4473" y="513"/>
              </a:lnTo>
              <a:lnTo>
                <a:pt x="4496" y="490"/>
              </a:lnTo>
              <a:lnTo>
                <a:pt x="4519" y="478"/>
              </a:lnTo>
              <a:lnTo>
                <a:pt x="4542" y="467"/>
              </a:lnTo>
              <a:lnTo>
                <a:pt x="4553" y="490"/>
              </a:lnTo>
              <a:lnTo>
                <a:pt x="4565" y="502"/>
              </a:lnTo>
              <a:lnTo>
                <a:pt x="4576" y="513"/>
              </a:lnTo>
              <a:lnTo>
                <a:pt x="4588" y="525"/>
              </a:lnTo>
              <a:lnTo>
                <a:pt x="4600" y="513"/>
              </a:lnTo>
              <a:lnTo>
                <a:pt x="4611" y="513"/>
              </a:lnTo>
              <a:lnTo>
                <a:pt x="4634" y="502"/>
              </a:lnTo>
              <a:lnTo>
                <a:pt x="4646" y="513"/>
              </a:lnTo>
              <a:lnTo>
                <a:pt x="4669" y="502"/>
              </a:lnTo>
              <a:lnTo>
                <a:pt x="4715" y="443"/>
              </a:lnTo>
              <a:lnTo>
                <a:pt x="4738" y="455"/>
              </a:lnTo>
              <a:lnTo>
                <a:pt x="4807" y="478"/>
              </a:lnTo>
              <a:lnTo>
                <a:pt x="4807" y="467"/>
              </a:lnTo>
              <a:lnTo>
                <a:pt x="4819" y="455"/>
              </a:lnTo>
              <a:lnTo>
                <a:pt x="4853" y="432"/>
              </a:lnTo>
              <a:lnTo>
                <a:pt x="4865" y="408"/>
              </a:lnTo>
              <a:lnTo>
                <a:pt x="4888" y="432"/>
              </a:lnTo>
              <a:lnTo>
                <a:pt x="4899" y="443"/>
              </a:lnTo>
              <a:lnTo>
                <a:pt x="4922" y="455"/>
              </a:lnTo>
              <a:lnTo>
                <a:pt x="4934" y="455"/>
              </a:lnTo>
              <a:lnTo>
                <a:pt x="4945" y="467"/>
              </a:lnTo>
              <a:lnTo>
                <a:pt x="4945" y="478"/>
              </a:lnTo>
              <a:lnTo>
                <a:pt x="4957" y="490"/>
              </a:lnTo>
              <a:lnTo>
                <a:pt x="4968" y="502"/>
              </a:lnTo>
              <a:lnTo>
                <a:pt x="4980" y="502"/>
              </a:lnTo>
              <a:lnTo>
                <a:pt x="4991" y="478"/>
              </a:lnTo>
              <a:lnTo>
                <a:pt x="4980" y="467"/>
              </a:lnTo>
              <a:lnTo>
                <a:pt x="4968" y="443"/>
              </a:lnTo>
              <a:lnTo>
                <a:pt x="4968" y="432"/>
              </a:lnTo>
              <a:lnTo>
                <a:pt x="4968" y="408"/>
              </a:lnTo>
              <a:lnTo>
                <a:pt x="4968" y="397"/>
              </a:lnTo>
              <a:lnTo>
                <a:pt x="4980" y="385"/>
              </a:lnTo>
              <a:lnTo>
                <a:pt x="4980" y="350"/>
              </a:lnTo>
              <a:lnTo>
                <a:pt x="4991" y="338"/>
              </a:lnTo>
              <a:lnTo>
                <a:pt x="5003" y="326"/>
              </a:lnTo>
              <a:lnTo>
                <a:pt x="5049" y="326"/>
              </a:lnTo>
              <a:close/>
            </a:path>
          </a:pathLst>
        </a:custGeom>
        <a:solidFill>
          <a:srgbClr val="B63243"/>
        </a:solidFill>
        <a:ln w="1" cap="sq">
          <a:solidFill>
            <a:srgbClr val="000000"/>
          </a:solidFill>
          <a:prstDash val="solid"/>
          <a:bevel/>
          <a:headEnd/>
          <a:tailEnd/>
        </a:ln>
      </xdr:spPr>
    </xdr:sp>
    <xdr:clientData/>
  </xdr:twoCellAnchor>
  <xdr:twoCellAnchor>
    <xdr:from>
      <xdr:col>3</xdr:col>
      <xdr:colOff>404132</xdr:colOff>
      <xdr:row>16</xdr:row>
      <xdr:rowOff>62593</xdr:rowOff>
    </xdr:from>
    <xdr:to>
      <xdr:col>5</xdr:col>
      <xdr:colOff>537482</xdr:colOff>
      <xdr:row>26</xdr:row>
      <xdr:rowOff>72118</xdr:rowOff>
    </xdr:to>
    <xdr:sp macro="" textlink="">
      <xdr:nvSpPr>
        <xdr:cNvPr id="22" name="extremadura">
          <a:extLst>
            <a:ext uri="{FF2B5EF4-FFF2-40B4-BE49-F238E27FC236}">
              <a16:creationId xmlns:a16="http://schemas.microsoft.com/office/drawing/2014/main" id="{00000000-0008-0000-3A00-000016000000}"/>
            </a:ext>
          </a:extLst>
        </xdr:cNvPr>
        <xdr:cNvSpPr>
          <a:spLocks/>
        </xdr:cNvSpPr>
      </xdr:nvSpPr>
      <xdr:spPr bwMode="auto">
        <a:xfrm>
          <a:off x="2690132" y="4558393"/>
          <a:ext cx="1657350" cy="1914525"/>
        </a:xfrm>
        <a:custGeom>
          <a:avLst/>
          <a:gdLst>
            <a:gd name="T0" fmla="*/ 2147483647 w 4323"/>
            <a:gd name="T1" fmla="*/ 2147483647 h 5010"/>
            <a:gd name="T2" fmla="*/ 2147483647 w 4323"/>
            <a:gd name="T3" fmla="*/ 2147483647 h 5010"/>
            <a:gd name="T4" fmla="*/ 2147483647 w 4323"/>
            <a:gd name="T5" fmla="*/ 2147483647 h 5010"/>
            <a:gd name="T6" fmla="*/ 2147483647 w 4323"/>
            <a:gd name="T7" fmla="*/ 2147483647 h 5010"/>
            <a:gd name="T8" fmla="*/ 2147483647 w 4323"/>
            <a:gd name="T9" fmla="*/ 2147483647 h 5010"/>
            <a:gd name="T10" fmla="*/ 2147483647 w 4323"/>
            <a:gd name="T11" fmla="*/ 2147483647 h 5010"/>
            <a:gd name="T12" fmla="*/ 2147483647 w 4323"/>
            <a:gd name="T13" fmla="*/ 2147483647 h 5010"/>
            <a:gd name="T14" fmla="*/ 2147483647 w 4323"/>
            <a:gd name="T15" fmla="*/ 2147483647 h 5010"/>
            <a:gd name="T16" fmla="*/ 2147483647 w 4323"/>
            <a:gd name="T17" fmla="*/ 2147483647 h 5010"/>
            <a:gd name="T18" fmla="*/ 2147483647 w 4323"/>
            <a:gd name="T19" fmla="*/ 2147483647 h 5010"/>
            <a:gd name="T20" fmla="*/ 2147483647 w 4323"/>
            <a:gd name="T21" fmla="*/ 2147483647 h 5010"/>
            <a:gd name="T22" fmla="*/ 2147483647 w 4323"/>
            <a:gd name="T23" fmla="*/ 2147483647 h 5010"/>
            <a:gd name="T24" fmla="*/ 2147483647 w 4323"/>
            <a:gd name="T25" fmla="*/ 2147483647 h 5010"/>
            <a:gd name="T26" fmla="*/ 2147483647 w 4323"/>
            <a:gd name="T27" fmla="*/ 2147483647 h 5010"/>
            <a:gd name="T28" fmla="*/ 2147483647 w 4323"/>
            <a:gd name="T29" fmla="*/ 2147483647 h 5010"/>
            <a:gd name="T30" fmla="*/ 2147483647 w 4323"/>
            <a:gd name="T31" fmla="*/ 2147483647 h 5010"/>
            <a:gd name="T32" fmla="*/ 2147483647 w 4323"/>
            <a:gd name="T33" fmla="*/ 2147483647 h 5010"/>
            <a:gd name="T34" fmla="*/ 2147483647 w 4323"/>
            <a:gd name="T35" fmla="*/ 2147483647 h 5010"/>
            <a:gd name="T36" fmla="*/ 2147483647 w 4323"/>
            <a:gd name="T37" fmla="*/ 2147483647 h 5010"/>
            <a:gd name="T38" fmla="*/ 2147483647 w 4323"/>
            <a:gd name="T39" fmla="*/ 2147483647 h 5010"/>
            <a:gd name="T40" fmla="*/ 2147483647 w 4323"/>
            <a:gd name="T41" fmla="*/ 2147483647 h 5010"/>
            <a:gd name="T42" fmla="*/ 2147483647 w 4323"/>
            <a:gd name="T43" fmla="*/ 2147483647 h 5010"/>
            <a:gd name="T44" fmla="*/ 2147483647 w 4323"/>
            <a:gd name="T45" fmla="*/ 2147483647 h 5010"/>
            <a:gd name="T46" fmla="*/ 2147483647 w 4323"/>
            <a:gd name="T47" fmla="*/ 669700393 h 5010"/>
            <a:gd name="T48" fmla="*/ 2147483647 w 4323"/>
            <a:gd name="T49" fmla="*/ 2147483647 h 5010"/>
            <a:gd name="T50" fmla="*/ 2147483647 w 4323"/>
            <a:gd name="T51" fmla="*/ 2147483647 h 5010"/>
            <a:gd name="T52" fmla="*/ 2147483647 w 4323"/>
            <a:gd name="T53" fmla="*/ 2147483647 h 5010"/>
            <a:gd name="T54" fmla="*/ 2147483647 w 4323"/>
            <a:gd name="T55" fmla="*/ 2147483647 h 5010"/>
            <a:gd name="T56" fmla="*/ 2147483647 w 4323"/>
            <a:gd name="T57" fmla="*/ 2147483647 h 5010"/>
            <a:gd name="T58" fmla="*/ 2147483647 w 4323"/>
            <a:gd name="T59" fmla="*/ 2147483647 h 5010"/>
            <a:gd name="T60" fmla="*/ 2147483647 w 4323"/>
            <a:gd name="T61" fmla="*/ 2147483647 h 5010"/>
            <a:gd name="T62" fmla="*/ 2147483647 w 4323"/>
            <a:gd name="T63" fmla="*/ 2147483647 h 5010"/>
            <a:gd name="T64" fmla="*/ 2147483647 w 4323"/>
            <a:gd name="T65" fmla="*/ 2147483647 h 5010"/>
            <a:gd name="T66" fmla="*/ 2147483647 w 4323"/>
            <a:gd name="T67" fmla="*/ 2147483647 h 5010"/>
            <a:gd name="T68" fmla="*/ 2147483647 w 4323"/>
            <a:gd name="T69" fmla="*/ 2147483647 h 5010"/>
            <a:gd name="T70" fmla="*/ 2147483647 w 4323"/>
            <a:gd name="T71" fmla="*/ 2147483647 h 5010"/>
            <a:gd name="T72" fmla="*/ 2147483647 w 4323"/>
            <a:gd name="T73" fmla="*/ 2147483647 h 5010"/>
            <a:gd name="T74" fmla="*/ 2147483647 w 4323"/>
            <a:gd name="T75" fmla="*/ 2147483647 h 5010"/>
            <a:gd name="T76" fmla="*/ 2147483647 w 4323"/>
            <a:gd name="T77" fmla="*/ 2147483647 h 5010"/>
            <a:gd name="T78" fmla="*/ 2147483647 w 4323"/>
            <a:gd name="T79" fmla="*/ 2147483647 h 5010"/>
            <a:gd name="T80" fmla="*/ 2147483647 w 4323"/>
            <a:gd name="T81" fmla="*/ 2147483647 h 5010"/>
            <a:gd name="T82" fmla="*/ 2147483647 w 4323"/>
            <a:gd name="T83" fmla="*/ 2147483647 h 5010"/>
            <a:gd name="T84" fmla="*/ 2147483647 w 4323"/>
            <a:gd name="T85" fmla="*/ 2147483647 h 5010"/>
            <a:gd name="T86" fmla="*/ 2147483647 w 4323"/>
            <a:gd name="T87" fmla="*/ 2147483647 h 5010"/>
            <a:gd name="T88" fmla="*/ 2147483647 w 4323"/>
            <a:gd name="T89" fmla="*/ 2147483647 h 5010"/>
            <a:gd name="T90" fmla="*/ 2147483647 w 4323"/>
            <a:gd name="T91" fmla="*/ 2147483647 h 5010"/>
            <a:gd name="T92" fmla="*/ 2147483647 w 4323"/>
            <a:gd name="T93" fmla="*/ 2147483647 h 5010"/>
            <a:gd name="T94" fmla="*/ 2147483647 w 4323"/>
            <a:gd name="T95" fmla="*/ 2147483647 h 5010"/>
            <a:gd name="T96" fmla="*/ 2147483647 w 4323"/>
            <a:gd name="T97" fmla="*/ 2147483647 h 5010"/>
            <a:gd name="T98" fmla="*/ 2147483647 w 4323"/>
            <a:gd name="T99" fmla="*/ 2147483647 h 5010"/>
            <a:gd name="T100" fmla="*/ 2147483647 w 4323"/>
            <a:gd name="T101" fmla="*/ 2147483647 h 5010"/>
            <a:gd name="T102" fmla="*/ 2147483647 w 4323"/>
            <a:gd name="T103" fmla="*/ 2147483647 h 5010"/>
            <a:gd name="T104" fmla="*/ 2147483647 w 4323"/>
            <a:gd name="T105" fmla="*/ 2147483647 h 5010"/>
            <a:gd name="T106" fmla="*/ 2147483647 w 4323"/>
            <a:gd name="T107" fmla="*/ 2147483647 h 5010"/>
            <a:gd name="T108" fmla="*/ 2147483647 w 4323"/>
            <a:gd name="T109" fmla="*/ 2147483647 h 5010"/>
            <a:gd name="T110" fmla="*/ 2147483647 w 4323"/>
            <a:gd name="T111" fmla="*/ 2147483647 h 5010"/>
            <a:gd name="T112" fmla="*/ 2147483647 w 4323"/>
            <a:gd name="T113" fmla="*/ 2147483647 h 5010"/>
            <a:gd name="T114" fmla="*/ 2147483647 w 4323"/>
            <a:gd name="T115" fmla="*/ 2147483647 h 5010"/>
            <a:gd name="T116" fmla="*/ 2147483647 w 4323"/>
            <a:gd name="T117" fmla="*/ 2147483647 h 5010"/>
            <a:gd name="T118" fmla="*/ 2147483647 w 4323"/>
            <a:gd name="T119" fmla="*/ 2147483647 h 5010"/>
            <a:gd name="T120" fmla="*/ 2147483647 w 4323"/>
            <a:gd name="T121" fmla="*/ 2147483647 h 5010"/>
            <a:gd name="T122" fmla="*/ 2147483647 w 4323"/>
            <a:gd name="T123" fmla="*/ 2147483647 h 5010"/>
            <a:gd name="T124" fmla="*/ 2147483647 w 4323"/>
            <a:gd name="T125" fmla="*/ 2147483647 h 5010"/>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4323"/>
            <a:gd name="T190" fmla="*/ 0 h 5010"/>
            <a:gd name="T191" fmla="*/ 4323 w 4323"/>
            <a:gd name="T192" fmla="*/ 5010 h 5010"/>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4323" h="5010">
              <a:moveTo>
                <a:pt x="772" y="4414"/>
              </a:moveTo>
              <a:lnTo>
                <a:pt x="772" y="4426"/>
              </a:lnTo>
              <a:lnTo>
                <a:pt x="761" y="4426"/>
              </a:lnTo>
              <a:lnTo>
                <a:pt x="772" y="4414"/>
              </a:lnTo>
              <a:lnTo>
                <a:pt x="749" y="4414"/>
              </a:lnTo>
              <a:lnTo>
                <a:pt x="726" y="4438"/>
              </a:lnTo>
              <a:lnTo>
                <a:pt x="715" y="4426"/>
              </a:lnTo>
              <a:lnTo>
                <a:pt x="692" y="4438"/>
              </a:lnTo>
              <a:lnTo>
                <a:pt x="669" y="4438"/>
              </a:lnTo>
              <a:lnTo>
                <a:pt x="669" y="4449"/>
              </a:lnTo>
              <a:lnTo>
                <a:pt x="657" y="4449"/>
              </a:lnTo>
              <a:lnTo>
                <a:pt x="657" y="4461"/>
              </a:lnTo>
              <a:lnTo>
                <a:pt x="657" y="4473"/>
              </a:lnTo>
              <a:lnTo>
                <a:pt x="646" y="4473"/>
              </a:lnTo>
              <a:lnTo>
                <a:pt x="634" y="4473"/>
              </a:lnTo>
              <a:lnTo>
                <a:pt x="623" y="4473"/>
              </a:lnTo>
              <a:lnTo>
                <a:pt x="611" y="4473"/>
              </a:lnTo>
              <a:lnTo>
                <a:pt x="611" y="4484"/>
              </a:lnTo>
              <a:lnTo>
                <a:pt x="600" y="4484"/>
              </a:lnTo>
              <a:lnTo>
                <a:pt x="588" y="4484"/>
              </a:lnTo>
              <a:lnTo>
                <a:pt x="600" y="4473"/>
              </a:lnTo>
              <a:lnTo>
                <a:pt x="588" y="4473"/>
              </a:lnTo>
              <a:lnTo>
                <a:pt x="588" y="4484"/>
              </a:lnTo>
              <a:lnTo>
                <a:pt x="565" y="4484"/>
              </a:lnTo>
              <a:lnTo>
                <a:pt x="553" y="4496"/>
              </a:lnTo>
              <a:lnTo>
                <a:pt x="553" y="4484"/>
              </a:lnTo>
              <a:lnTo>
                <a:pt x="530" y="4484"/>
              </a:lnTo>
              <a:lnTo>
                <a:pt x="530" y="4461"/>
              </a:lnTo>
              <a:lnTo>
                <a:pt x="519" y="4461"/>
              </a:lnTo>
              <a:lnTo>
                <a:pt x="519" y="4449"/>
              </a:lnTo>
              <a:lnTo>
                <a:pt x="519" y="4426"/>
              </a:lnTo>
              <a:lnTo>
                <a:pt x="507" y="4426"/>
              </a:lnTo>
              <a:lnTo>
                <a:pt x="507" y="4414"/>
              </a:lnTo>
              <a:lnTo>
                <a:pt x="496" y="4379"/>
              </a:lnTo>
              <a:lnTo>
                <a:pt x="473" y="4368"/>
              </a:lnTo>
              <a:lnTo>
                <a:pt x="473" y="4356"/>
              </a:lnTo>
              <a:lnTo>
                <a:pt x="473" y="4333"/>
              </a:lnTo>
              <a:lnTo>
                <a:pt x="473" y="4321"/>
              </a:lnTo>
              <a:lnTo>
                <a:pt x="473" y="4309"/>
              </a:lnTo>
              <a:lnTo>
                <a:pt x="461" y="4298"/>
              </a:lnTo>
              <a:lnTo>
                <a:pt x="473" y="4298"/>
              </a:lnTo>
              <a:lnTo>
                <a:pt x="461" y="4298"/>
              </a:lnTo>
              <a:lnTo>
                <a:pt x="461" y="4286"/>
              </a:lnTo>
              <a:lnTo>
                <a:pt x="450" y="4274"/>
              </a:lnTo>
              <a:lnTo>
                <a:pt x="438" y="4274"/>
              </a:lnTo>
              <a:lnTo>
                <a:pt x="427" y="4263"/>
              </a:lnTo>
              <a:lnTo>
                <a:pt x="415" y="4251"/>
              </a:lnTo>
              <a:lnTo>
                <a:pt x="404" y="4216"/>
              </a:lnTo>
              <a:lnTo>
                <a:pt x="392" y="4181"/>
              </a:lnTo>
              <a:lnTo>
                <a:pt x="369" y="4157"/>
              </a:lnTo>
              <a:lnTo>
                <a:pt x="369" y="4146"/>
              </a:lnTo>
              <a:lnTo>
                <a:pt x="346" y="4122"/>
              </a:lnTo>
              <a:lnTo>
                <a:pt x="323" y="4099"/>
              </a:lnTo>
              <a:lnTo>
                <a:pt x="300" y="4052"/>
              </a:lnTo>
              <a:lnTo>
                <a:pt x="288" y="4041"/>
              </a:lnTo>
              <a:lnTo>
                <a:pt x="277" y="4006"/>
              </a:lnTo>
              <a:lnTo>
                <a:pt x="277" y="3994"/>
              </a:lnTo>
              <a:lnTo>
                <a:pt x="265" y="3982"/>
              </a:lnTo>
              <a:lnTo>
                <a:pt x="254" y="3982"/>
              </a:lnTo>
              <a:lnTo>
                <a:pt x="265" y="3982"/>
              </a:lnTo>
              <a:lnTo>
                <a:pt x="254" y="3982"/>
              </a:lnTo>
              <a:lnTo>
                <a:pt x="242" y="3971"/>
              </a:lnTo>
              <a:lnTo>
                <a:pt x="231" y="3959"/>
              </a:lnTo>
              <a:lnTo>
                <a:pt x="219" y="3947"/>
              </a:lnTo>
              <a:lnTo>
                <a:pt x="208" y="3959"/>
              </a:lnTo>
              <a:lnTo>
                <a:pt x="196" y="3959"/>
              </a:lnTo>
              <a:lnTo>
                <a:pt x="208" y="3947"/>
              </a:lnTo>
              <a:lnTo>
                <a:pt x="231" y="3936"/>
              </a:lnTo>
              <a:lnTo>
                <a:pt x="231" y="3924"/>
              </a:lnTo>
              <a:lnTo>
                <a:pt x="231" y="3912"/>
              </a:lnTo>
              <a:lnTo>
                <a:pt x="242" y="3912"/>
              </a:lnTo>
              <a:lnTo>
                <a:pt x="254" y="3901"/>
              </a:lnTo>
              <a:lnTo>
                <a:pt x="254" y="3889"/>
              </a:lnTo>
              <a:lnTo>
                <a:pt x="265" y="3877"/>
              </a:lnTo>
              <a:lnTo>
                <a:pt x="254" y="3866"/>
              </a:lnTo>
              <a:lnTo>
                <a:pt x="242" y="3866"/>
              </a:lnTo>
              <a:lnTo>
                <a:pt x="231" y="3889"/>
              </a:lnTo>
              <a:lnTo>
                <a:pt x="219" y="3877"/>
              </a:lnTo>
              <a:lnTo>
                <a:pt x="219" y="3854"/>
              </a:lnTo>
              <a:lnTo>
                <a:pt x="231" y="3842"/>
              </a:lnTo>
              <a:lnTo>
                <a:pt x="231" y="3807"/>
              </a:lnTo>
              <a:lnTo>
                <a:pt x="242" y="3807"/>
              </a:lnTo>
              <a:lnTo>
                <a:pt x="254" y="3795"/>
              </a:lnTo>
              <a:lnTo>
                <a:pt x="254" y="3784"/>
              </a:lnTo>
              <a:lnTo>
                <a:pt x="254" y="3749"/>
              </a:lnTo>
              <a:lnTo>
                <a:pt x="277" y="3725"/>
              </a:lnTo>
              <a:lnTo>
                <a:pt x="277" y="3714"/>
              </a:lnTo>
              <a:lnTo>
                <a:pt x="277" y="3690"/>
              </a:lnTo>
              <a:lnTo>
                <a:pt x="288" y="3690"/>
              </a:lnTo>
              <a:lnTo>
                <a:pt x="300" y="3690"/>
              </a:lnTo>
              <a:lnTo>
                <a:pt x="311" y="3667"/>
              </a:lnTo>
              <a:lnTo>
                <a:pt x="323" y="3667"/>
              </a:lnTo>
              <a:lnTo>
                <a:pt x="323" y="3655"/>
              </a:lnTo>
              <a:lnTo>
                <a:pt x="323" y="3632"/>
              </a:lnTo>
              <a:lnTo>
                <a:pt x="334" y="3609"/>
              </a:lnTo>
              <a:lnTo>
                <a:pt x="346" y="3597"/>
              </a:lnTo>
              <a:lnTo>
                <a:pt x="346" y="3585"/>
              </a:lnTo>
              <a:lnTo>
                <a:pt x="323" y="3585"/>
              </a:lnTo>
              <a:lnTo>
                <a:pt x="311" y="3574"/>
              </a:lnTo>
              <a:lnTo>
                <a:pt x="323" y="3527"/>
              </a:lnTo>
              <a:lnTo>
                <a:pt x="323" y="3504"/>
              </a:lnTo>
              <a:lnTo>
                <a:pt x="323" y="3480"/>
              </a:lnTo>
              <a:lnTo>
                <a:pt x="323" y="3469"/>
              </a:lnTo>
              <a:lnTo>
                <a:pt x="323" y="3434"/>
              </a:lnTo>
              <a:lnTo>
                <a:pt x="346" y="3410"/>
              </a:lnTo>
              <a:lnTo>
                <a:pt x="346" y="3398"/>
              </a:lnTo>
              <a:lnTo>
                <a:pt x="369" y="3375"/>
              </a:lnTo>
              <a:lnTo>
                <a:pt x="381" y="3375"/>
              </a:lnTo>
              <a:lnTo>
                <a:pt x="415" y="3363"/>
              </a:lnTo>
              <a:lnTo>
                <a:pt x="427" y="3352"/>
              </a:lnTo>
              <a:lnTo>
                <a:pt x="450" y="3317"/>
              </a:lnTo>
              <a:lnTo>
                <a:pt x="484" y="3293"/>
              </a:lnTo>
              <a:lnTo>
                <a:pt x="496" y="3282"/>
              </a:lnTo>
              <a:lnTo>
                <a:pt x="507" y="3270"/>
              </a:lnTo>
              <a:lnTo>
                <a:pt x="542" y="3235"/>
              </a:lnTo>
              <a:lnTo>
                <a:pt x="565" y="3223"/>
              </a:lnTo>
              <a:lnTo>
                <a:pt x="588" y="3223"/>
              </a:lnTo>
              <a:lnTo>
                <a:pt x="600" y="3235"/>
              </a:lnTo>
              <a:lnTo>
                <a:pt x="600" y="3223"/>
              </a:lnTo>
              <a:lnTo>
                <a:pt x="623" y="3165"/>
              </a:lnTo>
              <a:lnTo>
                <a:pt x="634" y="3153"/>
              </a:lnTo>
              <a:lnTo>
                <a:pt x="646" y="3153"/>
              </a:lnTo>
              <a:lnTo>
                <a:pt x="657" y="3153"/>
              </a:lnTo>
              <a:lnTo>
                <a:pt x="669" y="3142"/>
              </a:lnTo>
              <a:lnTo>
                <a:pt x="680" y="3142"/>
              </a:lnTo>
              <a:lnTo>
                <a:pt x="680" y="3130"/>
              </a:lnTo>
              <a:lnTo>
                <a:pt x="692" y="3107"/>
              </a:lnTo>
              <a:lnTo>
                <a:pt x="692" y="3095"/>
              </a:lnTo>
              <a:lnTo>
                <a:pt x="680" y="3095"/>
              </a:lnTo>
              <a:lnTo>
                <a:pt x="692" y="3083"/>
              </a:lnTo>
              <a:lnTo>
                <a:pt x="680" y="3072"/>
              </a:lnTo>
              <a:lnTo>
                <a:pt x="669" y="3048"/>
              </a:lnTo>
              <a:lnTo>
                <a:pt x="703" y="3025"/>
              </a:lnTo>
              <a:lnTo>
                <a:pt x="715" y="2990"/>
              </a:lnTo>
              <a:lnTo>
                <a:pt x="784" y="2908"/>
              </a:lnTo>
              <a:lnTo>
                <a:pt x="807" y="2850"/>
              </a:lnTo>
              <a:lnTo>
                <a:pt x="830" y="2826"/>
              </a:lnTo>
              <a:lnTo>
                <a:pt x="807" y="2803"/>
              </a:lnTo>
              <a:lnTo>
                <a:pt x="807" y="2791"/>
              </a:lnTo>
              <a:lnTo>
                <a:pt x="819" y="2768"/>
              </a:lnTo>
              <a:lnTo>
                <a:pt x="795" y="2698"/>
              </a:lnTo>
              <a:lnTo>
                <a:pt x="772" y="2675"/>
              </a:lnTo>
              <a:lnTo>
                <a:pt x="761" y="2675"/>
              </a:lnTo>
              <a:lnTo>
                <a:pt x="738" y="2663"/>
              </a:lnTo>
              <a:lnTo>
                <a:pt x="715" y="2639"/>
              </a:lnTo>
              <a:lnTo>
                <a:pt x="680" y="2639"/>
              </a:lnTo>
              <a:lnTo>
                <a:pt x="669" y="2651"/>
              </a:lnTo>
              <a:lnTo>
                <a:pt x="657" y="2651"/>
              </a:lnTo>
              <a:lnTo>
                <a:pt x="646" y="2651"/>
              </a:lnTo>
              <a:lnTo>
                <a:pt x="611" y="2663"/>
              </a:lnTo>
              <a:lnTo>
                <a:pt x="600" y="2675"/>
              </a:lnTo>
              <a:lnTo>
                <a:pt x="542" y="2651"/>
              </a:lnTo>
              <a:lnTo>
                <a:pt x="542" y="2639"/>
              </a:lnTo>
              <a:lnTo>
                <a:pt x="542" y="2628"/>
              </a:lnTo>
              <a:lnTo>
                <a:pt x="553" y="2616"/>
              </a:lnTo>
              <a:lnTo>
                <a:pt x="553" y="2593"/>
              </a:lnTo>
              <a:lnTo>
                <a:pt x="565" y="2581"/>
              </a:lnTo>
              <a:lnTo>
                <a:pt x="553" y="2569"/>
              </a:lnTo>
              <a:lnTo>
                <a:pt x="565" y="2546"/>
              </a:lnTo>
              <a:lnTo>
                <a:pt x="565" y="2534"/>
              </a:lnTo>
              <a:lnTo>
                <a:pt x="553" y="2523"/>
              </a:lnTo>
              <a:lnTo>
                <a:pt x="542" y="2523"/>
              </a:lnTo>
              <a:lnTo>
                <a:pt x="530" y="2523"/>
              </a:lnTo>
              <a:lnTo>
                <a:pt x="519" y="2511"/>
              </a:lnTo>
              <a:lnTo>
                <a:pt x="507" y="2511"/>
              </a:lnTo>
              <a:lnTo>
                <a:pt x="484" y="2499"/>
              </a:lnTo>
              <a:lnTo>
                <a:pt x="473" y="2488"/>
              </a:lnTo>
              <a:lnTo>
                <a:pt x="473" y="2499"/>
              </a:lnTo>
              <a:lnTo>
                <a:pt x="461" y="2488"/>
              </a:lnTo>
              <a:lnTo>
                <a:pt x="450" y="2488"/>
              </a:lnTo>
              <a:lnTo>
                <a:pt x="438" y="2476"/>
              </a:lnTo>
              <a:lnTo>
                <a:pt x="427" y="2453"/>
              </a:lnTo>
              <a:lnTo>
                <a:pt x="404" y="2453"/>
              </a:lnTo>
              <a:lnTo>
                <a:pt x="415" y="2429"/>
              </a:lnTo>
              <a:lnTo>
                <a:pt x="404" y="2418"/>
              </a:lnTo>
              <a:lnTo>
                <a:pt x="404" y="2406"/>
              </a:lnTo>
              <a:lnTo>
                <a:pt x="415" y="2394"/>
              </a:lnTo>
              <a:lnTo>
                <a:pt x="415" y="2383"/>
              </a:lnTo>
              <a:lnTo>
                <a:pt x="404" y="2371"/>
              </a:lnTo>
              <a:lnTo>
                <a:pt x="404" y="2359"/>
              </a:lnTo>
              <a:lnTo>
                <a:pt x="427" y="2313"/>
              </a:lnTo>
              <a:lnTo>
                <a:pt x="381" y="2266"/>
              </a:lnTo>
              <a:lnTo>
                <a:pt x="369" y="2254"/>
              </a:lnTo>
              <a:lnTo>
                <a:pt x="381" y="2242"/>
              </a:lnTo>
              <a:lnTo>
                <a:pt x="357" y="2219"/>
              </a:lnTo>
              <a:lnTo>
                <a:pt x="346" y="2219"/>
              </a:lnTo>
              <a:lnTo>
                <a:pt x="346" y="2207"/>
              </a:lnTo>
              <a:lnTo>
                <a:pt x="334" y="2207"/>
              </a:lnTo>
              <a:lnTo>
                <a:pt x="323" y="2196"/>
              </a:lnTo>
              <a:lnTo>
                <a:pt x="311" y="2184"/>
              </a:lnTo>
              <a:lnTo>
                <a:pt x="323" y="2161"/>
              </a:lnTo>
              <a:lnTo>
                <a:pt x="323" y="2149"/>
              </a:lnTo>
              <a:lnTo>
                <a:pt x="323" y="2137"/>
              </a:lnTo>
              <a:lnTo>
                <a:pt x="311" y="2126"/>
              </a:lnTo>
              <a:lnTo>
                <a:pt x="311" y="2114"/>
              </a:lnTo>
              <a:lnTo>
                <a:pt x="300" y="2102"/>
              </a:lnTo>
              <a:lnTo>
                <a:pt x="300" y="2091"/>
              </a:lnTo>
              <a:lnTo>
                <a:pt x="311" y="2079"/>
              </a:lnTo>
              <a:lnTo>
                <a:pt x="323" y="2067"/>
              </a:lnTo>
              <a:lnTo>
                <a:pt x="323" y="2056"/>
              </a:lnTo>
              <a:lnTo>
                <a:pt x="334" y="2044"/>
              </a:lnTo>
              <a:lnTo>
                <a:pt x="334" y="2032"/>
              </a:lnTo>
              <a:lnTo>
                <a:pt x="334" y="2021"/>
              </a:lnTo>
              <a:lnTo>
                <a:pt x="323" y="2009"/>
              </a:lnTo>
              <a:lnTo>
                <a:pt x="334" y="1997"/>
              </a:lnTo>
              <a:lnTo>
                <a:pt x="334" y="1974"/>
              </a:lnTo>
              <a:lnTo>
                <a:pt x="346" y="1962"/>
              </a:lnTo>
              <a:lnTo>
                <a:pt x="346" y="1951"/>
              </a:lnTo>
              <a:lnTo>
                <a:pt x="346" y="1939"/>
              </a:lnTo>
              <a:lnTo>
                <a:pt x="334" y="1939"/>
              </a:lnTo>
              <a:lnTo>
                <a:pt x="323" y="1939"/>
              </a:lnTo>
              <a:lnTo>
                <a:pt x="311" y="1927"/>
              </a:lnTo>
              <a:lnTo>
                <a:pt x="311" y="1916"/>
              </a:lnTo>
              <a:lnTo>
                <a:pt x="300" y="1916"/>
              </a:lnTo>
              <a:lnTo>
                <a:pt x="288" y="1904"/>
              </a:lnTo>
              <a:lnTo>
                <a:pt x="277" y="1904"/>
              </a:lnTo>
              <a:lnTo>
                <a:pt x="277" y="1892"/>
              </a:lnTo>
              <a:lnTo>
                <a:pt x="254" y="1904"/>
              </a:lnTo>
              <a:lnTo>
                <a:pt x="254" y="1892"/>
              </a:lnTo>
              <a:lnTo>
                <a:pt x="231" y="1880"/>
              </a:lnTo>
              <a:lnTo>
                <a:pt x="219" y="1880"/>
              </a:lnTo>
              <a:lnTo>
                <a:pt x="231" y="1880"/>
              </a:lnTo>
              <a:lnTo>
                <a:pt x="231" y="1869"/>
              </a:lnTo>
              <a:lnTo>
                <a:pt x="219" y="1869"/>
              </a:lnTo>
              <a:lnTo>
                <a:pt x="219" y="1857"/>
              </a:lnTo>
              <a:lnTo>
                <a:pt x="208" y="1857"/>
              </a:lnTo>
              <a:lnTo>
                <a:pt x="219" y="1822"/>
              </a:lnTo>
              <a:lnTo>
                <a:pt x="219" y="1810"/>
              </a:lnTo>
              <a:lnTo>
                <a:pt x="208" y="1810"/>
              </a:lnTo>
              <a:lnTo>
                <a:pt x="196" y="1799"/>
              </a:lnTo>
              <a:lnTo>
                <a:pt x="185" y="1799"/>
              </a:lnTo>
              <a:lnTo>
                <a:pt x="173" y="1799"/>
              </a:lnTo>
              <a:lnTo>
                <a:pt x="161" y="1799"/>
              </a:lnTo>
              <a:lnTo>
                <a:pt x="150" y="1799"/>
              </a:lnTo>
              <a:lnTo>
                <a:pt x="127" y="1764"/>
              </a:lnTo>
              <a:lnTo>
                <a:pt x="138" y="1764"/>
              </a:lnTo>
              <a:lnTo>
                <a:pt x="127" y="1752"/>
              </a:lnTo>
              <a:lnTo>
                <a:pt x="127" y="1740"/>
              </a:lnTo>
              <a:lnTo>
                <a:pt x="115" y="1729"/>
              </a:lnTo>
              <a:lnTo>
                <a:pt x="115" y="1717"/>
              </a:lnTo>
              <a:lnTo>
                <a:pt x="104" y="1705"/>
              </a:lnTo>
              <a:lnTo>
                <a:pt x="92" y="1705"/>
              </a:lnTo>
              <a:lnTo>
                <a:pt x="69" y="1682"/>
              </a:lnTo>
              <a:lnTo>
                <a:pt x="58" y="1682"/>
              </a:lnTo>
              <a:lnTo>
                <a:pt x="58" y="1659"/>
              </a:lnTo>
              <a:lnTo>
                <a:pt x="46" y="1659"/>
              </a:lnTo>
              <a:lnTo>
                <a:pt x="46" y="1647"/>
              </a:lnTo>
              <a:lnTo>
                <a:pt x="46" y="1624"/>
              </a:lnTo>
              <a:lnTo>
                <a:pt x="23" y="1612"/>
              </a:lnTo>
              <a:lnTo>
                <a:pt x="23" y="1589"/>
              </a:lnTo>
              <a:lnTo>
                <a:pt x="23" y="1577"/>
              </a:lnTo>
              <a:lnTo>
                <a:pt x="12" y="1565"/>
              </a:lnTo>
              <a:lnTo>
                <a:pt x="23" y="1554"/>
              </a:lnTo>
              <a:lnTo>
                <a:pt x="12" y="1542"/>
              </a:lnTo>
              <a:lnTo>
                <a:pt x="12" y="1530"/>
              </a:lnTo>
              <a:lnTo>
                <a:pt x="0" y="1530"/>
              </a:lnTo>
              <a:lnTo>
                <a:pt x="12" y="1518"/>
              </a:lnTo>
              <a:lnTo>
                <a:pt x="81" y="1530"/>
              </a:lnTo>
              <a:lnTo>
                <a:pt x="92" y="1530"/>
              </a:lnTo>
              <a:lnTo>
                <a:pt x="138" y="1542"/>
              </a:lnTo>
              <a:lnTo>
                <a:pt x="161" y="1554"/>
              </a:lnTo>
              <a:lnTo>
                <a:pt x="173" y="1565"/>
              </a:lnTo>
              <a:lnTo>
                <a:pt x="208" y="1577"/>
              </a:lnTo>
              <a:lnTo>
                <a:pt x="231" y="1565"/>
              </a:lnTo>
              <a:lnTo>
                <a:pt x="254" y="1565"/>
              </a:lnTo>
              <a:lnTo>
                <a:pt x="311" y="1589"/>
              </a:lnTo>
              <a:lnTo>
                <a:pt x="323" y="1589"/>
              </a:lnTo>
              <a:lnTo>
                <a:pt x="334" y="1577"/>
              </a:lnTo>
              <a:lnTo>
                <a:pt x="369" y="1565"/>
              </a:lnTo>
              <a:lnTo>
                <a:pt x="381" y="1554"/>
              </a:lnTo>
              <a:lnTo>
                <a:pt x="415" y="1542"/>
              </a:lnTo>
              <a:lnTo>
                <a:pt x="450" y="1542"/>
              </a:lnTo>
              <a:lnTo>
                <a:pt x="484" y="1565"/>
              </a:lnTo>
              <a:lnTo>
                <a:pt x="507" y="1554"/>
              </a:lnTo>
              <a:lnTo>
                <a:pt x="519" y="1565"/>
              </a:lnTo>
              <a:lnTo>
                <a:pt x="588" y="1577"/>
              </a:lnTo>
              <a:lnTo>
                <a:pt x="623" y="1565"/>
              </a:lnTo>
              <a:lnTo>
                <a:pt x="669" y="1565"/>
              </a:lnTo>
              <a:lnTo>
                <a:pt x="703" y="1577"/>
              </a:lnTo>
              <a:lnTo>
                <a:pt x="715" y="1577"/>
              </a:lnTo>
              <a:lnTo>
                <a:pt x="784" y="1554"/>
              </a:lnTo>
              <a:lnTo>
                <a:pt x="795" y="1542"/>
              </a:lnTo>
              <a:lnTo>
                <a:pt x="807" y="1530"/>
              </a:lnTo>
              <a:lnTo>
                <a:pt x="807" y="1507"/>
              </a:lnTo>
              <a:lnTo>
                <a:pt x="807" y="1495"/>
              </a:lnTo>
              <a:lnTo>
                <a:pt x="819" y="1483"/>
              </a:lnTo>
              <a:lnTo>
                <a:pt x="819" y="1472"/>
              </a:lnTo>
              <a:lnTo>
                <a:pt x="819" y="1460"/>
              </a:lnTo>
              <a:lnTo>
                <a:pt x="830" y="1460"/>
              </a:lnTo>
              <a:lnTo>
                <a:pt x="842" y="1448"/>
              </a:lnTo>
              <a:lnTo>
                <a:pt x="830" y="1437"/>
              </a:lnTo>
              <a:lnTo>
                <a:pt x="830" y="1425"/>
              </a:lnTo>
              <a:lnTo>
                <a:pt x="830" y="1402"/>
              </a:lnTo>
              <a:lnTo>
                <a:pt x="842" y="1390"/>
              </a:lnTo>
              <a:lnTo>
                <a:pt x="842" y="1378"/>
              </a:lnTo>
              <a:lnTo>
                <a:pt x="842" y="1367"/>
              </a:lnTo>
              <a:lnTo>
                <a:pt x="853" y="1355"/>
              </a:lnTo>
              <a:lnTo>
                <a:pt x="853" y="1343"/>
              </a:lnTo>
              <a:lnTo>
                <a:pt x="842" y="1320"/>
              </a:lnTo>
              <a:lnTo>
                <a:pt x="842" y="1308"/>
              </a:lnTo>
              <a:lnTo>
                <a:pt x="842" y="1297"/>
              </a:lnTo>
              <a:lnTo>
                <a:pt x="842" y="1285"/>
              </a:lnTo>
              <a:lnTo>
                <a:pt x="853" y="1285"/>
              </a:lnTo>
              <a:lnTo>
                <a:pt x="853" y="1262"/>
              </a:lnTo>
              <a:lnTo>
                <a:pt x="865" y="1262"/>
              </a:lnTo>
              <a:lnTo>
                <a:pt x="865" y="1250"/>
              </a:lnTo>
              <a:lnTo>
                <a:pt x="876" y="1250"/>
              </a:lnTo>
              <a:lnTo>
                <a:pt x="888" y="1262"/>
              </a:lnTo>
              <a:lnTo>
                <a:pt x="899" y="1250"/>
              </a:lnTo>
              <a:lnTo>
                <a:pt x="911" y="1238"/>
              </a:lnTo>
              <a:lnTo>
                <a:pt x="922" y="1227"/>
              </a:lnTo>
              <a:lnTo>
                <a:pt x="922" y="1215"/>
              </a:lnTo>
              <a:lnTo>
                <a:pt x="934" y="1203"/>
              </a:lnTo>
              <a:lnTo>
                <a:pt x="945" y="1192"/>
              </a:lnTo>
              <a:lnTo>
                <a:pt x="957" y="1192"/>
              </a:lnTo>
              <a:lnTo>
                <a:pt x="968" y="1180"/>
              </a:lnTo>
              <a:lnTo>
                <a:pt x="968" y="1168"/>
              </a:lnTo>
              <a:lnTo>
                <a:pt x="980" y="1168"/>
              </a:lnTo>
              <a:lnTo>
                <a:pt x="968" y="1157"/>
              </a:lnTo>
              <a:lnTo>
                <a:pt x="980" y="1133"/>
              </a:lnTo>
              <a:lnTo>
                <a:pt x="968" y="1133"/>
              </a:lnTo>
              <a:lnTo>
                <a:pt x="968" y="1121"/>
              </a:lnTo>
              <a:lnTo>
                <a:pt x="980" y="1110"/>
              </a:lnTo>
              <a:lnTo>
                <a:pt x="980" y="1098"/>
              </a:lnTo>
              <a:lnTo>
                <a:pt x="980" y="1086"/>
              </a:lnTo>
              <a:lnTo>
                <a:pt x="968" y="1075"/>
              </a:lnTo>
              <a:lnTo>
                <a:pt x="980" y="1075"/>
              </a:lnTo>
              <a:lnTo>
                <a:pt x="968" y="1063"/>
              </a:lnTo>
              <a:lnTo>
                <a:pt x="980" y="1051"/>
              </a:lnTo>
              <a:lnTo>
                <a:pt x="991" y="1051"/>
              </a:lnTo>
              <a:lnTo>
                <a:pt x="1003" y="1040"/>
              </a:lnTo>
              <a:lnTo>
                <a:pt x="1003" y="1028"/>
              </a:lnTo>
              <a:lnTo>
                <a:pt x="1003" y="1005"/>
              </a:lnTo>
              <a:lnTo>
                <a:pt x="1003" y="993"/>
              </a:lnTo>
              <a:lnTo>
                <a:pt x="1015" y="970"/>
              </a:lnTo>
              <a:lnTo>
                <a:pt x="1015" y="958"/>
              </a:lnTo>
              <a:lnTo>
                <a:pt x="1026" y="923"/>
              </a:lnTo>
              <a:lnTo>
                <a:pt x="1026" y="900"/>
              </a:lnTo>
              <a:lnTo>
                <a:pt x="1038" y="900"/>
              </a:lnTo>
              <a:lnTo>
                <a:pt x="1049" y="900"/>
              </a:lnTo>
              <a:lnTo>
                <a:pt x="1049" y="888"/>
              </a:lnTo>
              <a:lnTo>
                <a:pt x="1026" y="888"/>
              </a:lnTo>
              <a:lnTo>
                <a:pt x="1026" y="876"/>
              </a:lnTo>
              <a:lnTo>
                <a:pt x="1026" y="865"/>
              </a:lnTo>
              <a:lnTo>
                <a:pt x="1015" y="853"/>
              </a:lnTo>
              <a:lnTo>
                <a:pt x="1026" y="841"/>
              </a:lnTo>
              <a:lnTo>
                <a:pt x="1015" y="818"/>
              </a:lnTo>
              <a:lnTo>
                <a:pt x="1003" y="818"/>
              </a:lnTo>
              <a:lnTo>
                <a:pt x="1003" y="795"/>
              </a:lnTo>
              <a:lnTo>
                <a:pt x="991" y="795"/>
              </a:lnTo>
              <a:lnTo>
                <a:pt x="980" y="795"/>
              </a:lnTo>
              <a:lnTo>
                <a:pt x="980" y="783"/>
              </a:lnTo>
              <a:lnTo>
                <a:pt x="968" y="783"/>
              </a:lnTo>
              <a:lnTo>
                <a:pt x="968" y="748"/>
              </a:lnTo>
              <a:lnTo>
                <a:pt x="957" y="736"/>
              </a:lnTo>
              <a:lnTo>
                <a:pt x="945" y="724"/>
              </a:lnTo>
              <a:lnTo>
                <a:pt x="945" y="713"/>
              </a:lnTo>
              <a:lnTo>
                <a:pt x="934" y="701"/>
              </a:lnTo>
              <a:lnTo>
                <a:pt x="934" y="689"/>
              </a:lnTo>
              <a:lnTo>
                <a:pt x="922" y="689"/>
              </a:lnTo>
              <a:lnTo>
                <a:pt x="911" y="701"/>
              </a:lnTo>
              <a:lnTo>
                <a:pt x="911" y="689"/>
              </a:lnTo>
              <a:lnTo>
                <a:pt x="899" y="689"/>
              </a:lnTo>
              <a:lnTo>
                <a:pt x="899" y="678"/>
              </a:lnTo>
              <a:lnTo>
                <a:pt x="888" y="678"/>
              </a:lnTo>
              <a:lnTo>
                <a:pt x="876" y="678"/>
              </a:lnTo>
              <a:lnTo>
                <a:pt x="865" y="678"/>
              </a:lnTo>
              <a:lnTo>
                <a:pt x="865" y="689"/>
              </a:lnTo>
              <a:lnTo>
                <a:pt x="865" y="678"/>
              </a:lnTo>
              <a:lnTo>
                <a:pt x="853" y="678"/>
              </a:lnTo>
              <a:lnTo>
                <a:pt x="853" y="666"/>
              </a:lnTo>
              <a:lnTo>
                <a:pt x="842" y="666"/>
              </a:lnTo>
              <a:lnTo>
                <a:pt x="830" y="654"/>
              </a:lnTo>
              <a:lnTo>
                <a:pt x="842" y="654"/>
              </a:lnTo>
              <a:lnTo>
                <a:pt x="830" y="643"/>
              </a:lnTo>
              <a:lnTo>
                <a:pt x="842" y="643"/>
              </a:lnTo>
              <a:lnTo>
                <a:pt x="830" y="631"/>
              </a:lnTo>
              <a:lnTo>
                <a:pt x="830" y="619"/>
              </a:lnTo>
              <a:lnTo>
                <a:pt x="830" y="608"/>
              </a:lnTo>
              <a:lnTo>
                <a:pt x="830" y="596"/>
              </a:lnTo>
              <a:lnTo>
                <a:pt x="830" y="573"/>
              </a:lnTo>
              <a:lnTo>
                <a:pt x="830" y="561"/>
              </a:lnTo>
              <a:lnTo>
                <a:pt x="819" y="538"/>
              </a:lnTo>
              <a:lnTo>
                <a:pt x="819" y="526"/>
              </a:lnTo>
              <a:lnTo>
                <a:pt x="830" y="514"/>
              </a:lnTo>
              <a:lnTo>
                <a:pt x="830" y="503"/>
              </a:lnTo>
              <a:lnTo>
                <a:pt x="842" y="468"/>
              </a:lnTo>
              <a:lnTo>
                <a:pt x="865" y="444"/>
              </a:lnTo>
              <a:lnTo>
                <a:pt x="876" y="444"/>
              </a:lnTo>
              <a:lnTo>
                <a:pt x="899" y="433"/>
              </a:lnTo>
              <a:lnTo>
                <a:pt x="899" y="444"/>
              </a:lnTo>
              <a:lnTo>
                <a:pt x="911" y="444"/>
              </a:lnTo>
              <a:lnTo>
                <a:pt x="922" y="444"/>
              </a:lnTo>
              <a:lnTo>
                <a:pt x="922" y="433"/>
              </a:lnTo>
              <a:lnTo>
                <a:pt x="934" y="421"/>
              </a:lnTo>
              <a:lnTo>
                <a:pt x="934" y="409"/>
              </a:lnTo>
              <a:lnTo>
                <a:pt x="945" y="409"/>
              </a:lnTo>
              <a:lnTo>
                <a:pt x="957" y="409"/>
              </a:lnTo>
              <a:lnTo>
                <a:pt x="980" y="409"/>
              </a:lnTo>
              <a:lnTo>
                <a:pt x="1003" y="409"/>
              </a:lnTo>
              <a:lnTo>
                <a:pt x="1026" y="409"/>
              </a:lnTo>
              <a:lnTo>
                <a:pt x="1038" y="409"/>
              </a:lnTo>
              <a:lnTo>
                <a:pt x="1049" y="397"/>
              </a:lnTo>
              <a:lnTo>
                <a:pt x="1061" y="397"/>
              </a:lnTo>
              <a:lnTo>
                <a:pt x="1061" y="386"/>
              </a:lnTo>
              <a:lnTo>
                <a:pt x="1095" y="421"/>
              </a:lnTo>
              <a:lnTo>
                <a:pt x="1107" y="421"/>
              </a:lnTo>
              <a:lnTo>
                <a:pt x="1107" y="433"/>
              </a:lnTo>
              <a:lnTo>
                <a:pt x="1130" y="433"/>
              </a:lnTo>
              <a:lnTo>
                <a:pt x="1130" y="444"/>
              </a:lnTo>
              <a:lnTo>
                <a:pt x="1141" y="444"/>
              </a:lnTo>
              <a:lnTo>
                <a:pt x="1153" y="444"/>
              </a:lnTo>
              <a:lnTo>
                <a:pt x="1164" y="444"/>
              </a:lnTo>
              <a:lnTo>
                <a:pt x="1153" y="433"/>
              </a:lnTo>
              <a:lnTo>
                <a:pt x="1187" y="433"/>
              </a:lnTo>
              <a:lnTo>
                <a:pt x="1187" y="444"/>
              </a:lnTo>
              <a:lnTo>
                <a:pt x="1222" y="456"/>
              </a:lnTo>
              <a:lnTo>
                <a:pt x="1222" y="444"/>
              </a:lnTo>
              <a:lnTo>
                <a:pt x="1234" y="433"/>
              </a:lnTo>
              <a:lnTo>
                <a:pt x="1245" y="421"/>
              </a:lnTo>
              <a:lnTo>
                <a:pt x="1257" y="421"/>
              </a:lnTo>
              <a:lnTo>
                <a:pt x="1268" y="409"/>
              </a:lnTo>
              <a:lnTo>
                <a:pt x="1280" y="397"/>
              </a:lnTo>
              <a:lnTo>
                <a:pt x="1291" y="397"/>
              </a:lnTo>
              <a:lnTo>
                <a:pt x="1291" y="421"/>
              </a:lnTo>
              <a:lnTo>
                <a:pt x="1303" y="433"/>
              </a:lnTo>
              <a:lnTo>
                <a:pt x="1326" y="456"/>
              </a:lnTo>
              <a:lnTo>
                <a:pt x="1326" y="444"/>
              </a:lnTo>
              <a:lnTo>
                <a:pt x="1337" y="433"/>
              </a:lnTo>
              <a:lnTo>
                <a:pt x="1337" y="421"/>
              </a:lnTo>
              <a:lnTo>
                <a:pt x="1349" y="409"/>
              </a:lnTo>
              <a:lnTo>
                <a:pt x="1395" y="397"/>
              </a:lnTo>
              <a:lnTo>
                <a:pt x="1406" y="409"/>
              </a:lnTo>
              <a:lnTo>
                <a:pt x="1418" y="409"/>
              </a:lnTo>
              <a:lnTo>
                <a:pt x="1441" y="409"/>
              </a:lnTo>
              <a:lnTo>
                <a:pt x="1464" y="397"/>
              </a:lnTo>
              <a:lnTo>
                <a:pt x="1476" y="397"/>
              </a:lnTo>
              <a:lnTo>
                <a:pt x="1487" y="397"/>
              </a:lnTo>
              <a:lnTo>
                <a:pt x="1499" y="386"/>
              </a:lnTo>
              <a:lnTo>
                <a:pt x="1510" y="386"/>
              </a:lnTo>
              <a:lnTo>
                <a:pt x="1522" y="362"/>
              </a:lnTo>
              <a:lnTo>
                <a:pt x="1522" y="351"/>
              </a:lnTo>
              <a:lnTo>
                <a:pt x="1522" y="339"/>
              </a:lnTo>
              <a:lnTo>
                <a:pt x="1510" y="316"/>
              </a:lnTo>
              <a:lnTo>
                <a:pt x="1522" y="292"/>
              </a:lnTo>
              <a:lnTo>
                <a:pt x="1556" y="257"/>
              </a:lnTo>
              <a:lnTo>
                <a:pt x="1591" y="246"/>
              </a:lnTo>
              <a:lnTo>
                <a:pt x="1625" y="234"/>
              </a:lnTo>
              <a:lnTo>
                <a:pt x="1637" y="222"/>
              </a:lnTo>
              <a:lnTo>
                <a:pt x="1649" y="211"/>
              </a:lnTo>
              <a:lnTo>
                <a:pt x="1672" y="211"/>
              </a:lnTo>
              <a:lnTo>
                <a:pt x="1695" y="211"/>
              </a:lnTo>
              <a:lnTo>
                <a:pt x="1706" y="211"/>
              </a:lnTo>
              <a:lnTo>
                <a:pt x="1706" y="199"/>
              </a:lnTo>
              <a:lnTo>
                <a:pt x="1729" y="176"/>
              </a:lnTo>
              <a:lnTo>
                <a:pt x="1741" y="164"/>
              </a:lnTo>
              <a:lnTo>
                <a:pt x="1752" y="152"/>
              </a:lnTo>
              <a:lnTo>
                <a:pt x="1775" y="164"/>
              </a:lnTo>
              <a:lnTo>
                <a:pt x="1787" y="164"/>
              </a:lnTo>
              <a:lnTo>
                <a:pt x="1798" y="164"/>
              </a:lnTo>
              <a:lnTo>
                <a:pt x="1821" y="152"/>
              </a:lnTo>
              <a:lnTo>
                <a:pt x="1821" y="141"/>
              </a:lnTo>
              <a:lnTo>
                <a:pt x="1821" y="129"/>
              </a:lnTo>
              <a:lnTo>
                <a:pt x="1821" y="117"/>
              </a:lnTo>
              <a:lnTo>
                <a:pt x="1844" y="94"/>
              </a:lnTo>
              <a:lnTo>
                <a:pt x="1856" y="82"/>
              </a:lnTo>
              <a:lnTo>
                <a:pt x="1868" y="71"/>
              </a:lnTo>
              <a:lnTo>
                <a:pt x="1879" y="71"/>
              </a:lnTo>
              <a:lnTo>
                <a:pt x="1891" y="71"/>
              </a:lnTo>
              <a:lnTo>
                <a:pt x="1925" y="59"/>
              </a:lnTo>
              <a:lnTo>
                <a:pt x="1937" y="59"/>
              </a:lnTo>
              <a:lnTo>
                <a:pt x="1960" y="47"/>
              </a:lnTo>
              <a:lnTo>
                <a:pt x="1971" y="36"/>
              </a:lnTo>
              <a:lnTo>
                <a:pt x="1971" y="24"/>
              </a:lnTo>
              <a:lnTo>
                <a:pt x="1983" y="36"/>
              </a:lnTo>
              <a:lnTo>
                <a:pt x="2006" y="0"/>
              </a:lnTo>
              <a:lnTo>
                <a:pt x="2017" y="0"/>
              </a:lnTo>
              <a:lnTo>
                <a:pt x="2029" y="0"/>
              </a:lnTo>
              <a:lnTo>
                <a:pt x="2040" y="0"/>
              </a:lnTo>
              <a:lnTo>
                <a:pt x="2052" y="12"/>
              </a:lnTo>
              <a:lnTo>
                <a:pt x="2064" y="12"/>
              </a:lnTo>
              <a:lnTo>
                <a:pt x="2075" y="12"/>
              </a:lnTo>
              <a:lnTo>
                <a:pt x="2087" y="36"/>
              </a:lnTo>
              <a:lnTo>
                <a:pt x="2087" y="47"/>
              </a:lnTo>
              <a:lnTo>
                <a:pt x="2098" y="47"/>
              </a:lnTo>
              <a:lnTo>
                <a:pt x="2110" y="59"/>
              </a:lnTo>
              <a:lnTo>
                <a:pt x="2133" y="59"/>
              </a:lnTo>
              <a:lnTo>
                <a:pt x="2133" y="71"/>
              </a:lnTo>
              <a:lnTo>
                <a:pt x="2133" y="82"/>
              </a:lnTo>
              <a:lnTo>
                <a:pt x="2144" y="106"/>
              </a:lnTo>
              <a:lnTo>
                <a:pt x="2167" y="106"/>
              </a:lnTo>
              <a:lnTo>
                <a:pt x="2179" y="94"/>
              </a:lnTo>
              <a:lnTo>
                <a:pt x="2190" y="94"/>
              </a:lnTo>
              <a:lnTo>
                <a:pt x="2190" y="106"/>
              </a:lnTo>
              <a:lnTo>
                <a:pt x="2179" y="117"/>
              </a:lnTo>
              <a:lnTo>
                <a:pt x="2167" y="129"/>
              </a:lnTo>
              <a:lnTo>
                <a:pt x="2190" y="141"/>
              </a:lnTo>
              <a:lnTo>
                <a:pt x="2202" y="152"/>
              </a:lnTo>
              <a:lnTo>
                <a:pt x="2213" y="152"/>
              </a:lnTo>
              <a:lnTo>
                <a:pt x="2225" y="152"/>
              </a:lnTo>
              <a:lnTo>
                <a:pt x="2225" y="164"/>
              </a:lnTo>
              <a:lnTo>
                <a:pt x="2236" y="164"/>
              </a:lnTo>
              <a:lnTo>
                <a:pt x="2236" y="176"/>
              </a:lnTo>
              <a:lnTo>
                <a:pt x="2248" y="176"/>
              </a:lnTo>
              <a:lnTo>
                <a:pt x="2259" y="176"/>
              </a:lnTo>
              <a:lnTo>
                <a:pt x="2259" y="187"/>
              </a:lnTo>
              <a:lnTo>
                <a:pt x="2248" y="187"/>
              </a:lnTo>
              <a:lnTo>
                <a:pt x="2248" y="199"/>
              </a:lnTo>
              <a:lnTo>
                <a:pt x="2236" y="187"/>
              </a:lnTo>
              <a:lnTo>
                <a:pt x="2236" y="199"/>
              </a:lnTo>
              <a:lnTo>
                <a:pt x="2248" y="199"/>
              </a:lnTo>
              <a:lnTo>
                <a:pt x="2248" y="211"/>
              </a:lnTo>
              <a:lnTo>
                <a:pt x="2236" y="222"/>
              </a:lnTo>
              <a:lnTo>
                <a:pt x="2225" y="222"/>
              </a:lnTo>
              <a:lnTo>
                <a:pt x="2236" y="234"/>
              </a:lnTo>
              <a:lnTo>
                <a:pt x="2236" y="246"/>
              </a:lnTo>
              <a:lnTo>
                <a:pt x="2225" y="257"/>
              </a:lnTo>
              <a:lnTo>
                <a:pt x="2213" y="257"/>
              </a:lnTo>
              <a:lnTo>
                <a:pt x="2202" y="257"/>
              </a:lnTo>
              <a:lnTo>
                <a:pt x="2259" y="281"/>
              </a:lnTo>
              <a:lnTo>
                <a:pt x="2283" y="292"/>
              </a:lnTo>
              <a:lnTo>
                <a:pt x="2306" y="292"/>
              </a:lnTo>
              <a:lnTo>
                <a:pt x="2317" y="304"/>
              </a:lnTo>
              <a:lnTo>
                <a:pt x="2329" y="292"/>
              </a:lnTo>
              <a:lnTo>
                <a:pt x="2329" y="327"/>
              </a:lnTo>
              <a:lnTo>
                <a:pt x="2329" y="339"/>
              </a:lnTo>
              <a:lnTo>
                <a:pt x="2340" y="351"/>
              </a:lnTo>
              <a:lnTo>
                <a:pt x="2340" y="362"/>
              </a:lnTo>
              <a:lnTo>
                <a:pt x="2363" y="386"/>
              </a:lnTo>
              <a:lnTo>
                <a:pt x="2386" y="386"/>
              </a:lnTo>
              <a:lnTo>
                <a:pt x="2386" y="397"/>
              </a:lnTo>
              <a:lnTo>
                <a:pt x="2398" y="397"/>
              </a:lnTo>
              <a:lnTo>
                <a:pt x="2409" y="397"/>
              </a:lnTo>
              <a:lnTo>
                <a:pt x="2444" y="409"/>
              </a:lnTo>
              <a:lnTo>
                <a:pt x="2444" y="421"/>
              </a:lnTo>
              <a:lnTo>
                <a:pt x="2467" y="421"/>
              </a:lnTo>
              <a:lnTo>
                <a:pt x="2478" y="421"/>
              </a:lnTo>
              <a:lnTo>
                <a:pt x="2478" y="409"/>
              </a:lnTo>
              <a:lnTo>
                <a:pt x="2490" y="397"/>
              </a:lnTo>
              <a:lnTo>
                <a:pt x="2513" y="374"/>
              </a:lnTo>
              <a:lnTo>
                <a:pt x="2513" y="362"/>
              </a:lnTo>
              <a:lnTo>
                <a:pt x="2513" y="351"/>
              </a:lnTo>
              <a:lnTo>
                <a:pt x="2525" y="327"/>
              </a:lnTo>
              <a:lnTo>
                <a:pt x="2536" y="327"/>
              </a:lnTo>
              <a:lnTo>
                <a:pt x="2548" y="327"/>
              </a:lnTo>
              <a:lnTo>
                <a:pt x="2571" y="316"/>
              </a:lnTo>
              <a:lnTo>
                <a:pt x="2582" y="316"/>
              </a:lnTo>
              <a:lnTo>
                <a:pt x="2571" y="327"/>
              </a:lnTo>
              <a:lnTo>
                <a:pt x="2582" y="327"/>
              </a:lnTo>
              <a:lnTo>
                <a:pt x="2617" y="304"/>
              </a:lnTo>
              <a:lnTo>
                <a:pt x="2617" y="292"/>
              </a:lnTo>
              <a:lnTo>
                <a:pt x="2628" y="292"/>
              </a:lnTo>
              <a:lnTo>
                <a:pt x="2640" y="292"/>
              </a:lnTo>
              <a:lnTo>
                <a:pt x="2651" y="281"/>
              </a:lnTo>
              <a:lnTo>
                <a:pt x="2663" y="292"/>
              </a:lnTo>
              <a:lnTo>
                <a:pt x="2674" y="362"/>
              </a:lnTo>
              <a:lnTo>
                <a:pt x="2663" y="374"/>
              </a:lnTo>
              <a:lnTo>
                <a:pt x="2663" y="386"/>
              </a:lnTo>
              <a:lnTo>
                <a:pt x="2651" y="397"/>
              </a:lnTo>
              <a:lnTo>
                <a:pt x="2663" y="409"/>
              </a:lnTo>
              <a:lnTo>
                <a:pt x="2698" y="433"/>
              </a:lnTo>
              <a:lnTo>
                <a:pt x="2709" y="421"/>
              </a:lnTo>
              <a:lnTo>
                <a:pt x="2732" y="409"/>
              </a:lnTo>
              <a:lnTo>
                <a:pt x="2744" y="397"/>
              </a:lnTo>
              <a:lnTo>
                <a:pt x="2744" y="409"/>
              </a:lnTo>
              <a:lnTo>
                <a:pt x="2755" y="409"/>
              </a:lnTo>
              <a:lnTo>
                <a:pt x="2767" y="409"/>
              </a:lnTo>
              <a:lnTo>
                <a:pt x="2790" y="409"/>
              </a:lnTo>
              <a:lnTo>
                <a:pt x="2801" y="409"/>
              </a:lnTo>
              <a:lnTo>
                <a:pt x="2813" y="409"/>
              </a:lnTo>
              <a:lnTo>
                <a:pt x="2824" y="421"/>
              </a:lnTo>
              <a:lnTo>
                <a:pt x="2859" y="456"/>
              </a:lnTo>
              <a:lnTo>
                <a:pt x="2859" y="479"/>
              </a:lnTo>
              <a:lnTo>
                <a:pt x="2870" y="491"/>
              </a:lnTo>
              <a:lnTo>
                <a:pt x="2905" y="503"/>
              </a:lnTo>
              <a:lnTo>
                <a:pt x="2917" y="503"/>
              </a:lnTo>
              <a:lnTo>
                <a:pt x="2917" y="514"/>
              </a:lnTo>
              <a:lnTo>
                <a:pt x="2917" y="526"/>
              </a:lnTo>
              <a:lnTo>
                <a:pt x="2928" y="526"/>
              </a:lnTo>
              <a:lnTo>
                <a:pt x="2917" y="549"/>
              </a:lnTo>
              <a:lnTo>
                <a:pt x="2928" y="561"/>
              </a:lnTo>
              <a:lnTo>
                <a:pt x="2940" y="561"/>
              </a:lnTo>
              <a:lnTo>
                <a:pt x="2951" y="561"/>
              </a:lnTo>
              <a:lnTo>
                <a:pt x="2986" y="584"/>
              </a:lnTo>
              <a:lnTo>
                <a:pt x="2997" y="596"/>
              </a:lnTo>
              <a:lnTo>
                <a:pt x="3009" y="596"/>
              </a:lnTo>
              <a:lnTo>
                <a:pt x="3020" y="596"/>
              </a:lnTo>
              <a:lnTo>
                <a:pt x="3032" y="608"/>
              </a:lnTo>
              <a:lnTo>
                <a:pt x="3043" y="608"/>
              </a:lnTo>
              <a:lnTo>
                <a:pt x="3066" y="608"/>
              </a:lnTo>
              <a:lnTo>
                <a:pt x="3078" y="596"/>
              </a:lnTo>
              <a:lnTo>
                <a:pt x="3089" y="596"/>
              </a:lnTo>
              <a:lnTo>
                <a:pt x="3112" y="584"/>
              </a:lnTo>
              <a:lnTo>
                <a:pt x="3136" y="584"/>
              </a:lnTo>
              <a:lnTo>
                <a:pt x="3136" y="549"/>
              </a:lnTo>
              <a:lnTo>
                <a:pt x="3159" y="549"/>
              </a:lnTo>
              <a:lnTo>
                <a:pt x="3182" y="538"/>
              </a:lnTo>
              <a:lnTo>
                <a:pt x="3193" y="503"/>
              </a:lnTo>
              <a:lnTo>
                <a:pt x="3228" y="491"/>
              </a:lnTo>
              <a:lnTo>
                <a:pt x="3251" y="503"/>
              </a:lnTo>
              <a:lnTo>
                <a:pt x="3274" y="491"/>
              </a:lnTo>
              <a:lnTo>
                <a:pt x="3297" y="491"/>
              </a:lnTo>
              <a:lnTo>
                <a:pt x="3308" y="479"/>
              </a:lnTo>
              <a:lnTo>
                <a:pt x="3320" y="479"/>
              </a:lnTo>
              <a:lnTo>
                <a:pt x="3331" y="479"/>
              </a:lnTo>
              <a:lnTo>
                <a:pt x="3297" y="538"/>
              </a:lnTo>
              <a:lnTo>
                <a:pt x="3297" y="549"/>
              </a:lnTo>
              <a:lnTo>
                <a:pt x="3297" y="561"/>
              </a:lnTo>
              <a:lnTo>
                <a:pt x="3285" y="573"/>
              </a:lnTo>
              <a:lnTo>
                <a:pt x="3285" y="584"/>
              </a:lnTo>
              <a:lnTo>
                <a:pt x="3297" y="596"/>
              </a:lnTo>
              <a:lnTo>
                <a:pt x="3285" y="608"/>
              </a:lnTo>
              <a:lnTo>
                <a:pt x="3285" y="631"/>
              </a:lnTo>
              <a:lnTo>
                <a:pt x="3285" y="643"/>
              </a:lnTo>
              <a:lnTo>
                <a:pt x="3285" y="654"/>
              </a:lnTo>
              <a:lnTo>
                <a:pt x="3285" y="678"/>
              </a:lnTo>
              <a:lnTo>
                <a:pt x="3297" y="689"/>
              </a:lnTo>
              <a:lnTo>
                <a:pt x="3297" y="701"/>
              </a:lnTo>
              <a:lnTo>
                <a:pt x="3320" y="736"/>
              </a:lnTo>
              <a:lnTo>
                <a:pt x="3320" y="748"/>
              </a:lnTo>
              <a:lnTo>
                <a:pt x="3331" y="759"/>
              </a:lnTo>
              <a:lnTo>
                <a:pt x="3331" y="771"/>
              </a:lnTo>
              <a:lnTo>
                <a:pt x="3308" y="783"/>
              </a:lnTo>
              <a:lnTo>
                <a:pt x="3297" y="783"/>
              </a:lnTo>
              <a:lnTo>
                <a:pt x="3285" y="795"/>
              </a:lnTo>
              <a:lnTo>
                <a:pt x="3285" y="830"/>
              </a:lnTo>
              <a:lnTo>
                <a:pt x="3285" y="841"/>
              </a:lnTo>
              <a:lnTo>
                <a:pt x="3274" y="876"/>
              </a:lnTo>
              <a:lnTo>
                <a:pt x="3285" y="923"/>
              </a:lnTo>
              <a:lnTo>
                <a:pt x="3285" y="946"/>
              </a:lnTo>
              <a:lnTo>
                <a:pt x="3285" y="970"/>
              </a:lnTo>
              <a:lnTo>
                <a:pt x="3274" y="1016"/>
              </a:lnTo>
              <a:lnTo>
                <a:pt x="3285" y="1028"/>
              </a:lnTo>
              <a:lnTo>
                <a:pt x="3262" y="1051"/>
              </a:lnTo>
              <a:lnTo>
                <a:pt x="3251" y="1110"/>
              </a:lnTo>
              <a:lnTo>
                <a:pt x="3228" y="1157"/>
              </a:lnTo>
              <a:lnTo>
                <a:pt x="3216" y="1215"/>
              </a:lnTo>
              <a:lnTo>
                <a:pt x="3216" y="1227"/>
              </a:lnTo>
              <a:lnTo>
                <a:pt x="3216" y="1238"/>
              </a:lnTo>
              <a:lnTo>
                <a:pt x="3228" y="1238"/>
              </a:lnTo>
              <a:lnTo>
                <a:pt x="3274" y="1215"/>
              </a:lnTo>
              <a:lnTo>
                <a:pt x="3308" y="1215"/>
              </a:lnTo>
              <a:lnTo>
                <a:pt x="3331" y="1215"/>
              </a:lnTo>
              <a:lnTo>
                <a:pt x="3343" y="1215"/>
              </a:lnTo>
              <a:lnTo>
                <a:pt x="3355" y="1227"/>
              </a:lnTo>
              <a:lnTo>
                <a:pt x="3355" y="1238"/>
              </a:lnTo>
              <a:lnTo>
                <a:pt x="3378" y="1250"/>
              </a:lnTo>
              <a:lnTo>
                <a:pt x="3378" y="1262"/>
              </a:lnTo>
              <a:lnTo>
                <a:pt x="3389" y="1262"/>
              </a:lnTo>
              <a:lnTo>
                <a:pt x="3401" y="1285"/>
              </a:lnTo>
              <a:lnTo>
                <a:pt x="3389" y="1285"/>
              </a:lnTo>
              <a:lnTo>
                <a:pt x="3378" y="1308"/>
              </a:lnTo>
              <a:lnTo>
                <a:pt x="3355" y="1320"/>
              </a:lnTo>
              <a:lnTo>
                <a:pt x="3355" y="1332"/>
              </a:lnTo>
              <a:lnTo>
                <a:pt x="3355" y="1343"/>
              </a:lnTo>
              <a:lnTo>
                <a:pt x="3343" y="1378"/>
              </a:lnTo>
              <a:lnTo>
                <a:pt x="3343" y="1402"/>
              </a:lnTo>
              <a:lnTo>
                <a:pt x="3343" y="1413"/>
              </a:lnTo>
              <a:lnTo>
                <a:pt x="3355" y="1413"/>
              </a:lnTo>
              <a:lnTo>
                <a:pt x="3343" y="1448"/>
              </a:lnTo>
              <a:lnTo>
                <a:pt x="3343" y="1460"/>
              </a:lnTo>
              <a:lnTo>
                <a:pt x="3355" y="1472"/>
              </a:lnTo>
              <a:lnTo>
                <a:pt x="3378" y="1472"/>
              </a:lnTo>
              <a:lnTo>
                <a:pt x="3401" y="1483"/>
              </a:lnTo>
              <a:lnTo>
                <a:pt x="3412" y="1483"/>
              </a:lnTo>
              <a:lnTo>
                <a:pt x="3435" y="1483"/>
              </a:lnTo>
              <a:lnTo>
                <a:pt x="3447" y="1472"/>
              </a:lnTo>
              <a:lnTo>
                <a:pt x="3447" y="1460"/>
              </a:lnTo>
              <a:lnTo>
                <a:pt x="3470" y="1448"/>
              </a:lnTo>
              <a:lnTo>
                <a:pt x="3493" y="1413"/>
              </a:lnTo>
              <a:lnTo>
                <a:pt x="3504" y="1413"/>
              </a:lnTo>
              <a:lnTo>
                <a:pt x="3504" y="1402"/>
              </a:lnTo>
              <a:lnTo>
                <a:pt x="3551" y="1402"/>
              </a:lnTo>
              <a:lnTo>
                <a:pt x="3562" y="1402"/>
              </a:lnTo>
              <a:lnTo>
                <a:pt x="3562" y="1413"/>
              </a:lnTo>
              <a:lnTo>
                <a:pt x="3574" y="1437"/>
              </a:lnTo>
              <a:lnTo>
                <a:pt x="3574" y="1448"/>
              </a:lnTo>
              <a:lnTo>
                <a:pt x="3574" y="1472"/>
              </a:lnTo>
              <a:lnTo>
                <a:pt x="3574" y="1483"/>
              </a:lnTo>
              <a:lnTo>
                <a:pt x="3551" y="1483"/>
              </a:lnTo>
              <a:lnTo>
                <a:pt x="3551" y="1495"/>
              </a:lnTo>
              <a:lnTo>
                <a:pt x="3574" y="1518"/>
              </a:lnTo>
              <a:lnTo>
                <a:pt x="3585" y="1518"/>
              </a:lnTo>
              <a:lnTo>
                <a:pt x="3597" y="1542"/>
              </a:lnTo>
              <a:lnTo>
                <a:pt x="3608" y="1565"/>
              </a:lnTo>
              <a:lnTo>
                <a:pt x="3597" y="1577"/>
              </a:lnTo>
              <a:lnTo>
                <a:pt x="3585" y="1600"/>
              </a:lnTo>
              <a:lnTo>
                <a:pt x="3574" y="1647"/>
              </a:lnTo>
              <a:lnTo>
                <a:pt x="3585" y="1659"/>
              </a:lnTo>
              <a:lnTo>
                <a:pt x="3585" y="1670"/>
              </a:lnTo>
              <a:lnTo>
                <a:pt x="3574" y="1682"/>
              </a:lnTo>
              <a:lnTo>
                <a:pt x="3562" y="1682"/>
              </a:lnTo>
              <a:lnTo>
                <a:pt x="3562" y="1694"/>
              </a:lnTo>
              <a:lnTo>
                <a:pt x="3562" y="1705"/>
              </a:lnTo>
              <a:lnTo>
                <a:pt x="3551" y="1717"/>
              </a:lnTo>
              <a:lnTo>
                <a:pt x="3539" y="1740"/>
              </a:lnTo>
              <a:lnTo>
                <a:pt x="3539" y="1752"/>
              </a:lnTo>
              <a:lnTo>
                <a:pt x="3527" y="1752"/>
              </a:lnTo>
              <a:lnTo>
                <a:pt x="3516" y="1775"/>
              </a:lnTo>
              <a:lnTo>
                <a:pt x="3504" y="1787"/>
              </a:lnTo>
              <a:lnTo>
                <a:pt x="3493" y="1799"/>
              </a:lnTo>
              <a:lnTo>
                <a:pt x="3504" y="1810"/>
              </a:lnTo>
              <a:lnTo>
                <a:pt x="3527" y="1822"/>
              </a:lnTo>
              <a:lnTo>
                <a:pt x="3539" y="1845"/>
              </a:lnTo>
              <a:lnTo>
                <a:pt x="3562" y="1869"/>
              </a:lnTo>
              <a:lnTo>
                <a:pt x="3574" y="1880"/>
              </a:lnTo>
              <a:lnTo>
                <a:pt x="3585" y="1892"/>
              </a:lnTo>
              <a:lnTo>
                <a:pt x="3597" y="1916"/>
              </a:lnTo>
              <a:lnTo>
                <a:pt x="3620" y="1951"/>
              </a:lnTo>
              <a:lnTo>
                <a:pt x="3643" y="1974"/>
              </a:lnTo>
              <a:lnTo>
                <a:pt x="3677" y="2009"/>
              </a:lnTo>
              <a:lnTo>
                <a:pt x="3689" y="2021"/>
              </a:lnTo>
              <a:lnTo>
                <a:pt x="3700" y="2021"/>
              </a:lnTo>
              <a:lnTo>
                <a:pt x="3700" y="2009"/>
              </a:lnTo>
              <a:lnTo>
                <a:pt x="3712" y="2009"/>
              </a:lnTo>
              <a:lnTo>
                <a:pt x="3735" y="2032"/>
              </a:lnTo>
              <a:lnTo>
                <a:pt x="3747" y="2044"/>
              </a:lnTo>
              <a:lnTo>
                <a:pt x="3758" y="2091"/>
              </a:lnTo>
              <a:lnTo>
                <a:pt x="3793" y="2126"/>
              </a:lnTo>
              <a:lnTo>
                <a:pt x="3804" y="2126"/>
              </a:lnTo>
              <a:lnTo>
                <a:pt x="3804" y="2137"/>
              </a:lnTo>
              <a:lnTo>
                <a:pt x="3827" y="2149"/>
              </a:lnTo>
              <a:lnTo>
                <a:pt x="3839" y="2172"/>
              </a:lnTo>
              <a:lnTo>
                <a:pt x="3850" y="2184"/>
              </a:lnTo>
              <a:lnTo>
                <a:pt x="3873" y="2196"/>
              </a:lnTo>
              <a:lnTo>
                <a:pt x="3873" y="2207"/>
              </a:lnTo>
              <a:lnTo>
                <a:pt x="3885" y="2207"/>
              </a:lnTo>
              <a:lnTo>
                <a:pt x="3885" y="2196"/>
              </a:lnTo>
              <a:lnTo>
                <a:pt x="3896" y="2196"/>
              </a:lnTo>
              <a:lnTo>
                <a:pt x="3896" y="2219"/>
              </a:lnTo>
              <a:lnTo>
                <a:pt x="3919" y="2219"/>
              </a:lnTo>
              <a:lnTo>
                <a:pt x="3931" y="2231"/>
              </a:lnTo>
              <a:lnTo>
                <a:pt x="3942" y="2231"/>
              </a:lnTo>
              <a:lnTo>
                <a:pt x="3942" y="2242"/>
              </a:lnTo>
              <a:lnTo>
                <a:pt x="3966" y="2254"/>
              </a:lnTo>
              <a:lnTo>
                <a:pt x="3977" y="2242"/>
              </a:lnTo>
              <a:lnTo>
                <a:pt x="3989" y="2254"/>
              </a:lnTo>
              <a:lnTo>
                <a:pt x="4000" y="2242"/>
              </a:lnTo>
              <a:lnTo>
                <a:pt x="4012" y="2231"/>
              </a:lnTo>
              <a:lnTo>
                <a:pt x="4023" y="2231"/>
              </a:lnTo>
              <a:lnTo>
                <a:pt x="4035" y="2231"/>
              </a:lnTo>
              <a:lnTo>
                <a:pt x="4046" y="2219"/>
              </a:lnTo>
              <a:lnTo>
                <a:pt x="4081" y="2207"/>
              </a:lnTo>
              <a:lnTo>
                <a:pt x="4092" y="2196"/>
              </a:lnTo>
              <a:lnTo>
                <a:pt x="4104" y="2207"/>
              </a:lnTo>
              <a:lnTo>
                <a:pt x="4115" y="2196"/>
              </a:lnTo>
              <a:lnTo>
                <a:pt x="4138" y="2207"/>
              </a:lnTo>
              <a:lnTo>
                <a:pt x="4150" y="2184"/>
              </a:lnTo>
              <a:lnTo>
                <a:pt x="4173" y="2161"/>
              </a:lnTo>
              <a:lnTo>
                <a:pt x="4185" y="2149"/>
              </a:lnTo>
              <a:lnTo>
                <a:pt x="4196" y="2149"/>
              </a:lnTo>
              <a:lnTo>
                <a:pt x="4231" y="2126"/>
              </a:lnTo>
              <a:lnTo>
                <a:pt x="4265" y="2102"/>
              </a:lnTo>
              <a:lnTo>
                <a:pt x="4277" y="2102"/>
              </a:lnTo>
              <a:lnTo>
                <a:pt x="4277" y="2114"/>
              </a:lnTo>
              <a:lnTo>
                <a:pt x="4277" y="2126"/>
              </a:lnTo>
              <a:lnTo>
                <a:pt x="4288" y="2126"/>
              </a:lnTo>
              <a:lnTo>
                <a:pt x="4288" y="2149"/>
              </a:lnTo>
              <a:lnTo>
                <a:pt x="4300" y="2149"/>
              </a:lnTo>
              <a:lnTo>
                <a:pt x="4288" y="2172"/>
              </a:lnTo>
              <a:lnTo>
                <a:pt x="4277" y="2196"/>
              </a:lnTo>
              <a:lnTo>
                <a:pt x="4265" y="2207"/>
              </a:lnTo>
              <a:lnTo>
                <a:pt x="4265" y="2231"/>
              </a:lnTo>
              <a:lnTo>
                <a:pt x="4254" y="2242"/>
              </a:lnTo>
              <a:lnTo>
                <a:pt x="4254" y="2254"/>
              </a:lnTo>
              <a:lnTo>
                <a:pt x="4242" y="2266"/>
              </a:lnTo>
              <a:lnTo>
                <a:pt x="4231" y="2301"/>
              </a:lnTo>
              <a:lnTo>
                <a:pt x="4242" y="2336"/>
              </a:lnTo>
              <a:lnTo>
                <a:pt x="4231" y="2336"/>
              </a:lnTo>
              <a:lnTo>
                <a:pt x="4196" y="2336"/>
              </a:lnTo>
              <a:lnTo>
                <a:pt x="4161" y="2348"/>
              </a:lnTo>
              <a:lnTo>
                <a:pt x="4161" y="2371"/>
              </a:lnTo>
              <a:lnTo>
                <a:pt x="4196" y="2488"/>
              </a:lnTo>
              <a:lnTo>
                <a:pt x="4219" y="2499"/>
              </a:lnTo>
              <a:lnTo>
                <a:pt x="4219" y="2511"/>
              </a:lnTo>
              <a:lnTo>
                <a:pt x="4231" y="2534"/>
              </a:lnTo>
              <a:lnTo>
                <a:pt x="4231" y="2569"/>
              </a:lnTo>
              <a:lnTo>
                <a:pt x="4254" y="2581"/>
              </a:lnTo>
              <a:lnTo>
                <a:pt x="4265" y="2593"/>
              </a:lnTo>
              <a:lnTo>
                <a:pt x="4265" y="2604"/>
              </a:lnTo>
              <a:lnTo>
                <a:pt x="4277" y="2604"/>
              </a:lnTo>
              <a:lnTo>
                <a:pt x="4288" y="2616"/>
              </a:lnTo>
              <a:lnTo>
                <a:pt x="4300" y="2616"/>
              </a:lnTo>
              <a:lnTo>
                <a:pt x="4300" y="2628"/>
              </a:lnTo>
              <a:lnTo>
                <a:pt x="4323" y="2651"/>
              </a:lnTo>
              <a:lnTo>
                <a:pt x="4323" y="2663"/>
              </a:lnTo>
              <a:lnTo>
                <a:pt x="4300" y="2663"/>
              </a:lnTo>
              <a:lnTo>
                <a:pt x="4277" y="2651"/>
              </a:lnTo>
              <a:lnTo>
                <a:pt x="4219" y="2616"/>
              </a:lnTo>
              <a:lnTo>
                <a:pt x="4185" y="2604"/>
              </a:lnTo>
              <a:lnTo>
                <a:pt x="4127" y="2604"/>
              </a:lnTo>
              <a:lnTo>
                <a:pt x="4081" y="2593"/>
              </a:lnTo>
              <a:lnTo>
                <a:pt x="4069" y="2604"/>
              </a:lnTo>
              <a:lnTo>
                <a:pt x="4058" y="2628"/>
              </a:lnTo>
              <a:lnTo>
                <a:pt x="4046" y="2639"/>
              </a:lnTo>
              <a:lnTo>
                <a:pt x="4046" y="2663"/>
              </a:lnTo>
              <a:lnTo>
                <a:pt x="4035" y="2663"/>
              </a:lnTo>
              <a:lnTo>
                <a:pt x="4023" y="2663"/>
              </a:lnTo>
              <a:lnTo>
                <a:pt x="4012" y="2686"/>
              </a:lnTo>
              <a:lnTo>
                <a:pt x="4012" y="2698"/>
              </a:lnTo>
              <a:lnTo>
                <a:pt x="4000" y="2710"/>
              </a:lnTo>
              <a:lnTo>
                <a:pt x="4000" y="2721"/>
              </a:lnTo>
              <a:lnTo>
                <a:pt x="4000" y="2733"/>
              </a:lnTo>
              <a:lnTo>
                <a:pt x="3989" y="2756"/>
              </a:lnTo>
              <a:lnTo>
                <a:pt x="3977" y="2780"/>
              </a:lnTo>
              <a:lnTo>
                <a:pt x="4000" y="2826"/>
              </a:lnTo>
              <a:lnTo>
                <a:pt x="4035" y="2838"/>
              </a:lnTo>
              <a:lnTo>
                <a:pt x="4046" y="2861"/>
              </a:lnTo>
              <a:lnTo>
                <a:pt x="4035" y="2885"/>
              </a:lnTo>
              <a:lnTo>
                <a:pt x="4023" y="2896"/>
              </a:lnTo>
              <a:lnTo>
                <a:pt x="4023" y="2885"/>
              </a:lnTo>
              <a:lnTo>
                <a:pt x="4012" y="2885"/>
              </a:lnTo>
              <a:lnTo>
                <a:pt x="4012" y="2908"/>
              </a:lnTo>
              <a:lnTo>
                <a:pt x="3989" y="2920"/>
              </a:lnTo>
              <a:lnTo>
                <a:pt x="3977" y="2908"/>
              </a:lnTo>
              <a:lnTo>
                <a:pt x="3977" y="2920"/>
              </a:lnTo>
              <a:lnTo>
                <a:pt x="3966" y="2920"/>
              </a:lnTo>
              <a:lnTo>
                <a:pt x="3931" y="2896"/>
              </a:lnTo>
              <a:lnTo>
                <a:pt x="3908" y="2885"/>
              </a:lnTo>
              <a:lnTo>
                <a:pt x="3885" y="2861"/>
              </a:lnTo>
              <a:lnTo>
                <a:pt x="3873" y="2861"/>
              </a:lnTo>
              <a:lnTo>
                <a:pt x="3862" y="2861"/>
              </a:lnTo>
              <a:lnTo>
                <a:pt x="3839" y="2861"/>
              </a:lnTo>
              <a:lnTo>
                <a:pt x="3839" y="2873"/>
              </a:lnTo>
              <a:lnTo>
                <a:pt x="3862" y="2920"/>
              </a:lnTo>
              <a:lnTo>
                <a:pt x="3862" y="2955"/>
              </a:lnTo>
              <a:lnTo>
                <a:pt x="3873" y="2978"/>
              </a:lnTo>
              <a:lnTo>
                <a:pt x="3873" y="3001"/>
              </a:lnTo>
              <a:lnTo>
                <a:pt x="3885" y="3025"/>
              </a:lnTo>
              <a:lnTo>
                <a:pt x="3908" y="3060"/>
              </a:lnTo>
              <a:lnTo>
                <a:pt x="3919" y="3048"/>
              </a:lnTo>
              <a:lnTo>
                <a:pt x="3942" y="3060"/>
              </a:lnTo>
              <a:lnTo>
                <a:pt x="3942" y="3072"/>
              </a:lnTo>
              <a:lnTo>
                <a:pt x="3954" y="3083"/>
              </a:lnTo>
              <a:lnTo>
                <a:pt x="3966" y="3083"/>
              </a:lnTo>
              <a:lnTo>
                <a:pt x="3977" y="3083"/>
              </a:lnTo>
              <a:lnTo>
                <a:pt x="4000" y="3083"/>
              </a:lnTo>
              <a:lnTo>
                <a:pt x="4023" y="3083"/>
              </a:lnTo>
              <a:lnTo>
                <a:pt x="4012" y="3095"/>
              </a:lnTo>
              <a:lnTo>
                <a:pt x="4035" y="3095"/>
              </a:lnTo>
              <a:lnTo>
                <a:pt x="4035" y="3107"/>
              </a:lnTo>
              <a:lnTo>
                <a:pt x="4023" y="3118"/>
              </a:lnTo>
              <a:lnTo>
                <a:pt x="4023" y="3142"/>
              </a:lnTo>
              <a:lnTo>
                <a:pt x="4012" y="3177"/>
              </a:lnTo>
              <a:lnTo>
                <a:pt x="4012" y="3188"/>
              </a:lnTo>
              <a:lnTo>
                <a:pt x="4012" y="3212"/>
              </a:lnTo>
              <a:lnTo>
                <a:pt x="4000" y="3212"/>
              </a:lnTo>
              <a:lnTo>
                <a:pt x="3977" y="3200"/>
              </a:lnTo>
              <a:lnTo>
                <a:pt x="3966" y="3200"/>
              </a:lnTo>
              <a:lnTo>
                <a:pt x="3954" y="3200"/>
              </a:lnTo>
              <a:lnTo>
                <a:pt x="3942" y="3200"/>
              </a:lnTo>
              <a:lnTo>
                <a:pt x="3931" y="3200"/>
              </a:lnTo>
              <a:lnTo>
                <a:pt x="3908" y="3200"/>
              </a:lnTo>
              <a:lnTo>
                <a:pt x="3896" y="3212"/>
              </a:lnTo>
              <a:lnTo>
                <a:pt x="3896" y="3223"/>
              </a:lnTo>
              <a:lnTo>
                <a:pt x="3885" y="3235"/>
              </a:lnTo>
              <a:lnTo>
                <a:pt x="3873" y="3247"/>
              </a:lnTo>
              <a:lnTo>
                <a:pt x="3862" y="3258"/>
              </a:lnTo>
              <a:lnTo>
                <a:pt x="3862" y="3282"/>
              </a:lnTo>
              <a:lnTo>
                <a:pt x="3850" y="3305"/>
              </a:lnTo>
              <a:lnTo>
                <a:pt x="3839" y="3352"/>
              </a:lnTo>
              <a:lnTo>
                <a:pt x="3839" y="3363"/>
              </a:lnTo>
              <a:lnTo>
                <a:pt x="3827" y="3375"/>
              </a:lnTo>
              <a:lnTo>
                <a:pt x="3827" y="3387"/>
              </a:lnTo>
              <a:lnTo>
                <a:pt x="3816" y="3422"/>
              </a:lnTo>
              <a:lnTo>
                <a:pt x="3816" y="3445"/>
              </a:lnTo>
              <a:lnTo>
                <a:pt x="3793" y="3469"/>
              </a:lnTo>
              <a:lnTo>
                <a:pt x="3781" y="3492"/>
              </a:lnTo>
              <a:lnTo>
                <a:pt x="3770" y="3504"/>
              </a:lnTo>
              <a:lnTo>
                <a:pt x="3758" y="3492"/>
              </a:lnTo>
              <a:lnTo>
                <a:pt x="3747" y="3492"/>
              </a:lnTo>
              <a:lnTo>
                <a:pt x="3712" y="3492"/>
              </a:lnTo>
              <a:lnTo>
                <a:pt x="3700" y="3504"/>
              </a:lnTo>
              <a:lnTo>
                <a:pt x="3700" y="3515"/>
              </a:lnTo>
              <a:lnTo>
                <a:pt x="3677" y="3515"/>
              </a:lnTo>
              <a:lnTo>
                <a:pt x="3666" y="3527"/>
              </a:lnTo>
              <a:lnTo>
                <a:pt x="3643" y="3527"/>
              </a:lnTo>
              <a:lnTo>
                <a:pt x="3631" y="3539"/>
              </a:lnTo>
              <a:lnTo>
                <a:pt x="3620" y="3550"/>
              </a:lnTo>
              <a:lnTo>
                <a:pt x="3597" y="3539"/>
              </a:lnTo>
              <a:lnTo>
                <a:pt x="3585" y="3527"/>
              </a:lnTo>
              <a:lnTo>
                <a:pt x="3551" y="3527"/>
              </a:lnTo>
              <a:lnTo>
                <a:pt x="3539" y="3527"/>
              </a:lnTo>
              <a:lnTo>
                <a:pt x="3516" y="3527"/>
              </a:lnTo>
              <a:lnTo>
                <a:pt x="3516" y="3539"/>
              </a:lnTo>
              <a:lnTo>
                <a:pt x="3516" y="3527"/>
              </a:lnTo>
              <a:lnTo>
                <a:pt x="3493" y="3515"/>
              </a:lnTo>
              <a:lnTo>
                <a:pt x="3493" y="3539"/>
              </a:lnTo>
              <a:lnTo>
                <a:pt x="3493" y="3550"/>
              </a:lnTo>
              <a:lnTo>
                <a:pt x="3504" y="3562"/>
              </a:lnTo>
              <a:lnTo>
                <a:pt x="3504" y="3585"/>
              </a:lnTo>
              <a:lnTo>
                <a:pt x="3516" y="3597"/>
              </a:lnTo>
              <a:lnTo>
                <a:pt x="3516" y="3609"/>
              </a:lnTo>
              <a:lnTo>
                <a:pt x="3493" y="3609"/>
              </a:lnTo>
              <a:lnTo>
                <a:pt x="3481" y="3609"/>
              </a:lnTo>
              <a:lnTo>
                <a:pt x="3481" y="3620"/>
              </a:lnTo>
              <a:lnTo>
                <a:pt x="3493" y="3620"/>
              </a:lnTo>
              <a:lnTo>
                <a:pt x="3481" y="3632"/>
              </a:lnTo>
              <a:lnTo>
                <a:pt x="3470" y="3620"/>
              </a:lnTo>
              <a:lnTo>
                <a:pt x="3470" y="3632"/>
              </a:lnTo>
              <a:lnTo>
                <a:pt x="3470" y="3644"/>
              </a:lnTo>
              <a:lnTo>
                <a:pt x="3458" y="3644"/>
              </a:lnTo>
              <a:lnTo>
                <a:pt x="3458" y="3620"/>
              </a:lnTo>
              <a:lnTo>
                <a:pt x="3447" y="3620"/>
              </a:lnTo>
              <a:lnTo>
                <a:pt x="3447" y="3644"/>
              </a:lnTo>
              <a:lnTo>
                <a:pt x="3447" y="3655"/>
              </a:lnTo>
              <a:lnTo>
                <a:pt x="3435" y="3655"/>
              </a:lnTo>
              <a:lnTo>
                <a:pt x="3435" y="3644"/>
              </a:lnTo>
              <a:lnTo>
                <a:pt x="3424" y="3644"/>
              </a:lnTo>
              <a:lnTo>
                <a:pt x="3424" y="3655"/>
              </a:lnTo>
              <a:lnTo>
                <a:pt x="3412" y="3667"/>
              </a:lnTo>
              <a:lnTo>
                <a:pt x="3401" y="3679"/>
              </a:lnTo>
              <a:lnTo>
                <a:pt x="3389" y="3679"/>
              </a:lnTo>
              <a:lnTo>
                <a:pt x="3389" y="3690"/>
              </a:lnTo>
              <a:lnTo>
                <a:pt x="3378" y="3690"/>
              </a:lnTo>
              <a:lnTo>
                <a:pt x="3378" y="3702"/>
              </a:lnTo>
              <a:lnTo>
                <a:pt x="3355" y="3714"/>
              </a:lnTo>
              <a:lnTo>
                <a:pt x="3355" y="3725"/>
              </a:lnTo>
              <a:lnTo>
                <a:pt x="3343" y="3725"/>
              </a:lnTo>
              <a:lnTo>
                <a:pt x="3331" y="3725"/>
              </a:lnTo>
              <a:lnTo>
                <a:pt x="3320" y="3737"/>
              </a:lnTo>
              <a:lnTo>
                <a:pt x="3308" y="3749"/>
              </a:lnTo>
              <a:lnTo>
                <a:pt x="3297" y="3760"/>
              </a:lnTo>
              <a:lnTo>
                <a:pt x="3297" y="3772"/>
              </a:lnTo>
              <a:lnTo>
                <a:pt x="3297" y="3784"/>
              </a:lnTo>
              <a:lnTo>
                <a:pt x="3297" y="3795"/>
              </a:lnTo>
              <a:lnTo>
                <a:pt x="3274" y="3784"/>
              </a:lnTo>
              <a:lnTo>
                <a:pt x="3262" y="3795"/>
              </a:lnTo>
              <a:lnTo>
                <a:pt x="3251" y="3795"/>
              </a:lnTo>
              <a:lnTo>
                <a:pt x="3239" y="3784"/>
              </a:lnTo>
              <a:lnTo>
                <a:pt x="3216" y="3772"/>
              </a:lnTo>
              <a:lnTo>
                <a:pt x="3205" y="3772"/>
              </a:lnTo>
              <a:lnTo>
                <a:pt x="3193" y="3784"/>
              </a:lnTo>
              <a:lnTo>
                <a:pt x="3205" y="3784"/>
              </a:lnTo>
              <a:lnTo>
                <a:pt x="3193" y="3807"/>
              </a:lnTo>
              <a:lnTo>
                <a:pt x="3182" y="3807"/>
              </a:lnTo>
              <a:lnTo>
                <a:pt x="3170" y="3819"/>
              </a:lnTo>
              <a:lnTo>
                <a:pt x="3182" y="3831"/>
              </a:lnTo>
              <a:lnTo>
                <a:pt x="3170" y="3831"/>
              </a:lnTo>
              <a:lnTo>
                <a:pt x="3170" y="3842"/>
              </a:lnTo>
              <a:lnTo>
                <a:pt x="3182" y="3854"/>
              </a:lnTo>
              <a:lnTo>
                <a:pt x="3182" y="3866"/>
              </a:lnTo>
              <a:lnTo>
                <a:pt x="3170" y="3866"/>
              </a:lnTo>
              <a:lnTo>
                <a:pt x="3159" y="3854"/>
              </a:lnTo>
              <a:lnTo>
                <a:pt x="3147" y="3854"/>
              </a:lnTo>
              <a:lnTo>
                <a:pt x="3147" y="3877"/>
              </a:lnTo>
              <a:lnTo>
                <a:pt x="3124" y="3877"/>
              </a:lnTo>
              <a:lnTo>
                <a:pt x="3136" y="3889"/>
              </a:lnTo>
              <a:lnTo>
                <a:pt x="3136" y="3901"/>
              </a:lnTo>
              <a:lnTo>
                <a:pt x="3124" y="3901"/>
              </a:lnTo>
              <a:lnTo>
                <a:pt x="3124" y="3912"/>
              </a:lnTo>
              <a:lnTo>
                <a:pt x="3112" y="3912"/>
              </a:lnTo>
              <a:lnTo>
                <a:pt x="3101" y="3936"/>
              </a:lnTo>
              <a:lnTo>
                <a:pt x="3078" y="3936"/>
              </a:lnTo>
              <a:lnTo>
                <a:pt x="3078" y="3947"/>
              </a:lnTo>
              <a:lnTo>
                <a:pt x="3066" y="3947"/>
              </a:lnTo>
              <a:lnTo>
                <a:pt x="3055" y="3959"/>
              </a:lnTo>
              <a:lnTo>
                <a:pt x="3043" y="3971"/>
              </a:lnTo>
              <a:lnTo>
                <a:pt x="3032" y="3971"/>
              </a:lnTo>
              <a:lnTo>
                <a:pt x="3032" y="3982"/>
              </a:lnTo>
              <a:lnTo>
                <a:pt x="3032" y="3994"/>
              </a:lnTo>
              <a:lnTo>
                <a:pt x="3020" y="4006"/>
              </a:lnTo>
              <a:lnTo>
                <a:pt x="3009" y="4006"/>
              </a:lnTo>
              <a:lnTo>
                <a:pt x="3009" y="4017"/>
              </a:lnTo>
              <a:lnTo>
                <a:pt x="2997" y="4017"/>
              </a:lnTo>
              <a:lnTo>
                <a:pt x="2986" y="4029"/>
              </a:lnTo>
              <a:lnTo>
                <a:pt x="2974" y="4006"/>
              </a:lnTo>
              <a:lnTo>
                <a:pt x="2963" y="4006"/>
              </a:lnTo>
              <a:lnTo>
                <a:pt x="2963" y="4017"/>
              </a:lnTo>
              <a:lnTo>
                <a:pt x="2951" y="4029"/>
              </a:lnTo>
              <a:lnTo>
                <a:pt x="2928" y="4041"/>
              </a:lnTo>
              <a:lnTo>
                <a:pt x="2928" y="4029"/>
              </a:lnTo>
              <a:lnTo>
                <a:pt x="2917" y="4041"/>
              </a:lnTo>
              <a:lnTo>
                <a:pt x="2905" y="4064"/>
              </a:lnTo>
              <a:lnTo>
                <a:pt x="2893" y="4064"/>
              </a:lnTo>
              <a:lnTo>
                <a:pt x="2882" y="4076"/>
              </a:lnTo>
              <a:lnTo>
                <a:pt x="2882" y="4087"/>
              </a:lnTo>
              <a:lnTo>
                <a:pt x="2870" y="4134"/>
              </a:lnTo>
              <a:lnTo>
                <a:pt x="2859" y="4157"/>
              </a:lnTo>
              <a:lnTo>
                <a:pt x="2870" y="4169"/>
              </a:lnTo>
              <a:lnTo>
                <a:pt x="2882" y="4169"/>
              </a:lnTo>
              <a:lnTo>
                <a:pt x="2893" y="4181"/>
              </a:lnTo>
              <a:lnTo>
                <a:pt x="2893" y="4193"/>
              </a:lnTo>
              <a:lnTo>
                <a:pt x="2905" y="4193"/>
              </a:lnTo>
              <a:lnTo>
                <a:pt x="2905" y="4204"/>
              </a:lnTo>
              <a:lnTo>
                <a:pt x="2893" y="4204"/>
              </a:lnTo>
              <a:lnTo>
                <a:pt x="2882" y="4216"/>
              </a:lnTo>
              <a:lnTo>
                <a:pt x="2893" y="4228"/>
              </a:lnTo>
              <a:lnTo>
                <a:pt x="2882" y="4251"/>
              </a:lnTo>
              <a:lnTo>
                <a:pt x="2882" y="4263"/>
              </a:lnTo>
              <a:lnTo>
                <a:pt x="2870" y="4274"/>
              </a:lnTo>
              <a:lnTo>
                <a:pt x="2882" y="4286"/>
              </a:lnTo>
              <a:lnTo>
                <a:pt x="2905" y="4298"/>
              </a:lnTo>
              <a:lnTo>
                <a:pt x="2905" y="4309"/>
              </a:lnTo>
              <a:lnTo>
                <a:pt x="2917" y="4321"/>
              </a:lnTo>
              <a:lnTo>
                <a:pt x="2905" y="4321"/>
              </a:lnTo>
              <a:lnTo>
                <a:pt x="2917" y="4333"/>
              </a:lnTo>
              <a:lnTo>
                <a:pt x="2917" y="4356"/>
              </a:lnTo>
              <a:lnTo>
                <a:pt x="2928" y="4356"/>
              </a:lnTo>
              <a:lnTo>
                <a:pt x="2917" y="4368"/>
              </a:lnTo>
              <a:lnTo>
                <a:pt x="2928" y="4368"/>
              </a:lnTo>
              <a:lnTo>
                <a:pt x="2928" y="4379"/>
              </a:lnTo>
              <a:lnTo>
                <a:pt x="2940" y="4391"/>
              </a:lnTo>
              <a:lnTo>
                <a:pt x="2951" y="4403"/>
              </a:lnTo>
              <a:lnTo>
                <a:pt x="2940" y="4414"/>
              </a:lnTo>
              <a:lnTo>
                <a:pt x="2951" y="4426"/>
              </a:lnTo>
              <a:lnTo>
                <a:pt x="2951" y="4473"/>
              </a:lnTo>
              <a:lnTo>
                <a:pt x="2951" y="4484"/>
              </a:lnTo>
              <a:lnTo>
                <a:pt x="2951" y="4496"/>
              </a:lnTo>
              <a:lnTo>
                <a:pt x="2951" y="4508"/>
              </a:lnTo>
              <a:lnTo>
                <a:pt x="2940" y="4519"/>
              </a:lnTo>
              <a:lnTo>
                <a:pt x="2928" y="4531"/>
              </a:lnTo>
              <a:lnTo>
                <a:pt x="2928" y="4543"/>
              </a:lnTo>
              <a:lnTo>
                <a:pt x="2917" y="4555"/>
              </a:lnTo>
              <a:lnTo>
                <a:pt x="2917" y="4566"/>
              </a:lnTo>
              <a:lnTo>
                <a:pt x="2917" y="4578"/>
              </a:lnTo>
              <a:lnTo>
                <a:pt x="2917" y="4590"/>
              </a:lnTo>
              <a:lnTo>
                <a:pt x="2928" y="4590"/>
              </a:lnTo>
              <a:lnTo>
                <a:pt x="2917" y="4601"/>
              </a:lnTo>
              <a:lnTo>
                <a:pt x="2905" y="4601"/>
              </a:lnTo>
              <a:lnTo>
                <a:pt x="2893" y="4613"/>
              </a:lnTo>
              <a:lnTo>
                <a:pt x="2893" y="4625"/>
              </a:lnTo>
              <a:lnTo>
                <a:pt x="2882" y="4625"/>
              </a:lnTo>
              <a:lnTo>
                <a:pt x="2870" y="4625"/>
              </a:lnTo>
              <a:lnTo>
                <a:pt x="2847" y="4636"/>
              </a:lnTo>
              <a:lnTo>
                <a:pt x="2847" y="4660"/>
              </a:lnTo>
              <a:lnTo>
                <a:pt x="2778" y="4648"/>
              </a:lnTo>
              <a:lnTo>
                <a:pt x="2755" y="4660"/>
              </a:lnTo>
              <a:lnTo>
                <a:pt x="2755" y="4671"/>
              </a:lnTo>
              <a:lnTo>
                <a:pt x="2721" y="4695"/>
              </a:lnTo>
              <a:lnTo>
                <a:pt x="2721" y="4718"/>
              </a:lnTo>
              <a:lnTo>
                <a:pt x="2686" y="4753"/>
              </a:lnTo>
              <a:lnTo>
                <a:pt x="2651" y="4753"/>
              </a:lnTo>
              <a:lnTo>
                <a:pt x="2640" y="4741"/>
              </a:lnTo>
              <a:lnTo>
                <a:pt x="2617" y="4741"/>
              </a:lnTo>
              <a:lnTo>
                <a:pt x="2617" y="4730"/>
              </a:lnTo>
              <a:lnTo>
                <a:pt x="2617" y="4718"/>
              </a:lnTo>
              <a:lnTo>
                <a:pt x="2617" y="4695"/>
              </a:lnTo>
              <a:lnTo>
                <a:pt x="2617" y="4683"/>
              </a:lnTo>
              <a:lnTo>
                <a:pt x="2605" y="4660"/>
              </a:lnTo>
              <a:lnTo>
                <a:pt x="2617" y="4648"/>
              </a:lnTo>
              <a:lnTo>
                <a:pt x="2628" y="4636"/>
              </a:lnTo>
              <a:lnTo>
                <a:pt x="2640" y="4648"/>
              </a:lnTo>
              <a:lnTo>
                <a:pt x="2651" y="4648"/>
              </a:lnTo>
              <a:lnTo>
                <a:pt x="2663" y="4636"/>
              </a:lnTo>
              <a:lnTo>
                <a:pt x="2663" y="4625"/>
              </a:lnTo>
              <a:lnTo>
                <a:pt x="2686" y="4613"/>
              </a:lnTo>
              <a:lnTo>
                <a:pt x="2663" y="4590"/>
              </a:lnTo>
              <a:lnTo>
                <a:pt x="2663" y="4578"/>
              </a:lnTo>
              <a:lnTo>
                <a:pt x="2674" y="4578"/>
              </a:lnTo>
              <a:lnTo>
                <a:pt x="2686" y="4578"/>
              </a:lnTo>
              <a:lnTo>
                <a:pt x="2698" y="4590"/>
              </a:lnTo>
              <a:lnTo>
                <a:pt x="2698" y="4601"/>
              </a:lnTo>
              <a:lnTo>
                <a:pt x="2698" y="4578"/>
              </a:lnTo>
              <a:lnTo>
                <a:pt x="2698" y="4555"/>
              </a:lnTo>
              <a:lnTo>
                <a:pt x="2674" y="4555"/>
              </a:lnTo>
              <a:lnTo>
                <a:pt x="2686" y="4555"/>
              </a:lnTo>
              <a:lnTo>
                <a:pt x="2686" y="4543"/>
              </a:lnTo>
              <a:lnTo>
                <a:pt x="2674" y="4555"/>
              </a:lnTo>
              <a:lnTo>
                <a:pt x="2674" y="4543"/>
              </a:lnTo>
              <a:lnTo>
                <a:pt x="2663" y="4543"/>
              </a:lnTo>
              <a:lnTo>
                <a:pt x="2651" y="4543"/>
              </a:lnTo>
              <a:lnTo>
                <a:pt x="2640" y="4531"/>
              </a:lnTo>
              <a:lnTo>
                <a:pt x="2628" y="4519"/>
              </a:lnTo>
              <a:lnTo>
                <a:pt x="2628" y="4531"/>
              </a:lnTo>
              <a:lnTo>
                <a:pt x="2617" y="4531"/>
              </a:lnTo>
              <a:lnTo>
                <a:pt x="2605" y="4543"/>
              </a:lnTo>
              <a:lnTo>
                <a:pt x="2605" y="4531"/>
              </a:lnTo>
              <a:lnTo>
                <a:pt x="2594" y="4543"/>
              </a:lnTo>
              <a:lnTo>
                <a:pt x="2594" y="4555"/>
              </a:lnTo>
              <a:lnTo>
                <a:pt x="2582" y="4555"/>
              </a:lnTo>
              <a:lnTo>
                <a:pt x="2571" y="4543"/>
              </a:lnTo>
              <a:lnTo>
                <a:pt x="2559" y="4543"/>
              </a:lnTo>
              <a:lnTo>
                <a:pt x="2548" y="4543"/>
              </a:lnTo>
              <a:lnTo>
                <a:pt x="2536" y="4555"/>
              </a:lnTo>
              <a:lnTo>
                <a:pt x="2525" y="4566"/>
              </a:lnTo>
              <a:lnTo>
                <a:pt x="2513" y="4555"/>
              </a:lnTo>
              <a:lnTo>
                <a:pt x="2502" y="4566"/>
              </a:lnTo>
              <a:lnTo>
                <a:pt x="2502" y="4555"/>
              </a:lnTo>
              <a:lnTo>
                <a:pt x="2502" y="4566"/>
              </a:lnTo>
              <a:lnTo>
                <a:pt x="2502" y="4555"/>
              </a:lnTo>
              <a:lnTo>
                <a:pt x="2490" y="4566"/>
              </a:lnTo>
              <a:lnTo>
                <a:pt x="2490" y="4578"/>
              </a:lnTo>
              <a:lnTo>
                <a:pt x="2467" y="4566"/>
              </a:lnTo>
              <a:lnTo>
                <a:pt x="2455" y="4566"/>
              </a:lnTo>
              <a:lnTo>
                <a:pt x="2444" y="4566"/>
              </a:lnTo>
              <a:lnTo>
                <a:pt x="2432" y="4566"/>
              </a:lnTo>
              <a:lnTo>
                <a:pt x="2432" y="4590"/>
              </a:lnTo>
              <a:lnTo>
                <a:pt x="2409" y="4590"/>
              </a:lnTo>
              <a:lnTo>
                <a:pt x="2398" y="4601"/>
              </a:lnTo>
              <a:lnTo>
                <a:pt x="2398" y="4613"/>
              </a:lnTo>
              <a:lnTo>
                <a:pt x="2398" y="4636"/>
              </a:lnTo>
              <a:lnTo>
                <a:pt x="2398" y="4648"/>
              </a:lnTo>
              <a:lnTo>
                <a:pt x="2375" y="4648"/>
              </a:lnTo>
              <a:lnTo>
                <a:pt x="2352" y="4660"/>
              </a:lnTo>
              <a:lnTo>
                <a:pt x="2340" y="4671"/>
              </a:lnTo>
              <a:lnTo>
                <a:pt x="2329" y="4695"/>
              </a:lnTo>
              <a:lnTo>
                <a:pt x="2317" y="4706"/>
              </a:lnTo>
              <a:lnTo>
                <a:pt x="2317" y="4718"/>
              </a:lnTo>
              <a:lnTo>
                <a:pt x="2317" y="4730"/>
              </a:lnTo>
              <a:lnTo>
                <a:pt x="2352" y="4753"/>
              </a:lnTo>
              <a:lnTo>
                <a:pt x="2352" y="4765"/>
              </a:lnTo>
              <a:lnTo>
                <a:pt x="2352" y="4776"/>
              </a:lnTo>
              <a:lnTo>
                <a:pt x="2340" y="4776"/>
              </a:lnTo>
              <a:lnTo>
                <a:pt x="2340" y="4788"/>
              </a:lnTo>
              <a:lnTo>
                <a:pt x="2329" y="4800"/>
              </a:lnTo>
              <a:lnTo>
                <a:pt x="2317" y="4800"/>
              </a:lnTo>
              <a:lnTo>
                <a:pt x="2306" y="4811"/>
              </a:lnTo>
              <a:lnTo>
                <a:pt x="2306" y="4823"/>
              </a:lnTo>
              <a:lnTo>
                <a:pt x="2306" y="4835"/>
              </a:lnTo>
              <a:lnTo>
                <a:pt x="2306" y="4846"/>
              </a:lnTo>
              <a:lnTo>
                <a:pt x="2306" y="4858"/>
              </a:lnTo>
              <a:lnTo>
                <a:pt x="2294" y="4870"/>
              </a:lnTo>
              <a:lnTo>
                <a:pt x="2294" y="4881"/>
              </a:lnTo>
              <a:lnTo>
                <a:pt x="2271" y="4905"/>
              </a:lnTo>
              <a:lnTo>
                <a:pt x="2259" y="4905"/>
              </a:lnTo>
              <a:lnTo>
                <a:pt x="2236" y="4905"/>
              </a:lnTo>
              <a:lnTo>
                <a:pt x="2225" y="4905"/>
              </a:lnTo>
              <a:lnTo>
                <a:pt x="2213" y="4893"/>
              </a:lnTo>
              <a:lnTo>
                <a:pt x="2190" y="4916"/>
              </a:lnTo>
              <a:lnTo>
                <a:pt x="2190" y="4905"/>
              </a:lnTo>
              <a:lnTo>
                <a:pt x="2179" y="4916"/>
              </a:lnTo>
              <a:lnTo>
                <a:pt x="2167" y="4905"/>
              </a:lnTo>
              <a:lnTo>
                <a:pt x="2156" y="4905"/>
              </a:lnTo>
              <a:lnTo>
                <a:pt x="2144" y="4905"/>
              </a:lnTo>
              <a:lnTo>
                <a:pt x="2133" y="4905"/>
              </a:lnTo>
              <a:lnTo>
                <a:pt x="2121" y="4905"/>
              </a:lnTo>
              <a:lnTo>
                <a:pt x="2110" y="4916"/>
              </a:lnTo>
              <a:lnTo>
                <a:pt x="2087" y="4928"/>
              </a:lnTo>
              <a:lnTo>
                <a:pt x="2075" y="4916"/>
              </a:lnTo>
              <a:lnTo>
                <a:pt x="2064" y="4928"/>
              </a:lnTo>
              <a:lnTo>
                <a:pt x="2040" y="4928"/>
              </a:lnTo>
              <a:lnTo>
                <a:pt x="2029" y="4928"/>
              </a:lnTo>
              <a:lnTo>
                <a:pt x="2006" y="4940"/>
              </a:lnTo>
              <a:lnTo>
                <a:pt x="1994" y="4940"/>
              </a:lnTo>
              <a:lnTo>
                <a:pt x="1983" y="4963"/>
              </a:lnTo>
              <a:lnTo>
                <a:pt x="1971" y="4951"/>
              </a:lnTo>
              <a:lnTo>
                <a:pt x="1971" y="4963"/>
              </a:lnTo>
              <a:lnTo>
                <a:pt x="1960" y="4975"/>
              </a:lnTo>
              <a:lnTo>
                <a:pt x="1948" y="4975"/>
              </a:lnTo>
              <a:lnTo>
                <a:pt x="1948" y="4987"/>
              </a:lnTo>
              <a:lnTo>
                <a:pt x="1925" y="4998"/>
              </a:lnTo>
              <a:lnTo>
                <a:pt x="1925" y="5010"/>
              </a:lnTo>
              <a:lnTo>
                <a:pt x="1914" y="4998"/>
              </a:lnTo>
              <a:lnTo>
                <a:pt x="1902" y="4987"/>
              </a:lnTo>
              <a:lnTo>
                <a:pt x="1902" y="4975"/>
              </a:lnTo>
              <a:lnTo>
                <a:pt x="1891" y="4963"/>
              </a:lnTo>
              <a:lnTo>
                <a:pt x="1879" y="4963"/>
              </a:lnTo>
              <a:lnTo>
                <a:pt x="1844" y="4963"/>
              </a:lnTo>
              <a:lnTo>
                <a:pt x="1833" y="4963"/>
              </a:lnTo>
              <a:lnTo>
                <a:pt x="1821" y="4963"/>
              </a:lnTo>
              <a:lnTo>
                <a:pt x="1821" y="4951"/>
              </a:lnTo>
              <a:lnTo>
                <a:pt x="1821" y="4940"/>
              </a:lnTo>
              <a:lnTo>
                <a:pt x="1810" y="4940"/>
              </a:lnTo>
              <a:lnTo>
                <a:pt x="1798" y="4940"/>
              </a:lnTo>
              <a:lnTo>
                <a:pt x="1775" y="4940"/>
              </a:lnTo>
              <a:lnTo>
                <a:pt x="1764" y="4928"/>
              </a:lnTo>
              <a:lnTo>
                <a:pt x="1741" y="4928"/>
              </a:lnTo>
              <a:lnTo>
                <a:pt x="1729" y="4905"/>
              </a:lnTo>
              <a:lnTo>
                <a:pt x="1718" y="4905"/>
              </a:lnTo>
              <a:lnTo>
                <a:pt x="1706" y="4893"/>
              </a:lnTo>
              <a:lnTo>
                <a:pt x="1695" y="4881"/>
              </a:lnTo>
              <a:lnTo>
                <a:pt x="1672" y="4870"/>
              </a:lnTo>
              <a:lnTo>
                <a:pt x="1660" y="4870"/>
              </a:lnTo>
              <a:lnTo>
                <a:pt x="1660" y="4846"/>
              </a:lnTo>
              <a:lnTo>
                <a:pt x="1660" y="4823"/>
              </a:lnTo>
              <a:lnTo>
                <a:pt x="1649" y="4800"/>
              </a:lnTo>
              <a:lnTo>
                <a:pt x="1649" y="4788"/>
              </a:lnTo>
              <a:lnTo>
                <a:pt x="1649" y="4776"/>
              </a:lnTo>
              <a:lnTo>
                <a:pt x="1614" y="4788"/>
              </a:lnTo>
              <a:lnTo>
                <a:pt x="1591" y="4776"/>
              </a:lnTo>
              <a:lnTo>
                <a:pt x="1579" y="4765"/>
              </a:lnTo>
              <a:lnTo>
                <a:pt x="1545" y="4765"/>
              </a:lnTo>
              <a:lnTo>
                <a:pt x="1533" y="4753"/>
              </a:lnTo>
              <a:lnTo>
                <a:pt x="1510" y="4765"/>
              </a:lnTo>
              <a:lnTo>
                <a:pt x="1533" y="4776"/>
              </a:lnTo>
              <a:lnTo>
                <a:pt x="1522" y="4788"/>
              </a:lnTo>
              <a:lnTo>
                <a:pt x="1510" y="4788"/>
              </a:lnTo>
              <a:lnTo>
                <a:pt x="1499" y="4800"/>
              </a:lnTo>
              <a:lnTo>
                <a:pt x="1487" y="4811"/>
              </a:lnTo>
              <a:lnTo>
                <a:pt x="1476" y="4823"/>
              </a:lnTo>
              <a:lnTo>
                <a:pt x="1487" y="4846"/>
              </a:lnTo>
              <a:lnTo>
                <a:pt x="1499" y="4846"/>
              </a:lnTo>
              <a:lnTo>
                <a:pt x="1487" y="4846"/>
              </a:lnTo>
              <a:lnTo>
                <a:pt x="1487" y="4858"/>
              </a:lnTo>
              <a:lnTo>
                <a:pt x="1476" y="4858"/>
              </a:lnTo>
              <a:lnTo>
                <a:pt x="1464" y="4858"/>
              </a:lnTo>
              <a:lnTo>
                <a:pt x="1453" y="4858"/>
              </a:lnTo>
              <a:lnTo>
                <a:pt x="1453" y="4846"/>
              </a:lnTo>
              <a:lnTo>
                <a:pt x="1441" y="4846"/>
              </a:lnTo>
              <a:lnTo>
                <a:pt x="1453" y="4835"/>
              </a:lnTo>
              <a:lnTo>
                <a:pt x="1406" y="4823"/>
              </a:lnTo>
              <a:lnTo>
                <a:pt x="1372" y="4811"/>
              </a:lnTo>
              <a:lnTo>
                <a:pt x="1360" y="4811"/>
              </a:lnTo>
              <a:lnTo>
                <a:pt x="1337" y="4811"/>
              </a:lnTo>
              <a:lnTo>
                <a:pt x="1326" y="4823"/>
              </a:lnTo>
              <a:lnTo>
                <a:pt x="1337" y="4823"/>
              </a:lnTo>
              <a:lnTo>
                <a:pt x="1326" y="4823"/>
              </a:lnTo>
              <a:lnTo>
                <a:pt x="1314" y="4823"/>
              </a:lnTo>
              <a:lnTo>
                <a:pt x="1303" y="4823"/>
              </a:lnTo>
              <a:lnTo>
                <a:pt x="1314" y="4811"/>
              </a:lnTo>
              <a:lnTo>
                <a:pt x="1303" y="4811"/>
              </a:lnTo>
              <a:lnTo>
                <a:pt x="1314" y="4800"/>
              </a:lnTo>
              <a:lnTo>
                <a:pt x="1314" y="4776"/>
              </a:lnTo>
              <a:lnTo>
                <a:pt x="1314" y="4765"/>
              </a:lnTo>
              <a:lnTo>
                <a:pt x="1303" y="4730"/>
              </a:lnTo>
              <a:lnTo>
                <a:pt x="1291" y="4718"/>
              </a:lnTo>
              <a:lnTo>
                <a:pt x="1280" y="4718"/>
              </a:lnTo>
              <a:lnTo>
                <a:pt x="1280" y="4695"/>
              </a:lnTo>
              <a:lnTo>
                <a:pt x="1268" y="4695"/>
              </a:lnTo>
              <a:lnTo>
                <a:pt x="1257" y="4671"/>
              </a:lnTo>
              <a:lnTo>
                <a:pt x="1245" y="4671"/>
              </a:lnTo>
              <a:lnTo>
                <a:pt x="1234" y="4671"/>
              </a:lnTo>
              <a:lnTo>
                <a:pt x="1222" y="4671"/>
              </a:lnTo>
              <a:lnTo>
                <a:pt x="1222" y="4683"/>
              </a:lnTo>
              <a:lnTo>
                <a:pt x="1210" y="4683"/>
              </a:lnTo>
              <a:lnTo>
                <a:pt x="1210" y="4671"/>
              </a:lnTo>
              <a:lnTo>
                <a:pt x="1199" y="4671"/>
              </a:lnTo>
              <a:lnTo>
                <a:pt x="1199" y="4683"/>
              </a:lnTo>
              <a:lnTo>
                <a:pt x="1176" y="4671"/>
              </a:lnTo>
              <a:lnTo>
                <a:pt x="1164" y="4671"/>
              </a:lnTo>
              <a:lnTo>
                <a:pt x="1153" y="4660"/>
              </a:lnTo>
              <a:lnTo>
                <a:pt x="1153" y="4671"/>
              </a:lnTo>
              <a:lnTo>
                <a:pt x="1130" y="4671"/>
              </a:lnTo>
              <a:lnTo>
                <a:pt x="1118" y="4671"/>
              </a:lnTo>
              <a:lnTo>
                <a:pt x="1118" y="4660"/>
              </a:lnTo>
              <a:lnTo>
                <a:pt x="1107" y="4660"/>
              </a:lnTo>
              <a:lnTo>
                <a:pt x="1107" y="4671"/>
              </a:lnTo>
              <a:lnTo>
                <a:pt x="1095" y="4671"/>
              </a:lnTo>
              <a:lnTo>
                <a:pt x="1095" y="4660"/>
              </a:lnTo>
              <a:lnTo>
                <a:pt x="1084" y="4671"/>
              </a:lnTo>
              <a:lnTo>
                <a:pt x="1095" y="4671"/>
              </a:lnTo>
              <a:lnTo>
                <a:pt x="1084" y="4683"/>
              </a:lnTo>
              <a:lnTo>
                <a:pt x="1072" y="4671"/>
              </a:lnTo>
              <a:lnTo>
                <a:pt x="1061" y="4671"/>
              </a:lnTo>
              <a:lnTo>
                <a:pt x="1049" y="4671"/>
              </a:lnTo>
              <a:lnTo>
                <a:pt x="1049" y="4660"/>
              </a:lnTo>
              <a:lnTo>
                <a:pt x="1026" y="4660"/>
              </a:lnTo>
              <a:lnTo>
                <a:pt x="1038" y="4648"/>
              </a:lnTo>
              <a:lnTo>
                <a:pt x="1026" y="4648"/>
              </a:lnTo>
              <a:lnTo>
                <a:pt x="1038" y="4636"/>
              </a:lnTo>
              <a:lnTo>
                <a:pt x="1026" y="4636"/>
              </a:lnTo>
              <a:lnTo>
                <a:pt x="1015" y="4636"/>
              </a:lnTo>
              <a:lnTo>
                <a:pt x="1003" y="4636"/>
              </a:lnTo>
              <a:lnTo>
                <a:pt x="991" y="4636"/>
              </a:lnTo>
              <a:lnTo>
                <a:pt x="991" y="4625"/>
              </a:lnTo>
              <a:lnTo>
                <a:pt x="968" y="4636"/>
              </a:lnTo>
              <a:lnTo>
                <a:pt x="968" y="4613"/>
              </a:lnTo>
              <a:lnTo>
                <a:pt x="968" y="4590"/>
              </a:lnTo>
              <a:lnTo>
                <a:pt x="991" y="4566"/>
              </a:lnTo>
              <a:lnTo>
                <a:pt x="991" y="4543"/>
              </a:lnTo>
              <a:lnTo>
                <a:pt x="1003" y="4543"/>
              </a:lnTo>
              <a:lnTo>
                <a:pt x="1003" y="4531"/>
              </a:lnTo>
              <a:lnTo>
                <a:pt x="1003" y="4508"/>
              </a:lnTo>
              <a:lnTo>
                <a:pt x="1003" y="4496"/>
              </a:lnTo>
              <a:lnTo>
                <a:pt x="980" y="4496"/>
              </a:lnTo>
              <a:lnTo>
                <a:pt x="957" y="4508"/>
              </a:lnTo>
              <a:lnTo>
                <a:pt x="922" y="4496"/>
              </a:lnTo>
              <a:lnTo>
                <a:pt x="899" y="4496"/>
              </a:lnTo>
              <a:lnTo>
                <a:pt x="865" y="4473"/>
              </a:lnTo>
              <a:lnTo>
                <a:pt x="853" y="4461"/>
              </a:lnTo>
              <a:lnTo>
                <a:pt x="842" y="4461"/>
              </a:lnTo>
              <a:lnTo>
                <a:pt x="842" y="4449"/>
              </a:lnTo>
              <a:lnTo>
                <a:pt x="830" y="4449"/>
              </a:lnTo>
              <a:lnTo>
                <a:pt x="819" y="4449"/>
              </a:lnTo>
              <a:lnTo>
                <a:pt x="807" y="4449"/>
              </a:lnTo>
              <a:lnTo>
                <a:pt x="807" y="4438"/>
              </a:lnTo>
              <a:lnTo>
                <a:pt x="795" y="4438"/>
              </a:lnTo>
              <a:lnTo>
                <a:pt x="784" y="4438"/>
              </a:lnTo>
              <a:lnTo>
                <a:pt x="784" y="4414"/>
              </a:lnTo>
              <a:lnTo>
                <a:pt x="772" y="4414"/>
              </a:lnTo>
              <a:close/>
            </a:path>
          </a:pathLst>
        </a:custGeom>
        <a:solidFill>
          <a:srgbClr val="D56271"/>
        </a:solidFill>
        <a:ln w="1" cap="sq">
          <a:solidFill>
            <a:srgbClr val="000000"/>
          </a:solidFill>
          <a:prstDash val="solid"/>
          <a:bevel/>
          <a:headEnd/>
          <a:tailEnd/>
        </a:ln>
      </xdr:spPr>
    </xdr:sp>
    <xdr:clientData/>
  </xdr:twoCellAnchor>
  <xdr:twoCellAnchor>
    <xdr:from>
      <xdr:col>8</xdr:col>
      <xdr:colOff>7144</xdr:colOff>
      <xdr:row>15</xdr:row>
      <xdr:rowOff>58473</xdr:rowOff>
    </xdr:from>
    <xdr:to>
      <xdr:col>9</xdr:col>
      <xdr:colOff>388144</xdr:colOff>
      <xdr:row>26</xdr:row>
      <xdr:rowOff>182298</xdr:rowOff>
    </xdr:to>
    <xdr:sp macro="" textlink="">
      <xdr:nvSpPr>
        <xdr:cNvPr id="23" name="cvalenciana">
          <a:extLst>
            <a:ext uri="{FF2B5EF4-FFF2-40B4-BE49-F238E27FC236}">
              <a16:creationId xmlns:a16="http://schemas.microsoft.com/office/drawing/2014/main" id="{00000000-0008-0000-3A00-000017000000}"/>
            </a:ext>
          </a:extLst>
        </xdr:cNvPr>
        <xdr:cNvSpPr>
          <a:spLocks noEditPoints="1"/>
        </xdr:cNvSpPr>
      </xdr:nvSpPr>
      <xdr:spPr bwMode="auto">
        <a:xfrm>
          <a:off x="6103144" y="4316148"/>
          <a:ext cx="1143000" cy="2266950"/>
        </a:xfrm>
        <a:custGeom>
          <a:avLst/>
          <a:gdLst>
            <a:gd name="T0" fmla="*/ 2147483647 w 2986"/>
            <a:gd name="T1" fmla="*/ 2147483647 h 5815"/>
            <a:gd name="T2" fmla="*/ 2147483647 w 2986"/>
            <a:gd name="T3" fmla="*/ 2147483647 h 5815"/>
            <a:gd name="T4" fmla="*/ 2147483647 w 2986"/>
            <a:gd name="T5" fmla="*/ 2147483647 h 5815"/>
            <a:gd name="T6" fmla="*/ 2147483647 w 2986"/>
            <a:gd name="T7" fmla="*/ 2147483647 h 5815"/>
            <a:gd name="T8" fmla="*/ 2147483647 w 2986"/>
            <a:gd name="T9" fmla="*/ 2147483647 h 5815"/>
            <a:gd name="T10" fmla="*/ 2147483647 w 2986"/>
            <a:gd name="T11" fmla="*/ 2147483647 h 5815"/>
            <a:gd name="T12" fmla="*/ 2147483647 w 2986"/>
            <a:gd name="T13" fmla="*/ 2147483647 h 5815"/>
            <a:gd name="T14" fmla="*/ 2147483647 w 2986"/>
            <a:gd name="T15" fmla="*/ 2147483647 h 5815"/>
            <a:gd name="T16" fmla="*/ 2147483647 w 2986"/>
            <a:gd name="T17" fmla="*/ 2147483647 h 5815"/>
            <a:gd name="T18" fmla="*/ 2147483647 w 2986"/>
            <a:gd name="T19" fmla="*/ 2147483647 h 5815"/>
            <a:gd name="T20" fmla="*/ 2147483647 w 2986"/>
            <a:gd name="T21" fmla="*/ 2147483647 h 5815"/>
            <a:gd name="T22" fmla="*/ 2147483647 w 2986"/>
            <a:gd name="T23" fmla="*/ 2147483647 h 5815"/>
            <a:gd name="T24" fmla="*/ 2147483647 w 2986"/>
            <a:gd name="T25" fmla="*/ 2147483647 h 5815"/>
            <a:gd name="T26" fmla="*/ 2147483647 w 2986"/>
            <a:gd name="T27" fmla="*/ 2147483647 h 5815"/>
            <a:gd name="T28" fmla="*/ 2147483647 w 2986"/>
            <a:gd name="T29" fmla="*/ 2147483647 h 5815"/>
            <a:gd name="T30" fmla="*/ 2147483647 w 2986"/>
            <a:gd name="T31" fmla="*/ 2147483647 h 5815"/>
            <a:gd name="T32" fmla="*/ 2147483647 w 2986"/>
            <a:gd name="T33" fmla="*/ 2147483647 h 5815"/>
            <a:gd name="T34" fmla="*/ 2147483647 w 2986"/>
            <a:gd name="T35" fmla="*/ 2147483647 h 5815"/>
            <a:gd name="T36" fmla="*/ 2147483647 w 2986"/>
            <a:gd name="T37" fmla="*/ 2147483647 h 5815"/>
            <a:gd name="T38" fmla="*/ 2147483647 w 2986"/>
            <a:gd name="T39" fmla="*/ 2147483647 h 5815"/>
            <a:gd name="T40" fmla="*/ 2147483647 w 2986"/>
            <a:gd name="T41" fmla="*/ 2147483647 h 5815"/>
            <a:gd name="T42" fmla="*/ 2147483647 w 2986"/>
            <a:gd name="T43" fmla="*/ 2147483647 h 5815"/>
            <a:gd name="T44" fmla="*/ 2147483647 w 2986"/>
            <a:gd name="T45" fmla="*/ 2147483647 h 5815"/>
            <a:gd name="T46" fmla="*/ 2147483647 w 2986"/>
            <a:gd name="T47" fmla="*/ 2147483647 h 5815"/>
            <a:gd name="T48" fmla="*/ 2147483647 w 2986"/>
            <a:gd name="T49" fmla="*/ 2147483647 h 5815"/>
            <a:gd name="T50" fmla="*/ 2147483647 w 2986"/>
            <a:gd name="T51" fmla="*/ 2147483647 h 5815"/>
            <a:gd name="T52" fmla="*/ 2147483647 w 2986"/>
            <a:gd name="T53" fmla="*/ 2147483647 h 5815"/>
            <a:gd name="T54" fmla="*/ 2147483647 w 2986"/>
            <a:gd name="T55" fmla="*/ 2147483647 h 5815"/>
            <a:gd name="T56" fmla="*/ 2147483647 w 2986"/>
            <a:gd name="T57" fmla="*/ 2147483647 h 5815"/>
            <a:gd name="T58" fmla="*/ 2147483647 w 2986"/>
            <a:gd name="T59" fmla="*/ 2147483647 h 5815"/>
            <a:gd name="T60" fmla="*/ 2147483647 w 2986"/>
            <a:gd name="T61" fmla="*/ 2147483647 h 5815"/>
            <a:gd name="T62" fmla="*/ 2147483647 w 2986"/>
            <a:gd name="T63" fmla="*/ 2147483647 h 5815"/>
            <a:gd name="T64" fmla="*/ 2147483647 w 2986"/>
            <a:gd name="T65" fmla="*/ 2147483647 h 5815"/>
            <a:gd name="T66" fmla="*/ 2147483647 w 2986"/>
            <a:gd name="T67" fmla="*/ 2147483647 h 5815"/>
            <a:gd name="T68" fmla="*/ 2147483647 w 2986"/>
            <a:gd name="T69" fmla="*/ 2147483647 h 5815"/>
            <a:gd name="T70" fmla="*/ 2147483647 w 2986"/>
            <a:gd name="T71" fmla="*/ 2147483647 h 5815"/>
            <a:gd name="T72" fmla="*/ 2147483647 w 2986"/>
            <a:gd name="T73" fmla="*/ 2147483647 h 5815"/>
            <a:gd name="T74" fmla="*/ 2147483647 w 2986"/>
            <a:gd name="T75" fmla="*/ 2147483647 h 5815"/>
            <a:gd name="T76" fmla="*/ 1963145878 w 2986"/>
            <a:gd name="T77" fmla="*/ 2147483647 h 5815"/>
            <a:gd name="T78" fmla="*/ 1963145878 w 2986"/>
            <a:gd name="T79" fmla="*/ 2147483647 h 5815"/>
            <a:gd name="T80" fmla="*/ 2147483647 w 2986"/>
            <a:gd name="T81" fmla="*/ 2147483647 h 5815"/>
            <a:gd name="T82" fmla="*/ 2147483647 w 2986"/>
            <a:gd name="T83" fmla="*/ 2147483647 h 5815"/>
            <a:gd name="T84" fmla="*/ 2147483647 w 2986"/>
            <a:gd name="T85" fmla="*/ 2147483647 h 5815"/>
            <a:gd name="T86" fmla="*/ 2147483647 w 2986"/>
            <a:gd name="T87" fmla="*/ 2147483647 h 5815"/>
            <a:gd name="T88" fmla="*/ 2147483647 w 2986"/>
            <a:gd name="T89" fmla="*/ 2147483647 h 5815"/>
            <a:gd name="T90" fmla="*/ 2147483647 w 2986"/>
            <a:gd name="T91" fmla="*/ 2147483647 h 5815"/>
            <a:gd name="T92" fmla="*/ 2147483647 w 2986"/>
            <a:gd name="T93" fmla="*/ 2147483647 h 5815"/>
            <a:gd name="T94" fmla="*/ 2147483647 w 2986"/>
            <a:gd name="T95" fmla="*/ 2147483647 h 5815"/>
            <a:gd name="T96" fmla="*/ 2147483647 w 2986"/>
            <a:gd name="T97" fmla="*/ 2147483647 h 5815"/>
            <a:gd name="T98" fmla="*/ 2147483647 w 2986"/>
            <a:gd name="T99" fmla="*/ 2147483647 h 5815"/>
            <a:gd name="T100" fmla="*/ 2147483647 w 2986"/>
            <a:gd name="T101" fmla="*/ 2147483647 h 5815"/>
            <a:gd name="T102" fmla="*/ 2147483647 w 2986"/>
            <a:gd name="T103" fmla="*/ 2147483647 h 5815"/>
            <a:gd name="T104" fmla="*/ 2147483647 w 2986"/>
            <a:gd name="T105" fmla="*/ 2147483647 h 5815"/>
            <a:gd name="T106" fmla="*/ 2147483647 w 2986"/>
            <a:gd name="T107" fmla="*/ 2147483647 h 5815"/>
            <a:gd name="T108" fmla="*/ 2147483647 w 2986"/>
            <a:gd name="T109" fmla="*/ 2147483647 h 5815"/>
            <a:gd name="T110" fmla="*/ 2147483647 w 2986"/>
            <a:gd name="T111" fmla="*/ 2147483647 h 5815"/>
            <a:gd name="T112" fmla="*/ 2147483647 w 2986"/>
            <a:gd name="T113" fmla="*/ 2147483647 h 5815"/>
            <a:gd name="T114" fmla="*/ 2147483647 w 2986"/>
            <a:gd name="T115" fmla="*/ 2147483647 h 5815"/>
            <a:gd name="T116" fmla="*/ 2147483647 w 2986"/>
            <a:gd name="T117" fmla="*/ 2147483647 h 5815"/>
            <a:gd name="T118" fmla="*/ 2147483647 w 2986"/>
            <a:gd name="T119" fmla="*/ 2147483647 h 5815"/>
            <a:gd name="T120" fmla="*/ 2147483647 w 2986"/>
            <a:gd name="T121" fmla="*/ 2147483647 h 5815"/>
            <a:gd name="T122" fmla="*/ 2147483647 w 2986"/>
            <a:gd name="T123" fmla="*/ 2147483647 h 5815"/>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w 2986"/>
            <a:gd name="T187" fmla="*/ 0 h 5815"/>
            <a:gd name="T188" fmla="*/ 2986 w 2986"/>
            <a:gd name="T189" fmla="*/ 5815 h 5815"/>
          </a:gdLst>
          <a:ahLst/>
          <a:cxnLst>
            <a:cxn ang="T124">
              <a:pos x="T0" y="T1"/>
            </a:cxn>
            <a:cxn ang="T125">
              <a:pos x="T2" y="T3"/>
            </a:cxn>
            <a:cxn ang="T126">
              <a:pos x="T4" y="T5"/>
            </a:cxn>
            <a:cxn ang="T127">
              <a:pos x="T6" y="T7"/>
            </a:cxn>
            <a:cxn ang="T128">
              <a:pos x="T8" y="T9"/>
            </a:cxn>
            <a:cxn ang="T129">
              <a:pos x="T10" y="T11"/>
            </a:cxn>
            <a:cxn ang="T130">
              <a:pos x="T12" y="T13"/>
            </a:cxn>
            <a:cxn ang="T131">
              <a:pos x="T14" y="T15"/>
            </a:cxn>
            <a:cxn ang="T132">
              <a:pos x="T16" y="T17"/>
            </a:cxn>
            <a:cxn ang="T133">
              <a:pos x="T18" y="T19"/>
            </a:cxn>
            <a:cxn ang="T134">
              <a:pos x="T20" y="T21"/>
            </a:cxn>
            <a:cxn ang="T135">
              <a:pos x="T22" y="T23"/>
            </a:cxn>
            <a:cxn ang="T136">
              <a:pos x="T24" y="T25"/>
            </a:cxn>
            <a:cxn ang="T137">
              <a:pos x="T26" y="T27"/>
            </a:cxn>
            <a:cxn ang="T138">
              <a:pos x="T28" y="T29"/>
            </a:cxn>
            <a:cxn ang="T139">
              <a:pos x="T30" y="T31"/>
            </a:cxn>
            <a:cxn ang="T140">
              <a:pos x="T32" y="T33"/>
            </a:cxn>
            <a:cxn ang="T141">
              <a:pos x="T34" y="T35"/>
            </a:cxn>
            <a:cxn ang="T142">
              <a:pos x="T36" y="T37"/>
            </a:cxn>
            <a:cxn ang="T143">
              <a:pos x="T38" y="T39"/>
            </a:cxn>
            <a:cxn ang="T144">
              <a:pos x="T40" y="T41"/>
            </a:cxn>
            <a:cxn ang="T145">
              <a:pos x="T42" y="T43"/>
            </a:cxn>
            <a:cxn ang="T146">
              <a:pos x="T44" y="T45"/>
            </a:cxn>
            <a:cxn ang="T147">
              <a:pos x="T46" y="T47"/>
            </a:cxn>
            <a:cxn ang="T148">
              <a:pos x="T48" y="T49"/>
            </a:cxn>
            <a:cxn ang="T149">
              <a:pos x="T50" y="T51"/>
            </a:cxn>
            <a:cxn ang="T150">
              <a:pos x="T52" y="T53"/>
            </a:cxn>
            <a:cxn ang="T151">
              <a:pos x="T54" y="T55"/>
            </a:cxn>
            <a:cxn ang="T152">
              <a:pos x="T56" y="T57"/>
            </a:cxn>
            <a:cxn ang="T153">
              <a:pos x="T58" y="T59"/>
            </a:cxn>
            <a:cxn ang="T154">
              <a:pos x="T60" y="T61"/>
            </a:cxn>
            <a:cxn ang="T155">
              <a:pos x="T62" y="T63"/>
            </a:cxn>
            <a:cxn ang="T156">
              <a:pos x="T64" y="T65"/>
            </a:cxn>
            <a:cxn ang="T157">
              <a:pos x="T66" y="T67"/>
            </a:cxn>
            <a:cxn ang="T158">
              <a:pos x="T68" y="T69"/>
            </a:cxn>
            <a:cxn ang="T159">
              <a:pos x="T70" y="T71"/>
            </a:cxn>
            <a:cxn ang="T160">
              <a:pos x="T72" y="T73"/>
            </a:cxn>
            <a:cxn ang="T161">
              <a:pos x="T74" y="T75"/>
            </a:cxn>
            <a:cxn ang="T162">
              <a:pos x="T76" y="T77"/>
            </a:cxn>
            <a:cxn ang="T163">
              <a:pos x="T78" y="T79"/>
            </a:cxn>
            <a:cxn ang="T164">
              <a:pos x="T80" y="T81"/>
            </a:cxn>
            <a:cxn ang="T165">
              <a:pos x="T82" y="T83"/>
            </a:cxn>
            <a:cxn ang="T166">
              <a:pos x="T84" y="T85"/>
            </a:cxn>
            <a:cxn ang="T167">
              <a:pos x="T86" y="T87"/>
            </a:cxn>
            <a:cxn ang="T168">
              <a:pos x="T88" y="T89"/>
            </a:cxn>
            <a:cxn ang="T169">
              <a:pos x="T90" y="T91"/>
            </a:cxn>
            <a:cxn ang="T170">
              <a:pos x="T92" y="T93"/>
            </a:cxn>
            <a:cxn ang="T171">
              <a:pos x="T94" y="T95"/>
            </a:cxn>
            <a:cxn ang="T172">
              <a:pos x="T96" y="T97"/>
            </a:cxn>
            <a:cxn ang="T173">
              <a:pos x="T98" y="T99"/>
            </a:cxn>
            <a:cxn ang="T174">
              <a:pos x="T100" y="T101"/>
            </a:cxn>
            <a:cxn ang="T175">
              <a:pos x="T102" y="T103"/>
            </a:cxn>
            <a:cxn ang="T176">
              <a:pos x="T104" y="T105"/>
            </a:cxn>
            <a:cxn ang="T177">
              <a:pos x="T106" y="T107"/>
            </a:cxn>
            <a:cxn ang="T178">
              <a:pos x="T108" y="T109"/>
            </a:cxn>
            <a:cxn ang="T179">
              <a:pos x="T110" y="T111"/>
            </a:cxn>
            <a:cxn ang="T180">
              <a:pos x="T112" y="T113"/>
            </a:cxn>
            <a:cxn ang="T181">
              <a:pos x="T114" y="T115"/>
            </a:cxn>
            <a:cxn ang="T182">
              <a:pos x="T116" y="T117"/>
            </a:cxn>
            <a:cxn ang="T183">
              <a:pos x="T118" y="T119"/>
            </a:cxn>
            <a:cxn ang="T184">
              <a:pos x="T120" y="T121"/>
            </a:cxn>
            <a:cxn ang="T185">
              <a:pos x="T122" y="T123"/>
            </a:cxn>
          </a:cxnLst>
          <a:rect l="T186" t="T187" r="T188" b="T189"/>
          <a:pathLst>
            <a:path w="2986" h="5815">
              <a:moveTo>
                <a:pt x="519" y="1564"/>
              </a:moveTo>
              <a:lnTo>
                <a:pt x="507" y="1564"/>
              </a:lnTo>
              <a:lnTo>
                <a:pt x="496" y="1576"/>
              </a:lnTo>
              <a:lnTo>
                <a:pt x="484" y="1576"/>
              </a:lnTo>
              <a:lnTo>
                <a:pt x="484" y="1588"/>
              </a:lnTo>
              <a:lnTo>
                <a:pt x="473" y="1576"/>
              </a:lnTo>
              <a:lnTo>
                <a:pt x="461" y="1588"/>
              </a:lnTo>
              <a:lnTo>
                <a:pt x="438" y="1588"/>
              </a:lnTo>
              <a:lnTo>
                <a:pt x="392" y="1600"/>
              </a:lnTo>
              <a:lnTo>
                <a:pt x="369" y="1588"/>
              </a:lnTo>
              <a:lnTo>
                <a:pt x="357" y="1588"/>
              </a:lnTo>
              <a:lnTo>
                <a:pt x="334" y="1576"/>
              </a:lnTo>
              <a:lnTo>
                <a:pt x="311" y="1576"/>
              </a:lnTo>
              <a:lnTo>
                <a:pt x="277" y="1564"/>
              </a:lnTo>
              <a:lnTo>
                <a:pt x="265" y="1564"/>
              </a:lnTo>
              <a:lnTo>
                <a:pt x="242" y="1564"/>
              </a:lnTo>
              <a:lnTo>
                <a:pt x="231" y="1564"/>
              </a:lnTo>
              <a:lnTo>
                <a:pt x="219" y="1564"/>
              </a:lnTo>
              <a:lnTo>
                <a:pt x="208" y="1564"/>
              </a:lnTo>
              <a:lnTo>
                <a:pt x="196" y="1541"/>
              </a:lnTo>
              <a:lnTo>
                <a:pt x="196" y="1518"/>
              </a:lnTo>
              <a:lnTo>
                <a:pt x="173" y="1494"/>
              </a:lnTo>
              <a:lnTo>
                <a:pt x="161" y="1459"/>
              </a:lnTo>
              <a:lnTo>
                <a:pt x="150" y="1436"/>
              </a:lnTo>
              <a:lnTo>
                <a:pt x="150" y="1424"/>
              </a:lnTo>
              <a:lnTo>
                <a:pt x="138" y="1413"/>
              </a:lnTo>
              <a:lnTo>
                <a:pt x="150" y="1389"/>
              </a:lnTo>
              <a:lnTo>
                <a:pt x="127" y="1366"/>
              </a:lnTo>
              <a:lnTo>
                <a:pt x="104" y="1366"/>
              </a:lnTo>
              <a:lnTo>
                <a:pt x="81" y="1343"/>
              </a:lnTo>
              <a:lnTo>
                <a:pt x="81" y="1331"/>
              </a:lnTo>
              <a:lnTo>
                <a:pt x="92" y="1308"/>
              </a:lnTo>
              <a:lnTo>
                <a:pt x="115" y="1319"/>
              </a:lnTo>
              <a:lnTo>
                <a:pt x="127" y="1319"/>
              </a:lnTo>
              <a:lnTo>
                <a:pt x="161" y="1319"/>
              </a:lnTo>
              <a:lnTo>
                <a:pt x="173" y="1331"/>
              </a:lnTo>
              <a:lnTo>
                <a:pt x="185" y="1319"/>
              </a:lnTo>
              <a:lnTo>
                <a:pt x="196" y="1319"/>
              </a:lnTo>
              <a:lnTo>
                <a:pt x="208" y="1319"/>
              </a:lnTo>
              <a:lnTo>
                <a:pt x="219" y="1319"/>
              </a:lnTo>
              <a:lnTo>
                <a:pt x="219" y="1331"/>
              </a:lnTo>
              <a:lnTo>
                <a:pt x="219" y="1343"/>
              </a:lnTo>
              <a:lnTo>
                <a:pt x="231" y="1343"/>
              </a:lnTo>
              <a:lnTo>
                <a:pt x="265" y="1308"/>
              </a:lnTo>
              <a:lnTo>
                <a:pt x="288" y="1308"/>
              </a:lnTo>
              <a:lnTo>
                <a:pt x="288" y="1296"/>
              </a:lnTo>
              <a:lnTo>
                <a:pt x="288" y="1284"/>
              </a:lnTo>
              <a:lnTo>
                <a:pt x="288" y="1273"/>
              </a:lnTo>
              <a:lnTo>
                <a:pt x="277" y="1249"/>
              </a:lnTo>
              <a:lnTo>
                <a:pt x="277" y="1226"/>
              </a:lnTo>
              <a:lnTo>
                <a:pt x="288" y="1191"/>
              </a:lnTo>
              <a:lnTo>
                <a:pt x="300" y="1191"/>
              </a:lnTo>
              <a:lnTo>
                <a:pt x="311" y="1191"/>
              </a:lnTo>
              <a:lnTo>
                <a:pt x="311" y="1179"/>
              </a:lnTo>
              <a:lnTo>
                <a:pt x="323" y="1179"/>
              </a:lnTo>
              <a:lnTo>
                <a:pt x="311" y="1203"/>
              </a:lnTo>
              <a:lnTo>
                <a:pt x="334" y="1238"/>
              </a:lnTo>
              <a:lnTo>
                <a:pt x="334" y="1249"/>
              </a:lnTo>
              <a:lnTo>
                <a:pt x="346" y="1261"/>
              </a:lnTo>
              <a:lnTo>
                <a:pt x="346" y="1273"/>
              </a:lnTo>
              <a:lnTo>
                <a:pt x="381" y="1308"/>
              </a:lnTo>
              <a:lnTo>
                <a:pt x="392" y="1296"/>
              </a:lnTo>
              <a:lnTo>
                <a:pt x="392" y="1308"/>
              </a:lnTo>
              <a:lnTo>
                <a:pt x="392" y="1319"/>
              </a:lnTo>
              <a:lnTo>
                <a:pt x="392" y="1343"/>
              </a:lnTo>
              <a:lnTo>
                <a:pt x="392" y="1366"/>
              </a:lnTo>
              <a:lnTo>
                <a:pt x="404" y="1366"/>
              </a:lnTo>
              <a:lnTo>
                <a:pt x="427" y="1366"/>
              </a:lnTo>
              <a:lnTo>
                <a:pt x="450" y="1378"/>
              </a:lnTo>
              <a:lnTo>
                <a:pt x="461" y="1366"/>
              </a:lnTo>
              <a:lnTo>
                <a:pt x="473" y="1366"/>
              </a:lnTo>
              <a:lnTo>
                <a:pt x="519" y="1366"/>
              </a:lnTo>
              <a:lnTo>
                <a:pt x="530" y="1366"/>
              </a:lnTo>
              <a:lnTo>
                <a:pt x="542" y="1366"/>
              </a:lnTo>
              <a:lnTo>
                <a:pt x="542" y="1378"/>
              </a:lnTo>
              <a:lnTo>
                <a:pt x="565" y="1378"/>
              </a:lnTo>
              <a:lnTo>
                <a:pt x="565" y="1389"/>
              </a:lnTo>
              <a:lnTo>
                <a:pt x="576" y="1401"/>
              </a:lnTo>
              <a:lnTo>
                <a:pt x="588" y="1401"/>
              </a:lnTo>
              <a:lnTo>
                <a:pt x="600" y="1401"/>
              </a:lnTo>
              <a:lnTo>
                <a:pt x="600" y="1413"/>
              </a:lnTo>
              <a:lnTo>
                <a:pt x="634" y="1448"/>
              </a:lnTo>
              <a:lnTo>
                <a:pt x="646" y="1448"/>
              </a:lnTo>
              <a:lnTo>
                <a:pt x="657" y="1459"/>
              </a:lnTo>
              <a:lnTo>
                <a:pt x="657" y="1483"/>
              </a:lnTo>
              <a:lnTo>
                <a:pt x="646" y="1494"/>
              </a:lnTo>
              <a:lnTo>
                <a:pt x="634" y="1518"/>
              </a:lnTo>
              <a:lnTo>
                <a:pt x="623" y="1518"/>
              </a:lnTo>
              <a:lnTo>
                <a:pt x="600" y="1541"/>
              </a:lnTo>
              <a:lnTo>
                <a:pt x="588" y="1541"/>
              </a:lnTo>
              <a:lnTo>
                <a:pt x="565" y="1553"/>
              </a:lnTo>
              <a:lnTo>
                <a:pt x="542" y="1553"/>
              </a:lnTo>
              <a:lnTo>
                <a:pt x="542" y="1564"/>
              </a:lnTo>
              <a:lnTo>
                <a:pt x="530" y="1564"/>
              </a:lnTo>
              <a:lnTo>
                <a:pt x="519" y="1564"/>
              </a:lnTo>
              <a:close/>
              <a:moveTo>
                <a:pt x="2986" y="479"/>
              </a:moveTo>
              <a:lnTo>
                <a:pt x="2986" y="502"/>
              </a:lnTo>
              <a:lnTo>
                <a:pt x="2974" y="514"/>
              </a:lnTo>
              <a:lnTo>
                <a:pt x="2963" y="537"/>
              </a:lnTo>
              <a:lnTo>
                <a:pt x="2963" y="549"/>
              </a:lnTo>
              <a:lnTo>
                <a:pt x="2951" y="549"/>
              </a:lnTo>
              <a:lnTo>
                <a:pt x="2940" y="572"/>
              </a:lnTo>
              <a:lnTo>
                <a:pt x="2951" y="572"/>
              </a:lnTo>
              <a:lnTo>
                <a:pt x="2940" y="584"/>
              </a:lnTo>
              <a:lnTo>
                <a:pt x="2940" y="595"/>
              </a:lnTo>
              <a:lnTo>
                <a:pt x="2940" y="607"/>
              </a:lnTo>
              <a:lnTo>
                <a:pt x="2928" y="619"/>
              </a:lnTo>
              <a:lnTo>
                <a:pt x="2940" y="607"/>
              </a:lnTo>
              <a:lnTo>
                <a:pt x="2928" y="607"/>
              </a:lnTo>
              <a:lnTo>
                <a:pt x="2940" y="595"/>
              </a:lnTo>
              <a:lnTo>
                <a:pt x="2928" y="595"/>
              </a:lnTo>
              <a:lnTo>
                <a:pt x="2928" y="607"/>
              </a:lnTo>
              <a:lnTo>
                <a:pt x="2917" y="619"/>
              </a:lnTo>
              <a:lnTo>
                <a:pt x="2905" y="630"/>
              </a:lnTo>
              <a:lnTo>
                <a:pt x="2905" y="642"/>
              </a:lnTo>
              <a:lnTo>
                <a:pt x="2893" y="654"/>
              </a:lnTo>
              <a:lnTo>
                <a:pt x="2882" y="677"/>
              </a:lnTo>
              <a:lnTo>
                <a:pt x="2882" y="700"/>
              </a:lnTo>
              <a:lnTo>
                <a:pt x="2882" y="712"/>
              </a:lnTo>
              <a:lnTo>
                <a:pt x="2882" y="700"/>
              </a:lnTo>
              <a:lnTo>
                <a:pt x="2870" y="700"/>
              </a:lnTo>
              <a:lnTo>
                <a:pt x="2870" y="712"/>
              </a:lnTo>
              <a:lnTo>
                <a:pt x="2847" y="735"/>
              </a:lnTo>
              <a:lnTo>
                <a:pt x="2836" y="759"/>
              </a:lnTo>
              <a:lnTo>
                <a:pt x="2836" y="805"/>
              </a:lnTo>
              <a:lnTo>
                <a:pt x="2836" y="817"/>
              </a:lnTo>
              <a:lnTo>
                <a:pt x="2824" y="817"/>
              </a:lnTo>
              <a:lnTo>
                <a:pt x="2813" y="829"/>
              </a:lnTo>
              <a:lnTo>
                <a:pt x="2813" y="852"/>
              </a:lnTo>
              <a:lnTo>
                <a:pt x="2790" y="864"/>
              </a:lnTo>
              <a:lnTo>
                <a:pt x="2790" y="876"/>
              </a:lnTo>
              <a:lnTo>
                <a:pt x="2778" y="876"/>
              </a:lnTo>
              <a:lnTo>
                <a:pt x="2778" y="887"/>
              </a:lnTo>
              <a:lnTo>
                <a:pt x="2767" y="911"/>
              </a:lnTo>
              <a:lnTo>
                <a:pt x="2755" y="934"/>
              </a:lnTo>
              <a:lnTo>
                <a:pt x="2744" y="946"/>
              </a:lnTo>
              <a:lnTo>
                <a:pt x="2732" y="946"/>
              </a:lnTo>
              <a:lnTo>
                <a:pt x="2732" y="957"/>
              </a:lnTo>
              <a:lnTo>
                <a:pt x="2732" y="969"/>
              </a:lnTo>
              <a:lnTo>
                <a:pt x="2721" y="981"/>
              </a:lnTo>
              <a:lnTo>
                <a:pt x="2709" y="992"/>
              </a:lnTo>
              <a:lnTo>
                <a:pt x="2698" y="992"/>
              </a:lnTo>
              <a:lnTo>
                <a:pt x="2698" y="1016"/>
              </a:lnTo>
              <a:lnTo>
                <a:pt x="2686" y="1016"/>
              </a:lnTo>
              <a:lnTo>
                <a:pt x="2674" y="1027"/>
              </a:lnTo>
              <a:lnTo>
                <a:pt x="2663" y="1027"/>
              </a:lnTo>
              <a:lnTo>
                <a:pt x="2674" y="1027"/>
              </a:lnTo>
              <a:lnTo>
                <a:pt x="2663" y="1039"/>
              </a:lnTo>
              <a:lnTo>
                <a:pt x="2651" y="1039"/>
              </a:lnTo>
              <a:lnTo>
                <a:pt x="2651" y="1062"/>
              </a:lnTo>
              <a:lnTo>
                <a:pt x="2651" y="1074"/>
              </a:lnTo>
              <a:lnTo>
                <a:pt x="2640" y="1109"/>
              </a:lnTo>
              <a:lnTo>
                <a:pt x="2628" y="1121"/>
              </a:lnTo>
              <a:lnTo>
                <a:pt x="2582" y="1144"/>
              </a:lnTo>
              <a:lnTo>
                <a:pt x="2571" y="1156"/>
              </a:lnTo>
              <a:lnTo>
                <a:pt x="2571" y="1144"/>
              </a:lnTo>
              <a:lnTo>
                <a:pt x="2559" y="1167"/>
              </a:lnTo>
              <a:lnTo>
                <a:pt x="2548" y="1179"/>
              </a:lnTo>
              <a:lnTo>
                <a:pt x="2525" y="1214"/>
              </a:lnTo>
              <a:lnTo>
                <a:pt x="2490" y="1284"/>
              </a:lnTo>
              <a:lnTo>
                <a:pt x="2467" y="1343"/>
              </a:lnTo>
              <a:lnTo>
                <a:pt x="2467" y="1354"/>
              </a:lnTo>
              <a:lnTo>
                <a:pt x="2478" y="1366"/>
              </a:lnTo>
              <a:lnTo>
                <a:pt x="2467" y="1366"/>
              </a:lnTo>
              <a:lnTo>
                <a:pt x="2467" y="1378"/>
              </a:lnTo>
              <a:lnTo>
                <a:pt x="2467" y="1366"/>
              </a:lnTo>
              <a:lnTo>
                <a:pt x="2455" y="1366"/>
              </a:lnTo>
              <a:lnTo>
                <a:pt x="2455" y="1378"/>
              </a:lnTo>
              <a:lnTo>
                <a:pt x="2455" y="1389"/>
              </a:lnTo>
              <a:lnTo>
                <a:pt x="2432" y="1413"/>
              </a:lnTo>
              <a:lnTo>
                <a:pt x="2421" y="1413"/>
              </a:lnTo>
              <a:lnTo>
                <a:pt x="2409" y="1424"/>
              </a:lnTo>
              <a:lnTo>
                <a:pt x="2386" y="1424"/>
              </a:lnTo>
              <a:lnTo>
                <a:pt x="2375" y="1424"/>
              </a:lnTo>
              <a:lnTo>
                <a:pt x="2375" y="1436"/>
              </a:lnTo>
              <a:lnTo>
                <a:pt x="2363" y="1436"/>
              </a:lnTo>
              <a:lnTo>
                <a:pt x="2363" y="1448"/>
              </a:lnTo>
              <a:lnTo>
                <a:pt x="2352" y="1448"/>
              </a:lnTo>
              <a:lnTo>
                <a:pt x="2329" y="1459"/>
              </a:lnTo>
              <a:lnTo>
                <a:pt x="2329" y="1471"/>
              </a:lnTo>
              <a:lnTo>
                <a:pt x="2317" y="1506"/>
              </a:lnTo>
              <a:lnTo>
                <a:pt x="2306" y="1518"/>
              </a:lnTo>
              <a:lnTo>
                <a:pt x="2306" y="1529"/>
              </a:lnTo>
              <a:lnTo>
                <a:pt x="2306" y="1541"/>
              </a:lnTo>
              <a:lnTo>
                <a:pt x="2294" y="1588"/>
              </a:lnTo>
              <a:lnTo>
                <a:pt x="2306" y="1600"/>
              </a:lnTo>
              <a:lnTo>
                <a:pt x="2294" y="1588"/>
              </a:lnTo>
              <a:lnTo>
                <a:pt x="2294" y="1600"/>
              </a:lnTo>
              <a:lnTo>
                <a:pt x="2294" y="1588"/>
              </a:lnTo>
              <a:lnTo>
                <a:pt x="2283" y="1588"/>
              </a:lnTo>
              <a:lnTo>
                <a:pt x="2283" y="1600"/>
              </a:lnTo>
              <a:lnTo>
                <a:pt x="2294" y="1600"/>
              </a:lnTo>
              <a:lnTo>
                <a:pt x="2283" y="1600"/>
              </a:lnTo>
              <a:lnTo>
                <a:pt x="2271" y="1600"/>
              </a:lnTo>
              <a:lnTo>
                <a:pt x="2271" y="1646"/>
              </a:lnTo>
              <a:lnTo>
                <a:pt x="2259" y="1705"/>
              </a:lnTo>
              <a:lnTo>
                <a:pt x="2248" y="1716"/>
              </a:lnTo>
              <a:lnTo>
                <a:pt x="2236" y="1728"/>
              </a:lnTo>
              <a:lnTo>
                <a:pt x="2167" y="1798"/>
              </a:lnTo>
              <a:lnTo>
                <a:pt x="2167" y="1810"/>
              </a:lnTo>
              <a:lnTo>
                <a:pt x="2167" y="1821"/>
              </a:lnTo>
              <a:lnTo>
                <a:pt x="2167" y="1810"/>
              </a:lnTo>
              <a:lnTo>
                <a:pt x="2156" y="1810"/>
              </a:lnTo>
              <a:lnTo>
                <a:pt x="2167" y="1821"/>
              </a:lnTo>
              <a:lnTo>
                <a:pt x="2156" y="1810"/>
              </a:lnTo>
              <a:lnTo>
                <a:pt x="2144" y="1821"/>
              </a:lnTo>
              <a:lnTo>
                <a:pt x="2121" y="1856"/>
              </a:lnTo>
              <a:lnTo>
                <a:pt x="2087" y="1926"/>
              </a:lnTo>
              <a:lnTo>
                <a:pt x="2040" y="1997"/>
              </a:lnTo>
              <a:lnTo>
                <a:pt x="2029" y="2032"/>
              </a:lnTo>
              <a:lnTo>
                <a:pt x="2017" y="2043"/>
              </a:lnTo>
              <a:lnTo>
                <a:pt x="2006" y="2067"/>
              </a:lnTo>
              <a:lnTo>
                <a:pt x="1994" y="2090"/>
              </a:lnTo>
              <a:lnTo>
                <a:pt x="1983" y="2137"/>
              </a:lnTo>
              <a:lnTo>
                <a:pt x="1971" y="2172"/>
              </a:lnTo>
              <a:lnTo>
                <a:pt x="1971" y="2195"/>
              </a:lnTo>
              <a:lnTo>
                <a:pt x="1971" y="2207"/>
              </a:lnTo>
              <a:lnTo>
                <a:pt x="1960" y="2230"/>
              </a:lnTo>
              <a:lnTo>
                <a:pt x="1971" y="2230"/>
              </a:lnTo>
              <a:lnTo>
                <a:pt x="1960" y="2230"/>
              </a:lnTo>
              <a:lnTo>
                <a:pt x="1948" y="2242"/>
              </a:lnTo>
              <a:lnTo>
                <a:pt x="1960" y="2242"/>
              </a:lnTo>
              <a:lnTo>
                <a:pt x="1937" y="2253"/>
              </a:lnTo>
              <a:lnTo>
                <a:pt x="1925" y="2265"/>
              </a:lnTo>
              <a:lnTo>
                <a:pt x="1891" y="2312"/>
              </a:lnTo>
              <a:lnTo>
                <a:pt x="1879" y="2347"/>
              </a:lnTo>
              <a:lnTo>
                <a:pt x="1879" y="2370"/>
              </a:lnTo>
              <a:lnTo>
                <a:pt x="1868" y="2405"/>
              </a:lnTo>
              <a:lnTo>
                <a:pt x="1868" y="2417"/>
              </a:lnTo>
              <a:lnTo>
                <a:pt x="1856" y="2417"/>
              </a:lnTo>
              <a:lnTo>
                <a:pt x="1868" y="2417"/>
              </a:lnTo>
              <a:lnTo>
                <a:pt x="1868" y="2405"/>
              </a:lnTo>
              <a:lnTo>
                <a:pt x="1856" y="2417"/>
              </a:lnTo>
              <a:lnTo>
                <a:pt x="1856" y="2429"/>
              </a:lnTo>
              <a:lnTo>
                <a:pt x="1844" y="2429"/>
              </a:lnTo>
              <a:lnTo>
                <a:pt x="1844" y="2440"/>
              </a:lnTo>
              <a:lnTo>
                <a:pt x="1833" y="2452"/>
              </a:lnTo>
              <a:lnTo>
                <a:pt x="1821" y="2475"/>
              </a:lnTo>
              <a:lnTo>
                <a:pt x="1821" y="2487"/>
              </a:lnTo>
              <a:lnTo>
                <a:pt x="1810" y="2510"/>
              </a:lnTo>
              <a:lnTo>
                <a:pt x="1810" y="2569"/>
              </a:lnTo>
              <a:lnTo>
                <a:pt x="1810" y="2615"/>
              </a:lnTo>
              <a:lnTo>
                <a:pt x="1821" y="2627"/>
              </a:lnTo>
              <a:lnTo>
                <a:pt x="1833" y="2639"/>
              </a:lnTo>
              <a:lnTo>
                <a:pt x="1821" y="2639"/>
              </a:lnTo>
              <a:lnTo>
                <a:pt x="1810" y="2627"/>
              </a:lnTo>
              <a:lnTo>
                <a:pt x="1810" y="2615"/>
              </a:lnTo>
              <a:lnTo>
                <a:pt x="1798" y="2615"/>
              </a:lnTo>
              <a:lnTo>
                <a:pt x="1798" y="2627"/>
              </a:lnTo>
              <a:lnTo>
                <a:pt x="1798" y="2615"/>
              </a:lnTo>
              <a:lnTo>
                <a:pt x="1798" y="2627"/>
              </a:lnTo>
              <a:lnTo>
                <a:pt x="1810" y="2627"/>
              </a:lnTo>
              <a:lnTo>
                <a:pt x="1798" y="2627"/>
              </a:lnTo>
              <a:lnTo>
                <a:pt x="1810" y="2627"/>
              </a:lnTo>
              <a:lnTo>
                <a:pt x="1798" y="2627"/>
              </a:lnTo>
              <a:lnTo>
                <a:pt x="1810" y="2639"/>
              </a:lnTo>
              <a:lnTo>
                <a:pt x="1810" y="2650"/>
              </a:lnTo>
              <a:lnTo>
                <a:pt x="1810" y="2639"/>
              </a:lnTo>
              <a:lnTo>
                <a:pt x="1810" y="2650"/>
              </a:lnTo>
              <a:lnTo>
                <a:pt x="1821" y="2650"/>
              </a:lnTo>
              <a:lnTo>
                <a:pt x="1810" y="2650"/>
              </a:lnTo>
              <a:lnTo>
                <a:pt x="1798" y="2639"/>
              </a:lnTo>
              <a:lnTo>
                <a:pt x="1798" y="2650"/>
              </a:lnTo>
              <a:lnTo>
                <a:pt x="1787" y="2674"/>
              </a:lnTo>
              <a:lnTo>
                <a:pt x="1798" y="2674"/>
              </a:lnTo>
              <a:lnTo>
                <a:pt x="1798" y="2685"/>
              </a:lnTo>
              <a:lnTo>
                <a:pt x="1787" y="2685"/>
              </a:lnTo>
              <a:lnTo>
                <a:pt x="1821" y="2791"/>
              </a:lnTo>
              <a:lnTo>
                <a:pt x="1844" y="2861"/>
              </a:lnTo>
              <a:lnTo>
                <a:pt x="1868" y="2907"/>
              </a:lnTo>
              <a:lnTo>
                <a:pt x="1856" y="2907"/>
              </a:lnTo>
              <a:lnTo>
                <a:pt x="1868" y="2919"/>
              </a:lnTo>
              <a:lnTo>
                <a:pt x="1891" y="2966"/>
              </a:lnTo>
              <a:lnTo>
                <a:pt x="1937" y="3071"/>
              </a:lnTo>
              <a:lnTo>
                <a:pt x="1971" y="3141"/>
              </a:lnTo>
              <a:lnTo>
                <a:pt x="1983" y="3153"/>
              </a:lnTo>
              <a:lnTo>
                <a:pt x="1983" y="3164"/>
              </a:lnTo>
              <a:lnTo>
                <a:pt x="1971" y="3153"/>
              </a:lnTo>
              <a:lnTo>
                <a:pt x="1971" y="3164"/>
              </a:lnTo>
              <a:lnTo>
                <a:pt x="1960" y="3164"/>
              </a:lnTo>
              <a:lnTo>
                <a:pt x="1948" y="3164"/>
              </a:lnTo>
              <a:lnTo>
                <a:pt x="1948" y="3188"/>
              </a:lnTo>
              <a:lnTo>
                <a:pt x="1948" y="3223"/>
              </a:lnTo>
              <a:lnTo>
                <a:pt x="1960" y="3223"/>
              </a:lnTo>
              <a:lnTo>
                <a:pt x="1948" y="3223"/>
              </a:lnTo>
              <a:lnTo>
                <a:pt x="1960" y="3223"/>
              </a:lnTo>
              <a:lnTo>
                <a:pt x="1948" y="3223"/>
              </a:lnTo>
              <a:lnTo>
                <a:pt x="1960" y="3234"/>
              </a:lnTo>
              <a:lnTo>
                <a:pt x="1960" y="3258"/>
              </a:lnTo>
              <a:lnTo>
                <a:pt x="1983" y="3304"/>
              </a:lnTo>
              <a:lnTo>
                <a:pt x="2017" y="3398"/>
              </a:lnTo>
              <a:lnTo>
                <a:pt x="2052" y="3456"/>
              </a:lnTo>
              <a:lnTo>
                <a:pt x="2087" y="3515"/>
              </a:lnTo>
              <a:lnTo>
                <a:pt x="2098" y="3515"/>
              </a:lnTo>
              <a:lnTo>
                <a:pt x="2087" y="3515"/>
              </a:lnTo>
              <a:lnTo>
                <a:pt x="2075" y="3526"/>
              </a:lnTo>
              <a:lnTo>
                <a:pt x="2098" y="3515"/>
              </a:lnTo>
              <a:lnTo>
                <a:pt x="2098" y="3526"/>
              </a:lnTo>
              <a:lnTo>
                <a:pt x="2098" y="3550"/>
              </a:lnTo>
              <a:lnTo>
                <a:pt x="2121" y="3573"/>
              </a:lnTo>
              <a:lnTo>
                <a:pt x="2133" y="3585"/>
              </a:lnTo>
              <a:lnTo>
                <a:pt x="2144" y="3596"/>
              </a:lnTo>
              <a:lnTo>
                <a:pt x="2167" y="3620"/>
              </a:lnTo>
              <a:lnTo>
                <a:pt x="2225" y="3690"/>
              </a:lnTo>
              <a:lnTo>
                <a:pt x="2271" y="3725"/>
              </a:lnTo>
              <a:lnTo>
                <a:pt x="2317" y="3760"/>
              </a:lnTo>
              <a:lnTo>
                <a:pt x="2352" y="3771"/>
              </a:lnTo>
              <a:lnTo>
                <a:pt x="2363" y="3771"/>
              </a:lnTo>
              <a:lnTo>
                <a:pt x="2386" y="3783"/>
              </a:lnTo>
              <a:lnTo>
                <a:pt x="2409" y="3771"/>
              </a:lnTo>
              <a:lnTo>
                <a:pt x="2444" y="3783"/>
              </a:lnTo>
              <a:lnTo>
                <a:pt x="2478" y="3783"/>
              </a:lnTo>
              <a:lnTo>
                <a:pt x="2490" y="3795"/>
              </a:lnTo>
              <a:lnTo>
                <a:pt x="2502" y="3795"/>
              </a:lnTo>
              <a:lnTo>
                <a:pt x="2513" y="3806"/>
              </a:lnTo>
              <a:lnTo>
                <a:pt x="2502" y="3795"/>
              </a:lnTo>
              <a:lnTo>
                <a:pt x="2513" y="3818"/>
              </a:lnTo>
              <a:lnTo>
                <a:pt x="2513" y="3806"/>
              </a:lnTo>
              <a:lnTo>
                <a:pt x="2513" y="3818"/>
              </a:lnTo>
              <a:lnTo>
                <a:pt x="2525" y="3830"/>
              </a:lnTo>
              <a:lnTo>
                <a:pt x="2536" y="3818"/>
              </a:lnTo>
              <a:lnTo>
                <a:pt x="2559" y="3830"/>
              </a:lnTo>
              <a:lnTo>
                <a:pt x="2582" y="3853"/>
              </a:lnTo>
              <a:lnTo>
                <a:pt x="2594" y="3865"/>
              </a:lnTo>
              <a:lnTo>
                <a:pt x="2617" y="3865"/>
              </a:lnTo>
              <a:lnTo>
                <a:pt x="2628" y="3877"/>
              </a:lnTo>
              <a:lnTo>
                <a:pt x="2640" y="3877"/>
              </a:lnTo>
              <a:lnTo>
                <a:pt x="2640" y="3888"/>
              </a:lnTo>
              <a:lnTo>
                <a:pt x="2628" y="3888"/>
              </a:lnTo>
              <a:lnTo>
                <a:pt x="2617" y="3900"/>
              </a:lnTo>
              <a:lnTo>
                <a:pt x="2617" y="3888"/>
              </a:lnTo>
              <a:lnTo>
                <a:pt x="2617" y="3900"/>
              </a:lnTo>
              <a:lnTo>
                <a:pt x="2617" y="3912"/>
              </a:lnTo>
              <a:lnTo>
                <a:pt x="2628" y="3935"/>
              </a:lnTo>
              <a:lnTo>
                <a:pt x="2628" y="3947"/>
              </a:lnTo>
              <a:lnTo>
                <a:pt x="2628" y="3935"/>
              </a:lnTo>
              <a:lnTo>
                <a:pt x="2663" y="3958"/>
              </a:lnTo>
              <a:lnTo>
                <a:pt x="2674" y="3958"/>
              </a:lnTo>
              <a:lnTo>
                <a:pt x="2674" y="3970"/>
              </a:lnTo>
              <a:lnTo>
                <a:pt x="2686" y="3970"/>
              </a:lnTo>
              <a:lnTo>
                <a:pt x="2674" y="3982"/>
              </a:lnTo>
              <a:lnTo>
                <a:pt x="2686" y="3993"/>
              </a:lnTo>
              <a:lnTo>
                <a:pt x="2698" y="3993"/>
              </a:lnTo>
              <a:lnTo>
                <a:pt x="2686" y="4005"/>
              </a:lnTo>
              <a:lnTo>
                <a:pt x="2698" y="4005"/>
              </a:lnTo>
              <a:lnTo>
                <a:pt x="2686" y="4005"/>
              </a:lnTo>
              <a:lnTo>
                <a:pt x="2698" y="4017"/>
              </a:lnTo>
              <a:lnTo>
                <a:pt x="2686" y="4017"/>
              </a:lnTo>
              <a:lnTo>
                <a:pt x="2698" y="4017"/>
              </a:lnTo>
              <a:lnTo>
                <a:pt x="2686" y="4017"/>
              </a:lnTo>
              <a:lnTo>
                <a:pt x="2663" y="4028"/>
              </a:lnTo>
              <a:lnTo>
                <a:pt x="2663" y="4017"/>
              </a:lnTo>
              <a:lnTo>
                <a:pt x="2640" y="4017"/>
              </a:lnTo>
              <a:lnTo>
                <a:pt x="2640" y="4028"/>
              </a:lnTo>
              <a:lnTo>
                <a:pt x="2640" y="4040"/>
              </a:lnTo>
              <a:lnTo>
                <a:pt x="2628" y="4040"/>
              </a:lnTo>
              <a:lnTo>
                <a:pt x="2617" y="4040"/>
              </a:lnTo>
              <a:lnTo>
                <a:pt x="2617" y="4052"/>
              </a:lnTo>
              <a:lnTo>
                <a:pt x="2605" y="4063"/>
              </a:lnTo>
              <a:lnTo>
                <a:pt x="2594" y="4063"/>
              </a:lnTo>
              <a:lnTo>
                <a:pt x="2594" y="4075"/>
              </a:lnTo>
              <a:lnTo>
                <a:pt x="2582" y="4087"/>
              </a:lnTo>
              <a:lnTo>
                <a:pt x="2582" y="4110"/>
              </a:lnTo>
              <a:lnTo>
                <a:pt x="2571" y="4122"/>
              </a:lnTo>
              <a:lnTo>
                <a:pt x="2559" y="4110"/>
              </a:lnTo>
              <a:lnTo>
                <a:pt x="2536" y="4110"/>
              </a:lnTo>
              <a:lnTo>
                <a:pt x="2525" y="4122"/>
              </a:lnTo>
              <a:lnTo>
                <a:pt x="2513" y="4133"/>
              </a:lnTo>
              <a:lnTo>
                <a:pt x="2490" y="4145"/>
              </a:lnTo>
              <a:lnTo>
                <a:pt x="2478" y="4157"/>
              </a:lnTo>
              <a:lnTo>
                <a:pt x="2478" y="4168"/>
              </a:lnTo>
              <a:lnTo>
                <a:pt x="2467" y="4180"/>
              </a:lnTo>
              <a:lnTo>
                <a:pt x="2467" y="4192"/>
              </a:lnTo>
              <a:lnTo>
                <a:pt x="2455" y="4192"/>
              </a:lnTo>
              <a:lnTo>
                <a:pt x="2455" y="4203"/>
              </a:lnTo>
              <a:lnTo>
                <a:pt x="2467" y="4215"/>
              </a:lnTo>
              <a:lnTo>
                <a:pt x="2467" y="4227"/>
              </a:lnTo>
              <a:lnTo>
                <a:pt x="2455" y="4215"/>
              </a:lnTo>
              <a:lnTo>
                <a:pt x="2432" y="4203"/>
              </a:lnTo>
              <a:lnTo>
                <a:pt x="2421" y="4203"/>
              </a:lnTo>
              <a:lnTo>
                <a:pt x="2398" y="4215"/>
              </a:lnTo>
              <a:lnTo>
                <a:pt x="2398" y="4227"/>
              </a:lnTo>
              <a:lnTo>
                <a:pt x="2398" y="4239"/>
              </a:lnTo>
              <a:lnTo>
                <a:pt x="2363" y="4227"/>
              </a:lnTo>
              <a:lnTo>
                <a:pt x="2352" y="4239"/>
              </a:lnTo>
              <a:lnTo>
                <a:pt x="2352" y="4227"/>
              </a:lnTo>
              <a:lnTo>
                <a:pt x="2329" y="4227"/>
              </a:lnTo>
              <a:lnTo>
                <a:pt x="2317" y="4239"/>
              </a:lnTo>
              <a:lnTo>
                <a:pt x="2306" y="4250"/>
              </a:lnTo>
              <a:lnTo>
                <a:pt x="2294" y="4262"/>
              </a:lnTo>
              <a:lnTo>
                <a:pt x="2283" y="4285"/>
              </a:lnTo>
              <a:lnTo>
                <a:pt x="2271" y="4309"/>
              </a:lnTo>
              <a:lnTo>
                <a:pt x="2259" y="4309"/>
              </a:lnTo>
              <a:lnTo>
                <a:pt x="2248" y="4344"/>
              </a:lnTo>
              <a:lnTo>
                <a:pt x="2248" y="4355"/>
              </a:lnTo>
              <a:lnTo>
                <a:pt x="2271" y="4367"/>
              </a:lnTo>
              <a:lnTo>
                <a:pt x="2259" y="4379"/>
              </a:lnTo>
              <a:lnTo>
                <a:pt x="2248" y="4402"/>
              </a:lnTo>
              <a:lnTo>
                <a:pt x="2236" y="4414"/>
              </a:lnTo>
              <a:lnTo>
                <a:pt x="2225" y="4425"/>
              </a:lnTo>
              <a:lnTo>
                <a:pt x="2213" y="4437"/>
              </a:lnTo>
              <a:lnTo>
                <a:pt x="2202" y="4449"/>
              </a:lnTo>
              <a:lnTo>
                <a:pt x="2190" y="4437"/>
              </a:lnTo>
              <a:lnTo>
                <a:pt x="2190" y="4425"/>
              </a:lnTo>
              <a:lnTo>
                <a:pt x="2156" y="4425"/>
              </a:lnTo>
              <a:lnTo>
                <a:pt x="2144" y="4425"/>
              </a:lnTo>
              <a:lnTo>
                <a:pt x="2133" y="4425"/>
              </a:lnTo>
              <a:lnTo>
                <a:pt x="2121" y="4425"/>
              </a:lnTo>
              <a:lnTo>
                <a:pt x="2110" y="4437"/>
              </a:lnTo>
              <a:lnTo>
                <a:pt x="2110" y="4449"/>
              </a:lnTo>
              <a:lnTo>
                <a:pt x="2098" y="4449"/>
              </a:lnTo>
              <a:lnTo>
                <a:pt x="2087" y="4460"/>
              </a:lnTo>
              <a:lnTo>
                <a:pt x="2075" y="4460"/>
              </a:lnTo>
              <a:lnTo>
                <a:pt x="2063" y="4472"/>
              </a:lnTo>
              <a:lnTo>
                <a:pt x="2063" y="4460"/>
              </a:lnTo>
              <a:lnTo>
                <a:pt x="2052" y="4472"/>
              </a:lnTo>
              <a:lnTo>
                <a:pt x="2029" y="4472"/>
              </a:lnTo>
              <a:lnTo>
                <a:pt x="2029" y="4484"/>
              </a:lnTo>
              <a:lnTo>
                <a:pt x="2017" y="4484"/>
              </a:lnTo>
              <a:lnTo>
                <a:pt x="1994" y="4495"/>
              </a:lnTo>
              <a:lnTo>
                <a:pt x="1960" y="4507"/>
              </a:lnTo>
              <a:lnTo>
                <a:pt x="1925" y="4519"/>
              </a:lnTo>
              <a:lnTo>
                <a:pt x="1914" y="4530"/>
              </a:lnTo>
              <a:lnTo>
                <a:pt x="1891" y="4542"/>
              </a:lnTo>
              <a:lnTo>
                <a:pt x="1879" y="4554"/>
              </a:lnTo>
              <a:lnTo>
                <a:pt x="1868" y="4554"/>
              </a:lnTo>
              <a:lnTo>
                <a:pt x="1833" y="4589"/>
              </a:lnTo>
              <a:lnTo>
                <a:pt x="1821" y="4601"/>
              </a:lnTo>
              <a:lnTo>
                <a:pt x="1810" y="4601"/>
              </a:lnTo>
              <a:lnTo>
                <a:pt x="1787" y="4612"/>
              </a:lnTo>
              <a:lnTo>
                <a:pt x="1787" y="4624"/>
              </a:lnTo>
              <a:lnTo>
                <a:pt x="1775" y="4624"/>
              </a:lnTo>
              <a:lnTo>
                <a:pt x="1775" y="4636"/>
              </a:lnTo>
              <a:lnTo>
                <a:pt x="1764" y="4636"/>
              </a:lnTo>
              <a:lnTo>
                <a:pt x="1764" y="4647"/>
              </a:lnTo>
              <a:lnTo>
                <a:pt x="1764" y="4659"/>
              </a:lnTo>
              <a:lnTo>
                <a:pt x="1764" y="4671"/>
              </a:lnTo>
              <a:lnTo>
                <a:pt x="1752" y="4682"/>
              </a:lnTo>
              <a:lnTo>
                <a:pt x="1741" y="4706"/>
              </a:lnTo>
              <a:lnTo>
                <a:pt x="1741" y="4741"/>
              </a:lnTo>
              <a:lnTo>
                <a:pt x="1741" y="4787"/>
              </a:lnTo>
              <a:lnTo>
                <a:pt x="1752" y="4799"/>
              </a:lnTo>
              <a:lnTo>
                <a:pt x="1729" y="4799"/>
              </a:lnTo>
              <a:lnTo>
                <a:pt x="1706" y="4799"/>
              </a:lnTo>
              <a:lnTo>
                <a:pt x="1695" y="4787"/>
              </a:lnTo>
              <a:lnTo>
                <a:pt x="1683" y="4776"/>
              </a:lnTo>
              <a:lnTo>
                <a:pt x="1637" y="4811"/>
              </a:lnTo>
              <a:lnTo>
                <a:pt x="1637" y="4834"/>
              </a:lnTo>
              <a:lnTo>
                <a:pt x="1625" y="4846"/>
              </a:lnTo>
              <a:lnTo>
                <a:pt x="1637" y="4834"/>
              </a:lnTo>
              <a:lnTo>
                <a:pt x="1637" y="4822"/>
              </a:lnTo>
              <a:lnTo>
                <a:pt x="1625" y="4822"/>
              </a:lnTo>
              <a:lnTo>
                <a:pt x="1637" y="4822"/>
              </a:lnTo>
              <a:lnTo>
                <a:pt x="1625" y="4811"/>
              </a:lnTo>
              <a:lnTo>
                <a:pt x="1625" y="4822"/>
              </a:lnTo>
              <a:lnTo>
                <a:pt x="1625" y="4834"/>
              </a:lnTo>
              <a:lnTo>
                <a:pt x="1614" y="4834"/>
              </a:lnTo>
              <a:lnTo>
                <a:pt x="1625" y="4834"/>
              </a:lnTo>
              <a:lnTo>
                <a:pt x="1614" y="4834"/>
              </a:lnTo>
              <a:lnTo>
                <a:pt x="1591" y="4834"/>
              </a:lnTo>
              <a:lnTo>
                <a:pt x="1591" y="4846"/>
              </a:lnTo>
              <a:lnTo>
                <a:pt x="1579" y="4869"/>
              </a:lnTo>
              <a:lnTo>
                <a:pt x="1568" y="4904"/>
              </a:lnTo>
              <a:lnTo>
                <a:pt x="1579" y="4951"/>
              </a:lnTo>
              <a:lnTo>
                <a:pt x="1579" y="5009"/>
              </a:lnTo>
              <a:lnTo>
                <a:pt x="1591" y="5056"/>
              </a:lnTo>
              <a:lnTo>
                <a:pt x="1591" y="5068"/>
              </a:lnTo>
              <a:lnTo>
                <a:pt x="1591" y="5079"/>
              </a:lnTo>
              <a:lnTo>
                <a:pt x="1591" y="5091"/>
              </a:lnTo>
              <a:lnTo>
                <a:pt x="1579" y="5114"/>
              </a:lnTo>
              <a:lnTo>
                <a:pt x="1556" y="5126"/>
              </a:lnTo>
              <a:lnTo>
                <a:pt x="1545" y="5126"/>
              </a:lnTo>
              <a:lnTo>
                <a:pt x="1533" y="5126"/>
              </a:lnTo>
              <a:lnTo>
                <a:pt x="1522" y="5126"/>
              </a:lnTo>
              <a:lnTo>
                <a:pt x="1510" y="5126"/>
              </a:lnTo>
              <a:lnTo>
                <a:pt x="1522" y="5126"/>
              </a:lnTo>
              <a:lnTo>
                <a:pt x="1522" y="5114"/>
              </a:lnTo>
              <a:lnTo>
                <a:pt x="1464" y="5126"/>
              </a:lnTo>
              <a:lnTo>
                <a:pt x="1441" y="5149"/>
              </a:lnTo>
              <a:lnTo>
                <a:pt x="1418" y="5196"/>
              </a:lnTo>
              <a:lnTo>
                <a:pt x="1406" y="5208"/>
              </a:lnTo>
              <a:lnTo>
                <a:pt x="1395" y="5243"/>
              </a:lnTo>
              <a:lnTo>
                <a:pt x="1395" y="5324"/>
              </a:lnTo>
              <a:lnTo>
                <a:pt x="1383" y="5395"/>
              </a:lnTo>
              <a:lnTo>
                <a:pt x="1383" y="5430"/>
              </a:lnTo>
              <a:lnTo>
                <a:pt x="1383" y="5441"/>
              </a:lnTo>
              <a:lnTo>
                <a:pt x="1383" y="5453"/>
              </a:lnTo>
              <a:lnTo>
                <a:pt x="1383" y="5476"/>
              </a:lnTo>
              <a:lnTo>
                <a:pt x="1395" y="5488"/>
              </a:lnTo>
              <a:lnTo>
                <a:pt x="1395" y="5500"/>
              </a:lnTo>
              <a:lnTo>
                <a:pt x="1383" y="5500"/>
              </a:lnTo>
              <a:lnTo>
                <a:pt x="1383" y="5511"/>
              </a:lnTo>
              <a:lnTo>
                <a:pt x="1383" y="5523"/>
              </a:lnTo>
              <a:lnTo>
                <a:pt x="1383" y="5535"/>
              </a:lnTo>
              <a:lnTo>
                <a:pt x="1372" y="5535"/>
              </a:lnTo>
              <a:lnTo>
                <a:pt x="1360" y="5546"/>
              </a:lnTo>
              <a:lnTo>
                <a:pt x="1349" y="5546"/>
              </a:lnTo>
              <a:lnTo>
                <a:pt x="1349" y="5558"/>
              </a:lnTo>
              <a:lnTo>
                <a:pt x="1337" y="5570"/>
              </a:lnTo>
              <a:lnTo>
                <a:pt x="1349" y="5558"/>
              </a:lnTo>
              <a:lnTo>
                <a:pt x="1337" y="5546"/>
              </a:lnTo>
              <a:lnTo>
                <a:pt x="1326" y="5558"/>
              </a:lnTo>
              <a:lnTo>
                <a:pt x="1326" y="5570"/>
              </a:lnTo>
              <a:lnTo>
                <a:pt x="1326" y="5558"/>
              </a:lnTo>
              <a:lnTo>
                <a:pt x="1314" y="5558"/>
              </a:lnTo>
              <a:lnTo>
                <a:pt x="1314" y="5581"/>
              </a:lnTo>
              <a:lnTo>
                <a:pt x="1303" y="5616"/>
              </a:lnTo>
              <a:lnTo>
                <a:pt x="1291" y="5616"/>
              </a:lnTo>
              <a:lnTo>
                <a:pt x="1291" y="5628"/>
              </a:lnTo>
              <a:lnTo>
                <a:pt x="1280" y="5651"/>
              </a:lnTo>
              <a:lnTo>
                <a:pt x="1291" y="5675"/>
              </a:lnTo>
              <a:lnTo>
                <a:pt x="1280" y="5675"/>
              </a:lnTo>
              <a:lnTo>
                <a:pt x="1268" y="5675"/>
              </a:lnTo>
              <a:lnTo>
                <a:pt x="1257" y="5675"/>
              </a:lnTo>
              <a:lnTo>
                <a:pt x="1257" y="5686"/>
              </a:lnTo>
              <a:lnTo>
                <a:pt x="1245" y="5698"/>
              </a:lnTo>
              <a:lnTo>
                <a:pt x="1234" y="5698"/>
              </a:lnTo>
              <a:lnTo>
                <a:pt x="1234" y="5721"/>
              </a:lnTo>
              <a:lnTo>
                <a:pt x="1234" y="5768"/>
              </a:lnTo>
              <a:lnTo>
                <a:pt x="1222" y="5768"/>
              </a:lnTo>
              <a:lnTo>
                <a:pt x="1222" y="5803"/>
              </a:lnTo>
              <a:lnTo>
                <a:pt x="1210" y="5815"/>
              </a:lnTo>
              <a:lnTo>
                <a:pt x="1199" y="5803"/>
              </a:lnTo>
              <a:lnTo>
                <a:pt x="1176" y="5803"/>
              </a:lnTo>
              <a:lnTo>
                <a:pt x="1164" y="5780"/>
              </a:lnTo>
              <a:lnTo>
                <a:pt x="1118" y="5768"/>
              </a:lnTo>
              <a:lnTo>
                <a:pt x="1095" y="5757"/>
              </a:lnTo>
              <a:lnTo>
                <a:pt x="1084" y="5733"/>
              </a:lnTo>
              <a:lnTo>
                <a:pt x="1072" y="5733"/>
              </a:lnTo>
              <a:lnTo>
                <a:pt x="1003" y="5663"/>
              </a:lnTo>
              <a:lnTo>
                <a:pt x="980" y="5616"/>
              </a:lnTo>
              <a:lnTo>
                <a:pt x="957" y="5570"/>
              </a:lnTo>
              <a:lnTo>
                <a:pt x="911" y="5511"/>
              </a:lnTo>
              <a:lnTo>
                <a:pt x="899" y="5488"/>
              </a:lnTo>
              <a:lnTo>
                <a:pt x="876" y="5453"/>
              </a:lnTo>
              <a:lnTo>
                <a:pt x="853" y="5406"/>
              </a:lnTo>
              <a:lnTo>
                <a:pt x="842" y="5406"/>
              </a:lnTo>
              <a:lnTo>
                <a:pt x="830" y="5395"/>
              </a:lnTo>
              <a:lnTo>
                <a:pt x="819" y="5359"/>
              </a:lnTo>
              <a:lnTo>
                <a:pt x="795" y="5324"/>
              </a:lnTo>
              <a:lnTo>
                <a:pt x="795" y="5289"/>
              </a:lnTo>
              <a:lnTo>
                <a:pt x="784" y="5243"/>
              </a:lnTo>
              <a:lnTo>
                <a:pt x="830" y="5184"/>
              </a:lnTo>
              <a:lnTo>
                <a:pt x="842" y="5173"/>
              </a:lnTo>
              <a:lnTo>
                <a:pt x="842" y="5149"/>
              </a:lnTo>
              <a:lnTo>
                <a:pt x="865" y="5114"/>
              </a:lnTo>
              <a:lnTo>
                <a:pt x="876" y="5033"/>
              </a:lnTo>
              <a:lnTo>
                <a:pt x="888" y="5009"/>
              </a:lnTo>
              <a:lnTo>
                <a:pt x="888" y="4974"/>
              </a:lnTo>
              <a:lnTo>
                <a:pt x="888" y="4939"/>
              </a:lnTo>
              <a:lnTo>
                <a:pt x="865" y="4904"/>
              </a:lnTo>
              <a:lnTo>
                <a:pt x="853" y="4881"/>
              </a:lnTo>
              <a:lnTo>
                <a:pt x="795" y="4846"/>
              </a:lnTo>
              <a:lnTo>
                <a:pt x="749" y="4834"/>
              </a:lnTo>
              <a:lnTo>
                <a:pt x="703" y="4834"/>
              </a:lnTo>
              <a:lnTo>
                <a:pt x="703" y="4787"/>
              </a:lnTo>
              <a:lnTo>
                <a:pt x="703" y="4729"/>
              </a:lnTo>
              <a:lnTo>
                <a:pt x="703" y="4717"/>
              </a:lnTo>
              <a:lnTo>
                <a:pt x="703" y="4671"/>
              </a:lnTo>
              <a:lnTo>
                <a:pt x="715" y="4671"/>
              </a:lnTo>
              <a:lnTo>
                <a:pt x="692" y="4647"/>
              </a:lnTo>
              <a:lnTo>
                <a:pt x="703" y="4647"/>
              </a:lnTo>
              <a:lnTo>
                <a:pt x="726" y="4624"/>
              </a:lnTo>
              <a:lnTo>
                <a:pt x="772" y="4589"/>
              </a:lnTo>
              <a:lnTo>
                <a:pt x="807" y="4530"/>
              </a:lnTo>
              <a:lnTo>
                <a:pt x="784" y="4484"/>
              </a:lnTo>
              <a:lnTo>
                <a:pt x="807" y="4460"/>
              </a:lnTo>
              <a:lnTo>
                <a:pt x="819" y="4414"/>
              </a:lnTo>
              <a:lnTo>
                <a:pt x="830" y="4390"/>
              </a:lnTo>
              <a:lnTo>
                <a:pt x="807" y="4320"/>
              </a:lnTo>
              <a:lnTo>
                <a:pt x="795" y="4262"/>
              </a:lnTo>
              <a:lnTo>
                <a:pt x="784" y="4250"/>
              </a:lnTo>
              <a:lnTo>
                <a:pt x="784" y="4227"/>
              </a:lnTo>
              <a:lnTo>
                <a:pt x="795" y="4215"/>
              </a:lnTo>
              <a:lnTo>
                <a:pt x="807" y="4227"/>
              </a:lnTo>
              <a:lnTo>
                <a:pt x="807" y="4215"/>
              </a:lnTo>
              <a:lnTo>
                <a:pt x="842" y="4227"/>
              </a:lnTo>
              <a:lnTo>
                <a:pt x="876" y="4215"/>
              </a:lnTo>
              <a:lnTo>
                <a:pt x="922" y="4180"/>
              </a:lnTo>
              <a:lnTo>
                <a:pt x="945" y="4145"/>
              </a:lnTo>
              <a:lnTo>
                <a:pt x="934" y="4122"/>
              </a:lnTo>
              <a:lnTo>
                <a:pt x="934" y="4110"/>
              </a:lnTo>
              <a:lnTo>
                <a:pt x="911" y="4087"/>
              </a:lnTo>
              <a:lnTo>
                <a:pt x="911" y="4075"/>
              </a:lnTo>
              <a:lnTo>
                <a:pt x="899" y="4063"/>
              </a:lnTo>
              <a:lnTo>
                <a:pt x="876" y="3993"/>
              </a:lnTo>
              <a:lnTo>
                <a:pt x="899" y="3982"/>
              </a:lnTo>
              <a:lnTo>
                <a:pt x="922" y="3970"/>
              </a:lnTo>
              <a:lnTo>
                <a:pt x="922" y="3958"/>
              </a:lnTo>
              <a:lnTo>
                <a:pt x="922" y="3947"/>
              </a:lnTo>
              <a:lnTo>
                <a:pt x="922" y="3912"/>
              </a:lnTo>
              <a:lnTo>
                <a:pt x="934" y="3888"/>
              </a:lnTo>
              <a:lnTo>
                <a:pt x="922" y="3877"/>
              </a:lnTo>
              <a:lnTo>
                <a:pt x="911" y="3830"/>
              </a:lnTo>
              <a:lnTo>
                <a:pt x="922" y="3806"/>
              </a:lnTo>
              <a:lnTo>
                <a:pt x="922" y="3783"/>
              </a:lnTo>
              <a:lnTo>
                <a:pt x="934" y="3760"/>
              </a:lnTo>
              <a:lnTo>
                <a:pt x="899" y="3736"/>
              </a:lnTo>
              <a:lnTo>
                <a:pt x="888" y="3713"/>
              </a:lnTo>
              <a:lnTo>
                <a:pt x="888" y="3701"/>
              </a:lnTo>
              <a:lnTo>
                <a:pt x="876" y="3701"/>
              </a:lnTo>
              <a:lnTo>
                <a:pt x="876" y="3690"/>
              </a:lnTo>
              <a:lnTo>
                <a:pt x="876" y="3678"/>
              </a:lnTo>
              <a:lnTo>
                <a:pt x="876" y="3655"/>
              </a:lnTo>
              <a:lnTo>
                <a:pt x="842" y="3655"/>
              </a:lnTo>
              <a:lnTo>
                <a:pt x="830" y="3643"/>
              </a:lnTo>
              <a:lnTo>
                <a:pt x="819" y="3655"/>
              </a:lnTo>
              <a:lnTo>
                <a:pt x="807" y="3643"/>
              </a:lnTo>
              <a:lnTo>
                <a:pt x="795" y="3655"/>
              </a:lnTo>
              <a:lnTo>
                <a:pt x="795" y="3666"/>
              </a:lnTo>
              <a:lnTo>
                <a:pt x="761" y="3678"/>
              </a:lnTo>
              <a:lnTo>
                <a:pt x="749" y="3666"/>
              </a:lnTo>
              <a:lnTo>
                <a:pt x="726" y="3678"/>
              </a:lnTo>
              <a:lnTo>
                <a:pt x="669" y="3690"/>
              </a:lnTo>
              <a:lnTo>
                <a:pt x="657" y="3690"/>
              </a:lnTo>
              <a:lnTo>
                <a:pt x="611" y="3690"/>
              </a:lnTo>
              <a:lnTo>
                <a:pt x="600" y="3690"/>
              </a:lnTo>
              <a:lnTo>
                <a:pt x="588" y="3690"/>
              </a:lnTo>
              <a:lnTo>
                <a:pt x="576" y="3666"/>
              </a:lnTo>
              <a:lnTo>
                <a:pt x="565" y="3643"/>
              </a:lnTo>
              <a:lnTo>
                <a:pt x="519" y="3573"/>
              </a:lnTo>
              <a:lnTo>
                <a:pt x="507" y="3561"/>
              </a:lnTo>
              <a:lnTo>
                <a:pt x="496" y="3538"/>
              </a:lnTo>
              <a:lnTo>
                <a:pt x="461" y="3503"/>
              </a:lnTo>
              <a:lnTo>
                <a:pt x="450" y="3491"/>
              </a:lnTo>
              <a:lnTo>
                <a:pt x="427" y="3480"/>
              </a:lnTo>
              <a:lnTo>
                <a:pt x="415" y="3468"/>
              </a:lnTo>
              <a:lnTo>
                <a:pt x="404" y="3468"/>
              </a:lnTo>
              <a:lnTo>
                <a:pt x="404" y="3456"/>
              </a:lnTo>
              <a:lnTo>
                <a:pt x="404" y="3421"/>
              </a:lnTo>
              <a:lnTo>
                <a:pt x="404" y="3409"/>
              </a:lnTo>
              <a:lnTo>
                <a:pt x="415" y="3386"/>
              </a:lnTo>
              <a:lnTo>
                <a:pt x="415" y="3351"/>
              </a:lnTo>
              <a:lnTo>
                <a:pt x="438" y="3328"/>
              </a:lnTo>
              <a:lnTo>
                <a:pt x="450" y="3293"/>
              </a:lnTo>
              <a:lnTo>
                <a:pt x="461" y="3258"/>
              </a:lnTo>
              <a:lnTo>
                <a:pt x="484" y="3234"/>
              </a:lnTo>
              <a:lnTo>
                <a:pt x="507" y="3211"/>
              </a:lnTo>
              <a:lnTo>
                <a:pt x="507" y="3199"/>
              </a:lnTo>
              <a:lnTo>
                <a:pt x="507" y="3176"/>
              </a:lnTo>
              <a:lnTo>
                <a:pt x="519" y="3164"/>
              </a:lnTo>
              <a:lnTo>
                <a:pt x="530" y="3141"/>
              </a:lnTo>
              <a:lnTo>
                <a:pt x="530" y="3094"/>
              </a:lnTo>
              <a:lnTo>
                <a:pt x="530" y="3071"/>
              </a:lnTo>
              <a:lnTo>
                <a:pt x="530" y="3036"/>
              </a:lnTo>
              <a:lnTo>
                <a:pt x="530" y="3001"/>
              </a:lnTo>
              <a:lnTo>
                <a:pt x="542" y="2977"/>
              </a:lnTo>
              <a:lnTo>
                <a:pt x="553" y="2954"/>
              </a:lnTo>
              <a:lnTo>
                <a:pt x="542" y="2942"/>
              </a:lnTo>
              <a:lnTo>
                <a:pt x="530" y="2931"/>
              </a:lnTo>
              <a:lnTo>
                <a:pt x="507" y="2931"/>
              </a:lnTo>
              <a:lnTo>
                <a:pt x="496" y="2942"/>
              </a:lnTo>
              <a:lnTo>
                <a:pt x="484" y="2931"/>
              </a:lnTo>
              <a:lnTo>
                <a:pt x="484" y="2919"/>
              </a:lnTo>
              <a:lnTo>
                <a:pt x="484" y="2907"/>
              </a:lnTo>
              <a:lnTo>
                <a:pt x="473" y="2919"/>
              </a:lnTo>
              <a:lnTo>
                <a:pt x="473" y="2931"/>
              </a:lnTo>
              <a:lnTo>
                <a:pt x="461" y="2931"/>
              </a:lnTo>
              <a:lnTo>
                <a:pt x="450" y="2931"/>
              </a:lnTo>
              <a:lnTo>
                <a:pt x="438" y="2919"/>
              </a:lnTo>
              <a:lnTo>
                <a:pt x="427" y="2919"/>
              </a:lnTo>
              <a:lnTo>
                <a:pt x="427" y="2907"/>
              </a:lnTo>
              <a:lnTo>
                <a:pt x="415" y="2919"/>
              </a:lnTo>
              <a:lnTo>
                <a:pt x="415" y="2907"/>
              </a:lnTo>
              <a:lnTo>
                <a:pt x="404" y="2907"/>
              </a:lnTo>
              <a:lnTo>
                <a:pt x="392" y="2907"/>
              </a:lnTo>
              <a:lnTo>
                <a:pt x="381" y="2896"/>
              </a:lnTo>
              <a:lnTo>
                <a:pt x="369" y="2907"/>
              </a:lnTo>
              <a:lnTo>
                <a:pt x="357" y="2896"/>
              </a:lnTo>
              <a:lnTo>
                <a:pt x="357" y="2907"/>
              </a:lnTo>
              <a:lnTo>
                <a:pt x="346" y="2907"/>
              </a:lnTo>
              <a:lnTo>
                <a:pt x="346" y="2896"/>
              </a:lnTo>
              <a:lnTo>
                <a:pt x="323" y="2884"/>
              </a:lnTo>
              <a:lnTo>
                <a:pt x="311" y="2884"/>
              </a:lnTo>
              <a:lnTo>
                <a:pt x="300" y="2884"/>
              </a:lnTo>
              <a:lnTo>
                <a:pt x="288" y="2884"/>
              </a:lnTo>
              <a:lnTo>
                <a:pt x="300" y="2896"/>
              </a:lnTo>
              <a:lnTo>
                <a:pt x="288" y="2896"/>
              </a:lnTo>
              <a:lnTo>
                <a:pt x="277" y="2884"/>
              </a:lnTo>
              <a:lnTo>
                <a:pt x="265" y="2884"/>
              </a:lnTo>
              <a:lnTo>
                <a:pt x="254" y="2884"/>
              </a:lnTo>
              <a:lnTo>
                <a:pt x="254" y="2872"/>
              </a:lnTo>
              <a:lnTo>
                <a:pt x="242" y="2861"/>
              </a:lnTo>
              <a:lnTo>
                <a:pt x="231" y="2861"/>
              </a:lnTo>
              <a:lnTo>
                <a:pt x="219" y="2861"/>
              </a:lnTo>
              <a:lnTo>
                <a:pt x="219" y="2849"/>
              </a:lnTo>
              <a:lnTo>
                <a:pt x="219" y="2837"/>
              </a:lnTo>
              <a:lnTo>
                <a:pt x="208" y="2837"/>
              </a:lnTo>
              <a:lnTo>
                <a:pt x="185" y="2849"/>
              </a:lnTo>
              <a:lnTo>
                <a:pt x="185" y="2837"/>
              </a:lnTo>
              <a:lnTo>
                <a:pt x="173" y="2837"/>
              </a:lnTo>
              <a:lnTo>
                <a:pt x="185" y="2837"/>
              </a:lnTo>
              <a:lnTo>
                <a:pt x="196" y="2826"/>
              </a:lnTo>
              <a:lnTo>
                <a:pt x="196" y="2814"/>
              </a:lnTo>
              <a:lnTo>
                <a:pt x="185" y="2826"/>
              </a:lnTo>
              <a:lnTo>
                <a:pt x="173" y="2826"/>
              </a:lnTo>
              <a:lnTo>
                <a:pt x="173" y="2814"/>
              </a:lnTo>
              <a:lnTo>
                <a:pt x="161" y="2814"/>
              </a:lnTo>
              <a:lnTo>
                <a:pt x="150" y="2814"/>
              </a:lnTo>
              <a:lnTo>
                <a:pt x="161" y="2826"/>
              </a:lnTo>
              <a:lnTo>
                <a:pt x="161" y="2837"/>
              </a:lnTo>
              <a:lnTo>
                <a:pt x="161" y="2849"/>
              </a:lnTo>
              <a:lnTo>
                <a:pt x="150" y="2849"/>
              </a:lnTo>
              <a:lnTo>
                <a:pt x="138" y="2837"/>
              </a:lnTo>
              <a:lnTo>
                <a:pt x="150" y="2826"/>
              </a:lnTo>
              <a:lnTo>
                <a:pt x="138" y="2814"/>
              </a:lnTo>
              <a:lnTo>
                <a:pt x="138" y="2826"/>
              </a:lnTo>
              <a:lnTo>
                <a:pt x="127" y="2837"/>
              </a:lnTo>
              <a:lnTo>
                <a:pt x="127" y="2849"/>
              </a:lnTo>
              <a:lnTo>
                <a:pt x="104" y="2849"/>
              </a:lnTo>
              <a:lnTo>
                <a:pt x="115" y="2837"/>
              </a:lnTo>
              <a:lnTo>
                <a:pt x="115" y="2826"/>
              </a:lnTo>
              <a:lnTo>
                <a:pt x="115" y="2814"/>
              </a:lnTo>
              <a:lnTo>
                <a:pt x="104" y="2814"/>
              </a:lnTo>
              <a:lnTo>
                <a:pt x="92" y="2814"/>
              </a:lnTo>
              <a:lnTo>
                <a:pt x="92" y="2802"/>
              </a:lnTo>
              <a:lnTo>
                <a:pt x="104" y="2802"/>
              </a:lnTo>
              <a:lnTo>
                <a:pt x="115" y="2802"/>
              </a:lnTo>
              <a:lnTo>
                <a:pt x="104" y="2802"/>
              </a:lnTo>
              <a:lnTo>
                <a:pt x="104" y="2791"/>
              </a:lnTo>
              <a:lnTo>
                <a:pt x="115" y="2791"/>
              </a:lnTo>
              <a:lnTo>
                <a:pt x="104" y="2791"/>
              </a:lnTo>
              <a:lnTo>
                <a:pt x="115" y="2779"/>
              </a:lnTo>
              <a:lnTo>
                <a:pt x="104" y="2767"/>
              </a:lnTo>
              <a:lnTo>
                <a:pt x="92" y="2779"/>
              </a:lnTo>
              <a:lnTo>
                <a:pt x="92" y="2791"/>
              </a:lnTo>
              <a:lnTo>
                <a:pt x="81" y="2791"/>
              </a:lnTo>
              <a:lnTo>
                <a:pt x="69" y="2791"/>
              </a:lnTo>
              <a:lnTo>
                <a:pt x="81" y="2779"/>
              </a:lnTo>
              <a:lnTo>
                <a:pt x="92" y="2767"/>
              </a:lnTo>
              <a:lnTo>
                <a:pt x="81" y="2756"/>
              </a:lnTo>
              <a:lnTo>
                <a:pt x="69" y="2767"/>
              </a:lnTo>
              <a:lnTo>
                <a:pt x="58" y="2767"/>
              </a:lnTo>
              <a:lnTo>
                <a:pt x="58" y="2756"/>
              </a:lnTo>
              <a:lnTo>
                <a:pt x="58" y="2744"/>
              </a:lnTo>
              <a:lnTo>
                <a:pt x="69" y="2732"/>
              </a:lnTo>
              <a:lnTo>
                <a:pt x="58" y="2732"/>
              </a:lnTo>
              <a:lnTo>
                <a:pt x="46" y="2744"/>
              </a:lnTo>
              <a:lnTo>
                <a:pt x="35" y="2744"/>
              </a:lnTo>
              <a:lnTo>
                <a:pt x="35" y="2721"/>
              </a:lnTo>
              <a:lnTo>
                <a:pt x="46" y="2721"/>
              </a:lnTo>
              <a:lnTo>
                <a:pt x="35" y="2721"/>
              </a:lnTo>
              <a:lnTo>
                <a:pt x="23" y="2709"/>
              </a:lnTo>
              <a:lnTo>
                <a:pt x="23" y="2721"/>
              </a:lnTo>
              <a:lnTo>
                <a:pt x="12" y="2709"/>
              </a:lnTo>
              <a:lnTo>
                <a:pt x="12" y="2697"/>
              </a:lnTo>
              <a:lnTo>
                <a:pt x="0" y="2697"/>
              </a:lnTo>
              <a:lnTo>
                <a:pt x="12" y="2685"/>
              </a:lnTo>
              <a:lnTo>
                <a:pt x="0" y="2674"/>
              </a:lnTo>
              <a:lnTo>
                <a:pt x="0" y="2662"/>
              </a:lnTo>
              <a:lnTo>
                <a:pt x="12" y="2662"/>
              </a:lnTo>
              <a:lnTo>
                <a:pt x="23" y="2639"/>
              </a:lnTo>
              <a:lnTo>
                <a:pt x="23" y="2627"/>
              </a:lnTo>
              <a:lnTo>
                <a:pt x="35" y="2615"/>
              </a:lnTo>
              <a:lnTo>
                <a:pt x="23" y="2615"/>
              </a:lnTo>
              <a:lnTo>
                <a:pt x="35" y="2604"/>
              </a:lnTo>
              <a:lnTo>
                <a:pt x="23" y="2604"/>
              </a:lnTo>
              <a:lnTo>
                <a:pt x="23" y="2592"/>
              </a:lnTo>
              <a:lnTo>
                <a:pt x="35" y="2592"/>
              </a:lnTo>
              <a:lnTo>
                <a:pt x="35" y="2580"/>
              </a:lnTo>
              <a:lnTo>
                <a:pt x="23" y="2569"/>
              </a:lnTo>
              <a:lnTo>
                <a:pt x="23" y="2557"/>
              </a:lnTo>
              <a:lnTo>
                <a:pt x="35" y="2545"/>
              </a:lnTo>
              <a:lnTo>
                <a:pt x="23" y="2534"/>
              </a:lnTo>
              <a:lnTo>
                <a:pt x="35" y="2534"/>
              </a:lnTo>
              <a:lnTo>
                <a:pt x="23" y="2522"/>
              </a:lnTo>
              <a:lnTo>
                <a:pt x="35" y="2510"/>
              </a:lnTo>
              <a:lnTo>
                <a:pt x="23" y="2499"/>
              </a:lnTo>
              <a:lnTo>
                <a:pt x="35" y="2487"/>
              </a:lnTo>
              <a:lnTo>
                <a:pt x="23" y="2487"/>
              </a:lnTo>
              <a:lnTo>
                <a:pt x="12" y="2487"/>
              </a:lnTo>
              <a:lnTo>
                <a:pt x="0" y="2487"/>
              </a:lnTo>
              <a:lnTo>
                <a:pt x="12" y="2475"/>
              </a:lnTo>
              <a:lnTo>
                <a:pt x="35" y="2475"/>
              </a:lnTo>
              <a:lnTo>
                <a:pt x="35" y="2464"/>
              </a:lnTo>
              <a:lnTo>
                <a:pt x="23" y="2452"/>
              </a:lnTo>
              <a:lnTo>
                <a:pt x="58" y="2440"/>
              </a:lnTo>
              <a:lnTo>
                <a:pt x="69" y="2440"/>
              </a:lnTo>
              <a:lnTo>
                <a:pt x="81" y="2440"/>
              </a:lnTo>
              <a:lnTo>
                <a:pt x="92" y="2429"/>
              </a:lnTo>
              <a:lnTo>
                <a:pt x="104" y="2405"/>
              </a:lnTo>
              <a:lnTo>
                <a:pt x="115" y="2359"/>
              </a:lnTo>
              <a:lnTo>
                <a:pt x="127" y="2323"/>
              </a:lnTo>
              <a:lnTo>
                <a:pt x="150" y="2277"/>
              </a:lnTo>
              <a:lnTo>
                <a:pt x="173" y="2253"/>
              </a:lnTo>
              <a:lnTo>
                <a:pt x="231" y="2207"/>
              </a:lnTo>
              <a:lnTo>
                <a:pt x="265" y="2218"/>
              </a:lnTo>
              <a:lnTo>
                <a:pt x="288" y="2230"/>
              </a:lnTo>
              <a:lnTo>
                <a:pt x="311" y="2242"/>
              </a:lnTo>
              <a:lnTo>
                <a:pt x="346" y="2230"/>
              </a:lnTo>
              <a:lnTo>
                <a:pt x="357" y="2218"/>
              </a:lnTo>
              <a:lnTo>
                <a:pt x="392" y="2183"/>
              </a:lnTo>
              <a:lnTo>
                <a:pt x="369" y="2148"/>
              </a:lnTo>
              <a:lnTo>
                <a:pt x="369" y="2113"/>
              </a:lnTo>
              <a:lnTo>
                <a:pt x="369" y="2102"/>
              </a:lnTo>
              <a:lnTo>
                <a:pt x="381" y="2067"/>
              </a:lnTo>
              <a:lnTo>
                <a:pt x="404" y="2032"/>
              </a:lnTo>
              <a:lnTo>
                <a:pt x="427" y="2020"/>
              </a:lnTo>
              <a:lnTo>
                <a:pt x="438" y="1973"/>
              </a:lnTo>
              <a:lnTo>
                <a:pt x="450" y="1962"/>
              </a:lnTo>
              <a:lnTo>
                <a:pt x="450" y="1950"/>
              </a:lnTo>
              <a:lnTo>
                <a:pt x="461" y="1938"/>
              </a:lnTo>
              <a:lnTo>
                <a:pt x="461" y="1915"/>
              </a:lnTo>
              <a:lnTo>
                <a:pt x="461" y="1903"/>
              </a:lnTo>
              <a:lnTo>
                <a:pt x="461" y="1891"/>
              </a:lnTo>
              <a:lnTo>
                <a:pt x="473" y="1868"/>
              </a:lnTo>
              <a:lnTo>
                <a:pt x="473" y="1845"/>
              </a:lnTo>
              <a:lnTo>
                <a:pt x="473" y="1833"/>
              </a:lnTo>
              <a:lnTo>
                <a:pt x="473" y="1810"/>
              </a:lnTo>
              <a:lnTo>
                <a:pt x="473" y="1763"/>
              </a:lnTo>
              <a:lnTo>
                <a:pt x="473" y="1751"/>
              </a:lnTo>
              <a:lnTo>
                <a:pt x="473" y="1740"/>
              </a:lnTo>
              <a:lnTo>
                <a:pt x="461" y="1728"/>
              </a:lnTo>
              <a:lnTo>
                <a:pt x="461" y="1716"/>
              </a:lnTo>
              <a:lnTo>
                <a:pt x="461" y="1705"/>
              </a:lnTo>
              <a:lnTo>
                <a:pt x="461" y="1693"/>
              </a:lnTo>
              <a:lnTo>
                <a:pt x="542" y="1658"/>
              </a:lnTo>
              <a:lnTo>
                <a:pt x="553" y="1646"/>
              </a:lnTo>
              <a:lnTo>
                <a:pt x="565" y="1646"/>
              </a:lnTo>
              <a:lnTo>
                <a:pt x="576" y="1646"/>
              </a:lnTo>
              <a:lnTo>
                <a:pt x="576" y="1658"/>
              </a:lnTo>
              <a:lnTo>
                <a:pt x="588" y="1658"/>
              </a:lnTo>
              <a:lnTo>
                <a:pt x="588" y="1646"/>
              </a:lnTo>
              <a:lnTo>
                <a:pt x="600" y="1635"/>
              </a:lnTo>
              <a:lnTo>
                <a:pt x="600" y="1646"/>
              </a:lnTo>
              <a:lnTo>
                <a:pt x="611" y="1646"/>
              </a:lnTo>
              <a:lnTo>
                <a:pt x="611" y="1635"/>
              </a:lnTo>
              <a:lnTo>
                <a:pt x="634" y="1646"/>
              </a:lnTo>
              <a:lnTo>
                <a:pt x="646" y="1635"/>
              </a:lnTo>
              <a:lnTo>
                <a:pt x="634" y="1635"/>
              </a:lnTo>
              <a:lnTo>
                <a:pt x="657" y="1623"/>
              </a:lnTo>
              <a:lnTo>
                <a:pt x="680" y="1623"/>
              </a:lnTo>
              <a:lnTo>
                <a:pt x="726" y="1635"/>
              </a:lnTo>
              <a:lnTo>
                <a:pt x="761" y="1623"/>
              </a:lnTo>
              <a:lnTo>
                <a:pt x="772" y="1623"/>
              </a:lnTo>
              <a:lnTo>
                <a:pt x="784" y="1623"/>
              </a:lnTo>
              <a:lnTo>
                <a:pt x="807" y="1623"/>
              </a:lnTo>
              <a:lnTo>
                <a:pt x="819" y="1635"/>
              </a:lnTo>
              <a:lnTo>
                <a:pt x="842" y="1646"/>
              </a:lnTo>
              <a:lnTo>
                <a:pt x="853" y="1658"/>
              </a:lnTo>
              <a:lnTo>
                <a:pt x="865" y="1658"/>
              </a:lnTo>
              <a:lnTo>
                <a:pt x="865" y="1670"/>
              </a:lnTo>
              <a:lnTo>
                <a:pt x="876" y="1658"/>
              </a:lnTo>
              <a:lnTo>
                <a:pt x="888" y="1646"/>
              </a:lnTo>
              <a:lnTo>
                <a:pt x="899" y="1658"/>
              </a:lnTo>
              <a:lnTo>
                <a:pt x="888" y="1670"/>
              </a:lnTo>
              <a:lnTo>
                <a:pt x="911" y="1693"/>
              </a:lnTo>
              <a:lnTo>
                <a:pt x="911" y="1716"/>
              </a:lnTo>
              <a:lnTo>
                <a:pt x="911" y="1728"/>
              </a:lnTo>
              <a:lnTo>
                <a:pt x="911" y="1716"/>
              </a:lnTo>
              <a:lnTo>
                <a:pt x="899" y="1740"/>
              </a:lnTo>
              <a:lnTo>
                <a:pt x="911" y="1775"/>
              </a:lnTo>
              <a:lnTo>
                <a:pt x="922" y="1786"/>
              </a:lnTo>
              <a:lnTo>
                <a:pt x="911" y="1798"/>
              </a:lnTo>
              <a:lnTo>
                <a:pt x="899" y="1833"/>
              </a:lnTo>
              <a:lnTo>
                <a:pt x="911" y="1845"/>
              </a:lnTo>
              <a:lnTo>
                <a:pt x="934" y="1856"/>
              </a:lnTo>
              <a:lnTo>
                <a:pt x="934" y="1868"/>
              </a:lnTo>
              <a:lnTo>
                <a:pt x="957" y="1868"/>
              </a:lnTo>
              <a:lnTo>
                <a:pt x="957" y="1880"/>
              </a:lnTo>
              <a:lnTo>
                <a:pt x="968" y="1880"/>
              </a:lnTo>
              <a:lnTo>
                <a:pt x="980" y="1880"/>
              </a:lnTo>
              <a:lnTo>
                <a:pt x="980" y="1868"/>
              </a:lnTo>
              <a:lnTo>
                <a:pt x="991" y="1856"/>
              </a:lnTo>
              <a:lnTo>
                <a:pt x="1003" y="1856"/>
              </a:lnTo>
              <a:lnTo>
                <a:pt x="1015" y="1845"/>
              </a:lnTo>
              <a:lnTo>
                <a:pt x="1026" y="1833"/>
              </a:lnTo>
              <a:lnTo>
                <a:pt x="1049" y="1821"/>
              </a:lnTo>
              <a:lnTo>
                <a:pt x="1072" y="1810"/>
              </a:lnTo>
              <a:lnTo>
                <a:pt x="1072" y="1798"/>
              </a:lnTo>
              <a:lnTo>
                <a:pt x="1061" y="1786"/>
              </a:lnTo>
              <a:lnTo>
                <a:pt x="1049" y="1775"/>
              </a:lnTo>
              <a:lnTo>
                <a:pt x="1026" y="1763"/>
              </a:lnTo>
              <a:lnTo>
                <a:pt x="1015" y="1751"/>
              </a:lnTo>
              <a:lnTo>
                <a:pt x="1015" y="1740"/>
              </a:lnTo>
              <a:lnTo>
                <a:pt x="1015" y="1728"/>
              </a:lnTo>
              <a:lnTo>
                <a:pt x="1003" y="1728"/>
              </a:lnTo>
              <a:lnTo>
                <a:pt x="1015" y="1716"/>
              </a:lnTo>
              <a:lnTo>
                <a:pt x="1003" y="1693"/>
              </a:lnTo>
              <a:lnTo>
                <a:pt x="1003" y="1681"/>
              </a:lnTo>
              <a:lnTo>
                <a:pt x="1003" y="1670"/>
              </a:lnTo>
              <a:lnTo>
                <a:pt x="1003" y="1658"/>
              </a:lnTo>
              <a:lnTo>
                <a:pt x="1015" y="1658"/>
              </a:lnTo>
              <a:lnTo>
                <a:pt x="1003" y="1646"/>
              </a:lnTo>
              <a:lnTo>
                <a:pt x="1003" y="1635"/>
              </a:lnTo>
              <a:lnTo>
                <a:pt x="1015" y="1635"/>
              </a:lnTo>
              <a:lnTo>
                <a:pt x="1015" y="1623"/>
              </a:lnTo>
              <a:lnTo>
                <a:pt x="1015" y="1611"/>
              </a:lnTo>
              <a:lnTo>
                <a:pt x="1026" y="1611"/>
              </a:lnTo>
              <a:lnTo>
                <a:pt x="1038" y="1611"/>
              </a:lnTo>
              <a:lnTo>
                <a:pt x="1061" y="1588"/>
              </a:lnTo>
              <a:lnTo>
                <a:pt x="1072" y="1588"/>
              </a:lnTo>
              <a:lnTo>
                <a:pt x="1084" y="1600"/>
              </a:lnTo>
              <a:lnTo>
                <a:pt x="1095" y="1576"/>
              </a:lnTo>
              <a:lnTo>
                <a:pt x="1107" y="1564"/>
              </a:lnTo>
              <a:lnTo>
                <a:pt x="1118" y="1553"/>
              </a:lnTo>
              <a:lnTo>
                <a:pt x="1118" y="1518"/>
              </a:lnTo>
              <a:lnTo>
                <a:pt x="1118" y="1494"/>
              </a:lnTo>
              <a:lnTo>
                <a:pt x="1130" y="1483"/>
              </a:lnTo>
              <a:lnTo>
                <a:pt x="1141" y="1494"/>
              </a:lnTo>
              <a:lnTo>
                <a:pt x="1164" y="1494"/>
              </a:lnTo>
              <a:lnTo>
                <a:pt x="1176" y="1494"/>
              </a:lnTo>
              <a:lnTo>
                <a:pt x="1187" y="1494"/>
              </a:lnTo>
              <a:lnTo>
                <a:pt x="1187" y="1483"/>
              </a:lnTo>
              <a:lnTo>
                <a:pt x="1210" y="1483"/>
              </a:lnTo>
              <a:lnTo>
                <a:pt x="1234" y="1483"/>
              </a:lnTo>
              <a:lnTo>
                <a:pt x="1245" y="1483"/>
              </a:lnTo>
              <a:lnTo>
                <a:pt x="1268" y="1471"/>
              </a:lnTo>
              <a:lnTo>
                <a:pt x="1291" y="1436"/>
              </a:lnTo>
              <a:lnTo>
                <a:pt x="1303" y="1436"/>
              </a:lnTo>
              <a:lnTo>
                <a:pt x="1303" y="1424"/>
              </a:lnTo>
              <a:lnTo>
                <a:pt x="1314" y="1424"/>
              </a:lnTo>
              <a:lnTo>
                <a:pt x="1314" y="1413"/>
              </a:lnTo>
              <a:lnTo>
                <a:pt x="1326" y="1424"/>
              </a:lnTo>
              <a:lnTo>
                <a:pt x="1326" y="1436"/>
              </a:lnTo>
              <a:lnTo>
                <a:pt x="1337" y="1424"/>
              </a:lnTo>
              <a:lnTo>
                <a:pt x="1314" y="1366"/>
              </a:lnTo>
              <a:lnTo>
                <a:pt x="1337" y="1319"/>
              </a:lnTo>
              <a:lnTo>
                <a:pt x="1349" y="1319"/>
              </a:lnTo>
              <a:lnTo>
                <a:pt x="1360" y="1319"/>
              </a:lnTo>
              <a:lnTo>
                <a:pt x="1360" y="1308"/>
              </a:lnTo>
              <a:lnTo>
                <a:pt x="1372" y="1308"/>
              </a:lnTo>
              <a:lnTo>
                <a:pt x="1383" y="1296"/>
              </a:lnTo>
              <a:lnTo>
                <a:pt x="1383" y="1273"/>
              </a:lnTo>
              <a:lnTo>
                <a:pt x="1395" y="1273"/>
              </a:lnTo>
              <a:lnTo>
                <a:pt x="1395" y="1261"/>
              </a:lnTo>
              <a:lnTo>
                <a:pt x="1395" y="1249"/>
              </a:lnTo>
              <a:lnTo>
                <a:pt x="1395" y="1226"/>
              </a:lnTo>
              <a:lnTo>
                <a:pt x="1395" y="1214"/>
              </a:lnTo>
              <a:lnTo>
                <a:pt x="1406" y="1191"/>
              </a:lnTo>
              <a:lnTo>
                <a:pt x="1406" y="1179"/>
              </a:lnTo>
              <a:lnTo>
                <a:pt x="1418" y="1167"/>
              </a:lnTo>
              <a:lnTo>
                <a:pt x="1418" y="1156"/>
              </a:lnTo>
              <a:lnTo>
                <a:pt x="1429" y="1086"/>
              </a:lnTo>
              <a:lnTo>
                <a:pt x="1429" y="1074"/>
              </a:lnTo>
              <a:lnTo>
                <a:pt x="1453" y="1097"/>
              </a:lnTo>
              <a:lnTo>
                <a:pt x="1487" y="1109"/>
              </a:lnTo>
              <a:lnTo>
                <a:pt x="1499" y="1109"/>
              </a:lnTo>
              <a:lnTo>
                <a:pt x="1510" y="1109"/>
              </a:lnTo>
              <a:lnTo>
                <a:pt x="1522" y="1097"/>
              </a:lnTo>
              <a:lnTo>
                <a:pt x="1533" y="1097"/>
              </a:lnTo>
              <a:lnTo>
                <a:pt x="1545" y="1086"/>
              </a:lnTo>
              <a:lnTo>
                <a:pt x="1556" y="1097"/>
              </a:lnTo>
              <a:lnTo>
                <a:pt x="1568" y="1097"/>
              </a:lnTo>
              <a:lnTo>
                <a:pt x="1602" y="1086"/>
              </a:lnTo>
              <a:lnTo>
                <a:pt x="1660" y="1039"/>
              </a:lnTo>
              <a:lnTo>
                <a:pt x="1672" y="1039"/>
              </a:lnTo>
              <a:lnTo>
                <a:pt x="1672" y="1016"/>
              </a:lnTo>
              <a:lnTo>
                <a:pt x="1660" y="992"/>
              </a:lnTo>
              <a:lnTo>
                <a:pt x="1649" y="981"/>
              </a:lnTo>
              <a:lnTo>
                <a:pt x="1649" y="969"/>
              </a:lnTo>
              <a:lnTo>
                <a:pt x="1660" y="969"/>
              </a:lnTo>
              <a:lnTo>
                <a:pt x="1660" y="957"/>
              </a:lnTo>
              <a:lnTo>
                <a:pt x="1672" y="957"/>
              </a:lnTo>
              <a:lnTo>
                <a:pt x="1672" y="946"/>
              </a:lnTo>
              <a:lnTo>
                <a:pt x="1683" y="957"/>
              </a:lnTo>
              <a:lnTo>
                <a:pt x="1683" y="946"/>
              </a:lnTo>
              <a:lnTo>
                <a:pt x="1683" y="957"/>
              </a:lnTo>
              <a:lnTo>
                <a:pt x="1695" y="957"/>
              </a:lnTo>
              <a:lnTo>
                <a:pt x="1695" y="946"/>
              </a:lnTo>
              <a:lnTo>
                <a:pt x="1683" y="946"/>
              </a:lnTo>
              <a:lnTo>
                <a:pt x="1695" y="946"/>
              </a:lnTo>
              <a:lnTo>
                <a:pt x="1695" y="934"/>
              </a:lnTo>
              <a:lnTo>
                <a:pt x="1706" y="946"/>
              </a:lnTo>
              <a:lnTo>
                <a:pt x="1706" y="934"/>
              </a:lnTo>
              <a:lnTo>
                <a:pt x="1718" y="946"/>
              </a:lnTo>
              <a:lnTo>
                <a:pt x="1718" y="934"/>
              </a:lnTo>
              <a:lnTo>
                <a:pt x="1718" y="922"/>
              </a:lnTo>
              <a:lnTo>
                <a:pt x="1718" y="911"/>
              </a:lnTo>
              <a:lnTo>
                <a:pt x="1718" y="922"/>
              </a:lnTo>
              <a:lnTo>
                <a:pt x="1729" y="911"/>
              </a:lnTo>
              <a:lnTo>
                <a:pt x="1729" y="899"/>
              </a:lnTo>
              <a:lnTo>
                <a:pt x="1729" y="887"/>
              </a:lnTo>
              <a:lnTo>
                <a:pt x="1741" y="887"/>
              </a:lnTo>
              <a:lnTo>
                <a:pt x="1741" y="876"/>
              </a:lnTo>
              <a:lnTo>
                <a:pt x="1764" y="864"/>
              </a:lnTo>
              <a:lnTo>
                <a:pt x="1764" y="852"/>
              </a:lnTo>
              <a:lnTo>
                <a:pt x="1775" y="852"/>
              </a:lnTo>
              <a:lnTo>
                <a:pt x="1787" y="841"/>
              </a:lnTo>
              <a:lnTo>
                <a:pt x="1810" y="829"/>
              </a:lnTo>
              <a:lnTo>
                <a:pt x="1810" y="841"/>
              </a:lnTo>
              <a:lnTo>
                <a:pt x="1810" y="829"/>
              </a:lnTo>
              <a:lnTo>
                <a:pt x="1810" y="841"/>
              </a:lnTo>
              <a:lnTo>
                <a:pt x="1810" y="829"/>
              </a:lnTo>
              <a:lnTo>
                <a:pt x="1821" y="829"/>
              </a:lnTo>
              <a:lnTo>
                <a:pt x="1810" y="817"/>
              </a:lnTo>
              <a:lnTo>
                <a:pt x="1821" y="817"/>
              </a:lnTo>
              <a:lnTo>
                <a:pt x="1810" y="794"/>
              </a:lnTo>
              <a:lnTo>
                <a:pt x="1798" y="782"/>
              </a:lnTo>
              <a:lnTo>
                <a:pt x="1787" y="770"/>
              </a:lnTo>
              <a:lnTo>
                <a:pt x="1775" y="747"/>
              </a:lnTo>
              <a:lnTo>
                <a:pt x="1764" y="735"/>
              </a:lnTo>
              <a:lnTo>
                <a:pt x="1741" y="724"/>
              </a:lnTo>
              <a:lnTo>
                <a:pt x="1729" y="689"/>
              </a:lnTo>
              <a:lnTo>
                <a:pt x="1718" y="689"/>
              </a:lnTo>
              <a:lnTo>
                <a:pt x="1718" y="677"/>
              </a:lnTo>
              <a:lnTo>
                <a:pt x="1718" y="689"/>
              </a:lnTo>
              <a:lnTo>
                <a:pt x="1718" y="677"/>
              </a:lnTo>
              <a:lnTo>
                <a:pt x="1729" y="677"/>
              </a:lnTo>
              <a:lnTo>
                <a:pt x="1729" y="665"/>
              </a:lnTo>
              <a:lnTo>
                <a:pt x="1729" y="654"/>
              </a:lnTo>
              <a:lnTo>
                <a:pt x="1741" y="654"/>
              </a:lnTo>
              <a:lnTo>
                <a:pt x="1752" y="654"/>
              </a:lnTo>
              <a:lnTo>
                <a:pt x="1775" y="642"/>
              </a:lnTo>
              <a:lnTo>
                <a:pt x="1798" y="642"/>
              </a:lnTo>
              <a:lnTo>
                <a:pt x="1787" y="630"/>
              </a:lnTo>
              <a:lnTo>
                <a:pt x="1798" y="630"/>
              </a:lnTo>
              <a:lnTo>
                <a:pt x="1810" y="619"/>
              </a:lnTo>
              <a:lnTo>
                <a:pt x="1821" y="619"/>
              </a:lnTo>
              <a:lnTo>
                <a:pt x="1821" y="607"/>
              </a:lnTo>
              <a:lnTo>
                <a:pt x="1810" y="607"/>
              </a:lnTo>
              <a:lnTo>
                <a:pt x="1810" y="595"/>
              </a:lnTo>
              <a:lnTo>
                <a:pt x="1821" y="584"/>
              </a:lnTo>
              <a:lnTo>
                <a:pt x="1821" y="572"/>
              </a:lnTo>
              <a:lnTo>
                <a:pt x="1810" y="560"/>
              </a:lnTo>
              <a:lnTo>
                <a:pt x="1798" y="549"/>
              </a:lnTo>
              <a:lnTo>
                <a:pt x="1787" y="560"/>
              </a:lnTo>
              <a:lnTo>
                <a:pt x="1775" y="549"/>
              </a:lnTo>
              <a:lnTo>
                <a:pt x="1775" y="537"/>
              </a:lnTo>
              <a:lnTo>
                <a:pt x="1787" y="514"/>
              </a:lnTo>
              <a:lnTo>
                <a:pt x="1787" y="502"/>
              </a:lnTo>
              <a:lnTo>
                <a:pt x="1798" y="479"/>
              </a:lnTo>
              <a:lnTo>
                <a:pt x="1787" y="479"/>
              </a:lnTo>
              <a:lnTo>
                <a:pt x="1787" y="467"/>
              </a:lnTo>
              <a:lnTo>
                <a:pt x="1787" y="455"/>
              </a:lnTo>
              <a:lnTo>
                <a:pt x="1787" y="444"/>
              </a:lnTo>
              <a:lnTo>
                <a:pt x="1787" y="432"/>
              </a:lnTo>
              <a:lnTo>
                <a:pt x="1775" y="432"/>
              </a:lnTo>
              <a:lnTo>
                <a:pt x="1775" y="420"/>
              </a:lnTo>
              <a:lnTo>
                <a:pt x="1787" y="408"/>
              </a:lnTo>
              <a:lnTo>
                <a:pt x="1787" y="397"/>
              </a:lnTo>
              <a:lnTo>
                <a:pt x="1787" y="385"/>
              </a:lnTo>
              <a:lnTo>
                <a:pt x="1787" y="373"/>
              </a:lnTo>
              <a:lnTo>
                <a:pt x="1787" y="362"/>
              </a:lnTo>
              <a:lnTo>
                <a:pt x="1787" y="350"/>
              </a:lnTo>
              <a:lnTo>
                <a:pt x="1775" y="350"/>
              </a:lnTo>
              <a:lnTo>
                <a:pt x="1752" y="350"/>
              </a:lnTo>
              <a:lnTo>
                <a:pt x="1752" y="362"/>
              </a:lnTo>
              <a:lnTo>
                <a:pt x="1741" y="373"/>
              </a:lnTo>
              <a:lnTo>
                <a:pt x="1729" y="362"/>
              </a:lnTo>
              <a:lnTo>
                <a:pt x="1718" y="362"/>
              </a:lnTo>
              <a:lnTo>
                <a:pt x="1706" y="362"/>
              </a:lnTo>
              <a:lnTo>
                <a:pt x="1706" y="350"/>
              </a:lnTo>
              <a:lnTo>
                <a:pt x="1683" y="350"/>
              </a:lnTo>
              <a:lnTo>
                <a:pt x="1672" y="350"/>
              </a:lnTo>
              <a:lnTo>
                <a:pt x="1660" y="338"/>
              </a:lnTo>
              <a:lnTo>
                <a:pt x="1660" y="327"/>
              </a:lnTo>
              <a:lnTo>
                <a:pt x="1660" y="315"/>
              </a:lnTo>
              <a:lnTo>
                <a:pt x="1660" y="303"/>
              </a:lnTo>
              <a:lnTo>
                <a:pt x="1672" y="292"/>
              </a:lnTo>
              <a:lnTo>
                <a:pt x="1660" y="280"/>
              </a:lnTo>
              <a:lnTo>
                <a:pt x="1672" y="280"/>
              </a:lnTo>
              <a:lnTo>
                <a:pt x="1660" y="268"/>
              </a:lnTo>
              <a:lnTo>
                <a:pt x="1649" y="257"/>
              </a:lnTo>
              <a:lnTo>
                <a:pt x="1660" y="245"/>
              </a:lnTo>
              <a:lnTo>
                <a:pt x="1672" y="245"/>
              </a:lnTo>
              <a:lnTo>
                <a:pt x="1660" y="245"/>
              </a:lnTo>
              <a:lnTo>
                <a:pt x="1672" y="245"/>
              </a:lnTo>
              <a:lnTo>
                <a:pt x="1672" y="233"/>
              </a:lnTo>
              <a:lnTo>
                <a:pt x="1683" y="222"/>
              </a:lnTo>
              <a:lnTo>
                <a:pt x="1729" y="222"/>
              </a:lnTo>
              <a:lnTo>
                <a:pt x="1741" y="222"/>
              </a:lnTo>
              <a:lnTo>
                <a:pt x="1741" y="245"/>
              </a:lnTo>
              <a:lnTo>
                <a:pt x="1764" y="257"/>
              </a:lnTo>
              <a:lnTo>
                <a:pt x="1764" y="245"/>
              </a:lnTo>
              <a:lnTo>
                <a:pt x="1775" y="245"/>
              </a:lnTo>
              <a:lnTo>
                <a:pt x="1775" y="233"/>
              </a:lnTo>
              <a:lnTo>
                <a:pt x="1787" y="233"/>
              </a:lnTo>
              <a:lnTo>
                <a:pt x="1798" y="222"/>
              </a:lnTo>
              <a:lnTo>
                <a:pt x="1833" y="210"/>
              </a:lnTo>
              <a:lnTo>
                <a:pt x="1844" y="198"/>
              </a:lnTo>
              <a:lnTo>
                <a:pt x="1868" y="198"/>
              </a:lnTo>
              <a:lnTo>
                <a:pt x="1856" y="175"/>
              </a:lnTo>
              <a:lnTo>
                <a:pt x="1868" y="163"/>
              </a:lnTo>
              <a:lnTo>
                <a:pt x="1868" y="152"/>
              </a:lnTo>
              <a:lnTo>
                <a:pt x="1856" y="140"/>
              </a:lnTo>
              <a:lnTo>
                <a:pt x="1856" y="128"/>
              </a:lnTo>
              <a:lnTo>
                <a:pt x="1868" y="128"/>
              </a:lnTo>
              <a:lnTo>
                <a:pt x="1868" y="105"/>
              </a:lnTo>
              <a:lnTo>
                <a:pt x="1879" y="93"/>
              </a:lnTo>
              <a:lnTo>
                <a:pt x="1879" y="82"/>
              </a:lnTo>
              <a:lnTo>
                <a:pt x="1879" y="70"/>
              </a:lnTo>
              <a:lnTo>
                <a:pt x="1891" y="58"/>
              </a:lnTo>
              <a:lnTo>
                <a:pt x="1902" y="46"/>
              </a:lnTo>
              <a:lnTo>
                <a:pt x="1902" y="35"/>
              </a:lnTo>
              <a:lnTo>
                <a:pt x="1914" y="23"/>
              </a:lnTo>
              <a:lnTo>
                <a:pt x="1914" y="11"/>
              </a:lnTo>
              <a:lnTo>
                <a:pt x="1925" y="11"/>
              </a:lnTo>
              <a:lnTo>
                <a:pt x="1914" y="11"/>
              </a:lnTo>
              <a:lnTo>
                <a:pt x="1960" y="0"/>
              </a:lnTo>
              <a:lnTo>
                <a:pt x="1994" y="0"/>
              </a:lnTo>
              <a:lnTo>
                <a:pt x="1994" y="23"/>
              </a:lnTo>
              <a:lnTo>
                <a:pt x="1994" y="35"/>
              </a:lnTo>
              <a:lnTo>
                <a:pt x="2006" y="35"/>
              </a:lnTo>
              <a:lnTo>
                <a:pt x="2017" y="58"/>
              </a:lnTo>
              <a:lnTo>
                <a:pt x="2017" y="70"/>
              </a:lnTo>
              <a:lnTo>
                <a:pt x="2040" y="70"/>
              </a:lnTo>
              <a:lnTo>
                <a:pt x="2052" y="82"/>
              </a:lnTo>
              <a:lnTo>
                <a:pt x="2063" y="82"/>
              </a:lnTo>
              <a:lnTo>
                <a:pt x="2087" y="93"/>
              </a:lnTo>
              <a:lnTo>
                <a:pt x="2087" y="105"/>
              </a:lnTo>
              <a:lnTo>
                <a:pt x="2110" y="117"/>
              </a:lnTo>
              <a:lnTo>
                <a:pt x="2133" y="117"/>
              </a:lnTo>
              <a:lnTo>
                <a:pt x="2144" y="117"/>
              </a:lnTo>
              <a:lnTo>
                <a:pt x="2167" y="117"/>
              </a:lnTo>
              <a:lnTo>
                <a:pt x="2179" y="105"/>
              </a:lnTo>
              <a:lnTo>
                <a:pt x="2236" y="105"/>
              </a:lnTo>
              <a:lnTo>
                <a:pt x="2236" y="117"/>
              </a:lnTo>
              <a:lnTo>
                <a:pt x="2236" y="128"/>
              </a:lnTo>
              <a:lnTo>
                <a:pt x="2248" y="128"/>
              </a:lnTo>
              <a:lnTo>
                <a:pt x="2248" y="140"/>
              </a:lnTo>
              <a:lnTo>
                <a:pt x="2248" y="152"/>
              </a:lnTo>
              <a:lnTo>
                <a:pt x="2248" y="163"/>
              </a:lnTo>
              <a:lnTo>
                <a:pt x="2248" y="175"/>
              </a:lnTo>
              <a:lnTo>
                <a:pt x="2271" y="175"/>
              </a:lnTo>
              <a:lnTo>
                <a:pt x="2317" y="128"/>
              </a:lnTo>
              <a:lnTo>
                <a:pt x="2375" y="105"/>
              </a:lnTo>
              <a:lnTo>
                <a:pt x="2386" y="105"/>
              </a:lnTo>
              <a:lnTo>
                <a:pt x="2398" y="117"/>
              </a:lnTo>
              <a:lnTo>
                <a:pt x="2421" y="117"/>
              </a:lnTo>
              <a:lnTo>
                <a:pt x="2455" y="105"/>
              </a:lnTo>
              <a:lnTo>
                <a:pt x="2455" y="93"/>
              </a:lnTo>
              <a:lnTo>
                <a:pt x="2467" y="93"/>
              </a:lnTo>
              <a:lnTo>
                <a:pt x="2478" y="93"/>
              </a:lnTo>
              <a:lnTo>
                <a:pt x="2490" y="93"/>
              </a:lnTo>
              <a:lnTo>
                <a:pt x="2502" y="105"/>
              </a:lnTo>
              <a:lnTo>
                <a:pt x="2525" y="93"/>
              </a:lnTo>
              <a:lnTo>
                <a:pt x="2548" y="82"/>
              </a:lnTo>
              <a:lnTo>
                <a:pt x="2536" y="105"/>
              </a:lnTo>
              <a:lnTo>
                <a:pt x="2548" y="117"/>
              </a:lnTo>
              <a:lnTo>
                <a:pt x="2559" y="140"/>
              </a:lnTo>
              <a:lnTo>
                <a:pt x="2559" y="152"/>
              </a:lnTo>
              <a:lnTo>
                <a:pt x="2571" y="152"/>
              </a:lnTo>
              <a:lnTo>
                <a:pt x="2582" y="140"/>
              </a:lnTo>
              <a:lnTo>
                <a:pt x="2594" y="140"/>
              </a:lnTo>
              <a:lnTo>
                <a:pt x="2605" y="140"/>
              </a:lnTo>
              <a:lnTo>
                <a:pt x="2617" y="163"/>
              </a:lnTo>
              <a:lnTo>
                <a:pt x="2640" y="175"/>
              </a:lnTo>
              <a:lnTo>
                <a:pt x="2640" y="187"/>
              </a:lnTo>
              <a:lnTo>
                <a:pt x="2628" y="198"/>
              </a:lnTo>
              <a:lnTo>
                <a:pt x="2617" y="210"/>
              </a:lnTo>
              <a:lnTo>
                <a:pt x="2605" y="233"/>
              </a:lnTo>
              <a:lnTo>
                <a:pt x="2617" y="257"/>
              </a:lnTo>
              <a:lnTo>
                <a:pt x="2605" y="257"/>
              </a:lnTo>
              <a:lnTo>
                <a:pt x="2617" y="268"/>
              </a:lnTo>
              <a:lnTo>
                <a:pt x="2628" y="268"/>
              </a:lnTo>
              <a:lnTo>
                <a:pt x="2628" y="292"/>
              </a:lnTo>
              <a:lnTo>
                <a:pt x="2651" y="303"/>
              </a:lnTo>
              <a:lnTo>
                <a:pt x="2663" y="292"/>
              </a:lnTo>
              <a:lnTo>
                <a:pt x="2663" y="303"/>
              </a:lnTo>
              <a:lnTo>
                <a:pt x="2674" y="315"/>
              </a:lnTo>
              <a:lnTo>
                <a:pt x="2686" y="315"/>
              </a:lnTo>
              <a:lnTo>
                <a:pt x="2709" y="315"/>
              </a:lnTo>
              <a:lnTo>
                <a:pt x="2732" y="327"/>
              </a:lnTo>
              <a:lnTo>
                <a:pt x="2767" y="327"/>
              </a:lnTo>
              <a:lnTo>
                <a:pt x="2790" y="327"/>
              </a:lnTo>
              <a:lnTo>
                <a:pt x="2801" y="327"/>
              </a:lnTo>
              <a:lnTo>
                <a:pt x="2801" y="338"/>
              </a:lnTo>
              <a:lnTo>
                <a:pt x="2813" y="338"/>
              </a:lnTo>
              <a:lnTo>
                <a:pt x="2824" y="338"/>
              </a:lnTo>
              <a:lnTo>
                <a:pt x="2813" y="350"/>
              </a:lnTo>
              <a:lnTo>
                <a:pt x="2836" y="362"/>
              </a:lnTo>
              <a:lnTo>
                <a:pt x="2847" y="373"/>
              </a:lnTo>
              <a:lnTo>
                <a:pt x="2859" y="373"/>
              </a:lnTo>
              <a:lnTo>
                <a:pt x="2882" y="373"/>
              </a:lnTo>
              <a:lnTo>
                <a:pt x="2870" y="385"/>
              </a:lnTo>
              <a:lnTo>
                <a:pt x="2870" y="397"/>
              </a:lnTo>
              <a:lnTo>
                <a:pt x="2859" y="408"/>
              </a:lnTo>
              <a:lnTo>
                <a:pt x="2870" y="420"/>
              </a:lnTo>
              <a:lnTo>
                <a:pt x="2870" y="432"/>
              </a:lnTo>
              <a:lnTo>
                <a:pt x="2870" y="444"/>
              </a:lnTo>
              <a:lnTo>
                <a:pt x="2882" y="444"/>
              </a:lnTo>
              <a:lnTo>
                <a:pt x="2882" y="455"/>
              </a:lnTo>
              <a:lnTo>
                <a:pt x="2893" y="455"/>
              </a:lnTo>
              <a:lnTo>
                <a:pt x="2905" y="455"/>
              </a:lnTo>
              <a:lnTo>
                <a:pt x="2928" y="467"/>
              </a:lnTo>
              <a:lnTo>
                <a:pt x="2940" y="467"/>
              </a:lnTo>
              <a:lnTo>
                <a:pt x="2963" y="479"/>
              </a:lnTo>
              <a:lnTo>
                <a:pt x="2986" y="479"/>
              </a:lnTo>
              <a:close/>
            </a:path>
          </a:pathLst>
        </a:custGeom>
        <a:solidFill>
          <a:srgbClr val="7A212D"/>
        </a:solidFill>
        <a:ln w="1" cap="sq">
          <a:solidFill>
            <a:srgbClr val="000000"/>
          </a:solidFill>
          <a:prstDash val="solid"/>
          <a:bevel/>
          <a:headEnd/>
          <a:tailEnd/>
        </a:ln>
      </xdr:spPr>
    </xdr:sp>
    <xdr:clientData/>
  </xdr:twoCellAnchor>
  <xdr:twoCellAnchor>
    <xdr:from>
      <xdr:col>7</xdr:col>
      <xdr:colOff>319768</xdr:colOff>
      <xdr:row>23</xdr:row>
      <xdr:rowOff>48986</xdr:rowOff>
    </xdr:from>
    <xdr:to>
      <xdr:col>8</xdr:col>
      <xdr:colOff>538843</xdr:colOff>
      <xdr:row>28</xdr:row>
      <xdr:rowOff>134711</xdr:rowOff>
    </xdr:to>
    <xdr:sp macro="" textlink="">
      <xdr:nvSpPr>
        <xdr:cNvPr id="24" name="murcia">
          <a:extLst>
            <a:ext uri="{FF2B5EF4-FFF2-40B4-BE49-F238E27FC236}">
              <a16:creationId xmlns:a16="http://schemas.microsoft.com/office/drawing/2014/main" id="{00000000-0008-0000-3A00-000018000000}"/>
            </a:ext>
          </a:extLst>
        </xdr:cNvPr>
        <xdr:cNvSpPr>
          <a:spLocks noEditPoints="1"/>
        </xdr:cNvSpPr>
      </xdr:nvSpPr>
      <xdr:spPr bwMode="auto">
        <a:xfrm>
          <a:off x="5653768" y="5878286"/>
          <a:ext cx="981075" cy="1047750"/>
        </a:xfrm>
        <a:custGeom>
          <a:avLst/>
          <a:gdLst>
            <a:gd name="T0" fmla="*/ 2147483647 w 2559"/>
            <a:gd name="T1" fmla="*/ 2147483647 h 2721"/>
            <a:gd name="T2" fmla="*/ 2147483647 w 2559"/>
            <a:gd name="T3" fmla="*/ 2147483647 h 2721"/>
            <a:gd name="T4" fmla="*/ 2147483647 w 2559"/>
            <a:gd name="T5" fmla="*/ 2147483647 h 2721"/>
            <a:gd name="T6" fmla="*/ 2147483647 w 2559"/>
            <a:gd name="T7" fmla="*/ 2147483647 h 2721"/>
            <a:gd name="T8" fmla="*/ 2147483647 w 2559"/>
            <a:gd name="T9" fmla="*/ 2147483647 h 2721"/>
            <a:gd name="T10" fmla="*/ 2147483647 w 2559"/>
            <a:gd name="T11" fmla="*/ 2147483647 h 2721"/>
            <a:gd name="T12" fmla="*/ 2147483647 w 2559"/>
            <a:gd name="T13" fmla="*/ 2147483647 h 2721"/>
            <a:gd name="T14" fmla="*/ 2147483647 w 2559"/>
            <a:gd name="T15" fmla="*/ 2147483647 h 2721"/>
            <a:gd name="T16" fmla="*/ 2147483647 w 2559"/>
            <a:gd name="T17" fmla="*/ 2147483647 h 2721"/>
            <a:gd name="T18" fmla="*/ 2147483647 w 2559"/>
            <a:gd name="T19" fmla="*/ 2147483647 h 2721"/>
            <a:gd name="T20" fmla="*/ 0 w 2559"/>
            <a:gd name="T21" fmla="*/ 2147483647 h 2721"/>
            <a:gd name="T22" fmla="*/ 2147483647 w 2559"/>
            <a:gd name="T23" fmla="*/ 2147483647 h 2721"/>
            <a:gd name="T24" fmla="*/ 2147483647 w 2559"/>
            <a:gd name="T25" fmla="*/ 2147483647 h 2721"/>
            <a:gd name="T26" fmla="*/ 2147483647 w 2559"/>
            <a:gd name="T27" fmla="*/ 2147483647 h 2721"/>
            <a:gd name="T28" fmla="*/ 2147483647 w 2559"/>
            <a:gd name="T29" fmla="*/ 2147483647 h 2721"/>
            <a:gd name="T30" fmla="*/ 2147483647 w 2559"/>
            <a:gd name="T31" fmla="*/ 2147483647 h 2721"/>
            <a:gd name="T32" fmla="*/ 2147483647 w 2559"/>
            <a:gd name="T33" fmla="*/ 2147483647 h 2721"/>
            <a:gd name="T34" fmla="*/ 2147483647 w 2559"/>
            <a:gd name="T35" fmla="*/ 2147483647 h 2721"/>
            <a:gd name="T36" fmla="*/ 2147483647 w 2559"/>
            <a:gd name="T37" fmla="*/ 2147483647 h 2721"/>
            <a:gd name="T38" fmla="*/ 2147483647 w 2559"/>
            <a:gd name="T39" fmla="*/ 2147483647 h 2721"/>
            <a:gd name="T40" fmla="*/ 2147483647 w 2559"/>
            <a:gd name="T41" fmla="*/ 2147483647 h 2721"/>
            <a:gd name="T42" fmla="*/ 2147483647 w 2559"/>
            <a:gd name="T43" fmla="*/ 2147483647 h 2721"/>
            <a:gd name="T44" fmla="*/ 2147483647 w 2559"/>
            <a:gd name="T45" fmla="*/ 2147483647 h 2721"/>
            <a:gd name="T46" fmla="*/ 2147483647 w 2559"/>
            <a:gd name="T47" fmla="*/ 0 h 2721"/>
            <a:gd name="T48" fmla="*/ 2147483647 w 2559"/>
            <a:gd name="T49" fmla="*/ 2147483647 h 2721"/>
            <a:gd name="T50" fmla="*/ 2147483647 w 2559"/>
            <a:gd name="T51" fmla="*/ 2147483647 h 2721"/>
            <a:gd name="T52" fmla="*/ 2147483647 w 2559"/>
            <a:gd name="T53" fmla="*/ 2147483647 h 2721"/>
            <a:gd name="T54" fmla="*/ 2147483647 w 2559"/>
            <a:gd name="T55" fmla="*/ 2147483647 h 2721"/>
            <a:gd name="T56" fmla="*/ 2147483647 w 2559"/>
            <a:gd name="T57" fmla="*/ 2147483647 h 2721"/>
            <a:gd name="T58" fmla="*/ 2147483647 w 2559"/>
            <a:gd name="T59" fmla="*/ 2147483647 h 2721"/>
            <a:gd name="T60" fmla="*/ 2147483647 w 2559"/>
            <a:gd name="T61" fmla="*/ 2147483647 h 2721"/>
            <a:gd name="T62" fmla="*/ 2147483647 w 2559"/>
            <a:gd name="T63" fmla="*/ 2147483647 h 2721"/>
            <a:gd name="T64" fmla="*/ 2147483647 w 2559"/>
            <a:gd name="T65" fmla="*/ 2147483647 h 2721"/>
            <a:gd name="T66" fmla="*/ 2147483647 w 2559"/>
            <a:gd name="T67" fmla="*/ 2147483647 h 2721"/>
            <a:gd name="T68" fmla="*/ 2147483647 w 2559"/>
            <a:gd name="T69" fmla="*/ 2147483647 h 2721"/>
            <a:gd name="T70" fmla="*/ 2147483647 w 2559"/>
            <a:gd name="T71" fmla="*/ 2147483647 h 2721"/>
            <a:gd name="T72" fmla="*/ 2147483647 w 2559"/>
            <a:gd name="T73" fmla="*/ 2147483647 h 2721"/>
            <a:gd name="T74" fmla="*/ 2147483647 w 2559"/>
            <a:gd name="T75" fmla="*/ 2147483647 h 2721"/>
            <a:gd name="T76" fmla="*/ 2147483647 w 2559"/>
            <a:gd name="T77" fmla="*/ 2147483647 h 2721"/>
            <a:gd name="T78" fmla="*/ 2147483647 w 2559"/>
            <a:gd name="T79" fmla="*/ 2147483647 h 2721"/>
            <a:gd name="T80" fmla="*/ 2147483647 w 2559"/>
            <a:gd name="T81" fmla="*/ 2147483647 h 2721"/>
            <a:gd name="T82" fmla="*/ 2147483647 w 2559"/>
            <a:gd name="T83" fmla="*/ 2147483647 h 2721"/>
            <a:gd name="T84" fmla="*/ 2147483647 w 2559"/>
            <a:gd name="T85" fmla="*/ 2147483647 h 2721"/>
            <a:gd name="T86" fmla="*/ 2147483647 w 2559"/>
            <a:gd name="T87" fmla="*/ 2147483647 h 2721"/>
            <a:gd name="T88" fmla="*/ 2147483647 w 2559"/>
            <a:gd name="T89" fmla="*/ 2147483647 h 2721"/>
            <a:gd name="T90" fmla="*/ 2147483647 w 2559"/>
            <a:gd name="T91" fmla="*/ 2147483647 h 2721"/>
            <a:gd name="T92" fmla="*/ 2147483647 w 2559"/>
            <a:gd name="T93" fmla="*/ 2147483647 h 2721"/>
            <a:gd name="T94" fmla="*/ 2147483647 w 2559"/>
            <a:gd name="T95" fmla="*/ 2147483647 h 2721"/>
            <a:gd name="T96" fmla="*/ 2147483647 w 2559"/>
            <a:gd name="T97" fmla="*/ 2147483647 h 2721"/>
            <a:gd name="T98" fmla="*/ 2147483647 w 2559"/>
            <a:gd name="T99" fmla="*/ 2147483647 h 2721"/>
            <a:gd name="T100" fmla="*/ 2147483647 w 2559"/>
            <a:gd name="T101" fmla="*/ 2147483647 h 2721"/>
            <a:gd name="T102" fmla="*/ 2147483647 w 2559"/>
            <a:gd name="T103" fmla="*/ 2147483647 h 2721"/>
            <a:gd name="T104" fmla="*/ 2147483647 w 2559"/>
            <a:gd name="T105" fmla="*/ 2147483647 h 2721"/>
            <a:gd name="T106" fmla="*/ 2147483647 w 2559"/>
            <a:gd name="T107" fmla="*/ 2147483647 h 2721"/>
            <a:gd name="T108" fmla="*/ 2147483647 w 2559"/>
            <a:gd name="T109" fmla="*/ 2147483647 h 2721"/>
            <a:gd name="T110" fmla="*/ 2147483647 w 2559"/>
            <a:gd name="T111" fmla="*/ 2147483647 h 2721"/>
            <a:gd name="T112" fmla="*/ 2147483647 w 2559"/>
            <a:gd name="T113" fmla="*/ 2147483647 h 2721"/>
            <a:gd name="T114" fmla="*/ 2147483647 w 2559"/>
            <a:gd name="T115" fmla="*/ 2147483647 h 2721"/>
            <a:gd name="T116" fmla="*/ 2147483647 w 2559"/>
            <a:gd name="T117" fmla="*/ 2147483647 h 2721"/>
            <a:gd name="T118" fmla="*/ 2147483647 w 2559"/>
            <a:gd name="T119" fmla="*/ 2147483647 h 2721"/>
            <a:gd name="T120" fmla="*/ 2147483647 w 2559"/>
            <a:gd name="T121" fmla="*/ 2147483647 h 2721"/>
            <a:gd name="T122" fmla="*/ 2147483647 w 2559"/>
            <a:gd name="T123" fmla="*/ 2147483647 h 2721"/>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w 2559"/>
            <a:gd name="T187" fmla="*/ 0 h 2721"/>
            <a:gd name="T188" fmla="*/ 2559 w 2559"/>
            <a:gd name="T189" fmla="*/ 2721 h 2721"/>
          </a:gdLst>
          <a:ahLst/>
          <a:cxnLst>
            <a:cxn ang="T124">
              <a:pos x="T0" y="T1"/>
            </a:cxn>
            <a:cxn ang="T125">
              <a:pos x="T2" y="T3"/>
            </a:cxn>
            <a:cxn ang="T126">
              <a:pos x="T4" y="T5"/>
            </a:cxn>
            <a:cxn ang="T127">
              <a:pos x="T6" y="T7"/>
            </a:cxn>
            <a:cxn ang="T128">
              <a:pos x="T8" y="T9"/>
            </a:cxn>
            <a:cxn ang="T129">
              <a:pos x="T10" y="T11"/>
            </a:cxn>
            <a:cxn ang="T130">
              <a:pos x="T12" y="T13"/>
            </a:cxn>
            <a:cxn ang="T131">
              <a:pos x="T14" y="T15"/>
            </a:cxn>
            <a:cxn ang="T132">
              <a:pos x="T16" y="T17"/>
            </a:cxn>
            <a:cxn ang="T133">
              <a:pos x="T18" y="T19"/>
            </a:cxn>
            <a:cxn ang="T134">
              <a:pos x="T20" y="T21"/>
            </a:cxn>
            <a:cxn ang="T135">
              <a:pos x="T22" y="T23"/>
            </a:cxn>
            <a:cxn ang="T136">
              <a:pos x="T24" y="T25"/>
            </a:cxn>
            <a:cxn ang="T137">
              <a:pos x="T26" y="T27"/>
            </a:cxn>
            <a:cxn ang="T138">
              <a:pos x="T28" y="T29"/>
            </a:cxn>
            <a:cxn ang="T139">
              <a:pos x="T30" y="T31"/>
            </a:cxn>
            <a:cxn ang="T140">
              <a:pos x="T32" y="T33"/>
            </a:cxn>
            <a:cxn ang="T141">
              <a:pos x="T34" y="T35"/>
            </a:cxn>
            <a:cxn ang="T142">
              <a:pos x="T36" y="T37"/>
            </a:cxn>
            <a:cxn ang="T143">
              <a:pos x="T38" y="T39"/>
            </a:cxn>
            <a:cxn ang="T144">
              <a:pos x="T40" y="T41"/>
            </a:cxn>
            <a:cxn ang="T145">
              <a:pos x="T42" y="T43"/>
            </a:cxn>
            <a:cxn ang="T146">
              <a:pos x="T44" y="T45"/>
            </a:cxn>
            <a:cxn ang="T147">
              <a:pos x="T46" y="T47"/>
            </a:cxn>
            <a:cxn ang="T148">
              <a:pos x="T48" y="T49"/>
            </a:cxn>
            <a:cxn ang="T149">
              <a:pos x="T50" y="T51"/>
            </a:cxn>
            <a:cxn ang="T150">
              <a:pos x="T52" y="T53"/>
            </a:cxn>
            <a:cxn ang="T151">
              <a:pos x="T54" y="T55"/>
            </a:cxn>
            <a:cxn ang="T152">
              <a:pos x="T56" y="T57"/>
            </a:cxn>
            <a:cxn ang="T153">
              <a:pos x="T58" y="T59"/>
            </a:cxn>
            <a:cxn ang="T154">
              <a:pos x="T60" y="T61"/>
            </a:cxn>
            <a:cxn ang="T155">
              <a:pos x="T62" y="T63"/>
            </a:cxn>
            <a:cxn ang="T156">
              <a:pos x="T64" y="T65"/>
            </a:cxn>
            <a:cxn ang="T157">
              <a:pos x="T66" y="T67"/>
            </a:cxn>
            <a:cxn ang="T158">
              <a:pos x="T68" y="T69"/>
            </a:cxn>
            <a:cxn ang="T159">
              <a:pos x="T70" y="T71"/>
            </a:cxn>
            <a:cxn ang="T160">
              <a:pos x="T72" y="T73"/>
            </a:cxn>
            <a:cxn ang="T161">
              <a:pos x="T74" y="T75"/>
            </a:cxn>
            <a:cxn ang="T162">
              <a:pos x="T76" y="T77"/>
            </a:cxn>
            <a:cxn ang="T163">
              <a:pos x="T78" y="T79"/>
            </a:cxn>
            <a:cxn ang="T164">
              <a:pos x="T80" y="T81"/>
            </a:cxn>
            <a:cxn ang="T165">
              <a:pos x="T82" y="T83"/>
            </a:cxn>
            <a:cxn ang="T166">
              <a:pos x="T84" y="T85"/>
            </a:cxn>
            <a:cxn ang="T167">
              <a:pos x="T86" y="T87"/>
            </a:cxn>
            <a:cxn ang="T168">
              <a:pos x="T88" y="T89"/>
            </a:cxn>
            <a:cxn ang="T169">
              <a:pos x="T90" y="T91"/>
            </a:cxn>
            <a:cxn ang="T170">
              <a:pos x="T92" y="T93"/>
            </a:cxn>
            <a:cxn ang="T171">
              <a:pos x="T94" y="T95"/>
            </a:cxn>
            <a:cxn ang="T172">
              <a:pos x="T96" y="T97"/>
            </a:cxn>
            <a:cxn ang="T173">
              <a:pos x="T98" y="T99"/>
            </a:cxn>
            <a:cxn ang="T174">
              <a:pos x="T100" y="T101"/>
            </a:cxn>
            <a:cxn ang="T175">
              <a:pos x="T102" y="T103"/>
            </a:cxn>
            <a:cxn ang="T176">
              <a:pos x="T104" y="T105"/>
            </a:cxn>
            <a:cxn ang="T177">
              <a:pos x="T106" y="T107"/>
            </a:cxn>
            <a:cxn ang="T178">
              <a:pos x="T108" y="T109"/>
            </a:cxn>
            <a:cxn ang="T179">
              <a:pos x="T110" y="T111"/>
            </a:cxn>
            <a:cxn ang="T180">
              <a:pos x="T112" y="T113"/>
            </a:cxn>
            <a:cxn ang="T181">
              <a:pos x="T114" y="T115"/>
            </a:cxn>
            <a:cxn ang="T182">
              <a:pos x="T116" y="T117"/>
            </a:cxn>
            <a:cxn ang="T183">
              <a:pos x="T118" y="T119"/>
            </a:cxn>
            <a:cxn ang="T184">
              <a:pos x="T120" y="T121"/>
            </a:cxn>
            <a:cxn ang="T185">
              <a:pos x="T122" y="T123"/>
            </a:cxn>
          </a:cxnLst>
          <a:rect l="T186" t="T187" r="T188" b="T189"/>
          <a:pathLst>
            <a:path w="2559" h="2721">
              <a:moveTo>
                <a:pt x="2386" y="2055"/>
              </a:moveTo>
              <a:lnTo>
                <a:pt x="2375" y="2055"/>
              </a:lnTo>
              <a:lnTo>
                <a:pt x="2375" y="2044"/>
              </a:lnTo>
              <a:lnTo>
                <a:pt x="2386" y="2044"/>
              </a:lnTo>
              <a:lnTo>
                <a:pt x="2386" y="2055"/>
              </a:lnTo>
              <a:close/>
              <a:moveTo>
                <a:pt x="2432" y="2067"/>
              </a:moveTo>
              <a:lnTo>
                <a:pt x="2421" y="2067"/>
              </a:lnTo>
              <a:lnTo>
                <a:pt x="2421" y="2055"/>
              </a:lnTo>
              <a:lnTo>
                <a:pt x="2421" y="2044"/>
              </a:lnTo>
              <a:lnTo>
                <a:pt x="2432" y="2055"/>
              </a:lnTo>
              <a:lnTo>
                <a:pt x="2432" y="2067"/>
              </a:lnTo>
              <a:close/>
              <a:moveTo>
                <a:pt x="1118" y="2721"/>
              </a:moveTo>
              <a:lnTo>
                <a:pt x="1061" y="2662"/>
              </a:lnTo>
              <a:lnTo>
                <a:pt x="991" y="2627"/>
              </a:lnTo>
              <a:lnTo>
                <a:pt x="945" y="2581"/>
              </a:lnTo>
              <a:lnTo>
                <a:pt x="876" y="2581"/>
              </a:lnTo>
              <a:lnTo>
                <a:pt x="853" y="2569"/>
              </a:lnTo>
              <a:lnTo>
                <a:pt x="830" y="2569"/>
              </a:lnTo>
              <a:lnTo>
                <a:pt x="830" y="2604"/>
              </a:lnTo>
              <a:lnTo>
                <a:pt x="772" y="2569"/>
              </a:lnTo>
              <a:lnTo>
                <a:pt x="772" y="2557"/>
              </a:lnTo>
              <a:lnTo>
                <a:pt x="761" y="2522"/>
              </a:lnTo>
              <a:lnTo>
                <a:pt x="749" y="2499"/>
              </a:lnTo>
              <a:lnTo>
                <a:pt x="738" y="2499"/>
              </a:lnTo>
              <a:lnTo>
                <a:pt x="669" y="2406"/>
              </a:lnTo>
              <a:lnTo>
                <a:pt x="669" y="2394"/>
              </a:lnTo>
              <a:lnTo>
                <a:pt x="611" y="2301"/>
              </a:lnTo>
              <a:lnTo>
                <a:pt x="600" y="2301"/>
              </a:lnTo>
              <a:lnTo>
                <a:pt x="611" y="2289"/>
              </a:lnTo>
              <a:lnTo>
                <a:pt x="600" y="2277"/>
              </a:lnTo>
              <a:lnTo>
                <a:pt x="588" y="2265"/>
              </a:lnTo>
              <a:lnTo>
                <a:pt x="576" y="2254"/>
              </a:lnTo>
              <a:lnTo>
                <a:pt x="576" y="2242"/>
              </a:lnTo>
              <a:lnTo>
                <a:pt x="565" y="2230"/>
              </a:lnTo>
              <a:lnTo>
                <a:pt x="565" y="2207"/>
              </a:lnTo>
              <a:lnTo>
                <a:pt x="553" y="2195"/>
              </a:lnTo>
              <a:lnTo>
                <a:pt x="542" y="2195"/>
              </a:lnTo>
              <a:lnTo>
                <a:pt x="542" y="2184"/>
              </a:lnTo>
              <a:lnTo>
                <a:pt x="530" y="2172"/>
              </a:lnTo>
              <a:lnTo>
                <a:pt x="519" y="2149"/>
              </a:lnTo>
              <a:lnTo>
                <a:pt x="519" y="2137"/>
              </a:lnTo>
              <a:lnTo>
                <a:pt x="519" y="2114"/>
              </a:lnTo>
              <a:lnTo>
                <a:pt x="519" y="2102"/>
              </a:lnTo>
              <a:lnTo>
                <a:pt x="519" y="2090"/>
              </a:lnTo>
              <a:lnTo>
                <a:pt x="519" y="2079"/>
              </a:lnTo>
              <a:lnTo>
                <a:pt x="519" y="2067"/>
              </a:lnTo>
              <a:lnTo>
                <a:pt x="519" y="2044"/>
              </a:lnTo>
              <a:lnTo>
                <a:pt x="530" y="2044"/>
              </a:lnTo>
              <a:lnTo>
                <a:pt x="542" y="2032"/>
              </a:lnTo>
              <a:lnTo>
                <a:pt x="530" y="1997"/>
              </a:lnTo>
              <a:lnTo>
                <a:pt x="530" y="1950"/>
              </a:lnTo>
              <a:lnTo>
                <a:pt x="519" y="1939"/>
              </a:lnTo>
              <a:lnTo>
                <a:pt x="530" y="1880"/>
              </a:lnTo>
              <a:lnTo>
                <a:pt x="542" y="1857"/>
              </a:lnTo>
              <a:lnTo>
                <a:pt x="530" y="1845"/>
              </a:lnTo>
              <a:lnTo>
                <a:pt x="542" y="1810"/>
              </a:lnTo>
              <a:lnTo>
                <a:pt x="553" y="1787"/>
              </a:lnTo>
              <a:lnTo>
                <a:pt x="565" y="1775"/>
              </a:lnTo>
              <a:lnTo>
                <a:pt x="565" y="1752"/>
              </a:lnTo>
              <a:lnTo>
                <a:pt x="553" y="1740"/>
              </a:lnTo>
              <a:lnTo>
                <a:pt x="542" y="1728"/>
              </a:lnTo>
              <a:lnTo>
                <a:pt x="530" y="1740"/>
              </a:lnTo>
              <a:lnTo>
                <a:pt x="519" y="1728"/>
              </a:lnTo>
              <a:lnTo>
                <a:pt x="496" y="1752"/>
              </a:lnTo>
              <a:lnTo>
                <a:pt x="473" y="1740"/>
              </a:lnTo>
              <a:lnTo>
                <a:pt x="461" y="1740"/>
              </a:lnTo>
              <a:lnTo>
                <a:pt x="450" y="1728"/>
              </a:lnTo>
              <a:lnTo>
                <a:pt x="438" y="1728"/>
              </a:lnTo>
              <a:lnTo>
                <a:pt x="427" y="1728"/>
              </a:lnTo>
              <a:lnTo>
                <a:pt x="415" y="1728"/>
              </a:lnTo>
              <a:lnTo>
                <a:pt x="415" y="1740"/>
              </a:lnTo>
              <a:lnTo>
                <a:pt x="404" y="1752"/>
              </a:lnTo>
              <a:lnTo>
                <a:pt x="404" y="1740"/>
              </a:lnTo>
              <a:lnTo>
                <a:pt x="381" y="1740"/>
              </a:lnTo>
              <a:lnTo>
                <a:pt x="369" y="1728"/>
              </a:lnTo>
              <a:lnTo>
                <a:pt x="369" y="1717"/>
              </a:lnTo>
              <a:lnTo>
                <a:pt x="357" y="1717"/>
              </a:lnTo>
              <a:lnTo>
                <a:pt x="346" y="1705"/>
              </a:lnTo>
              <a:lnTo>
                <a:pt x="346" y="1693"/>
              </a:lnTo>
              <a:lnTo>
                <a:pt x="334" y="1693"/>
              </a:lnTo>
              <a:lnTo>
                <a:pt x="323" y="1705"/>
              </a:lnTo>
              <a:lnTo>
                <a:pt x="300" y="1705"/>
              </a:lnTo>
              <a:lnTo>
                <a:pt x="288" y="1717"/>
              </a:lnTo>
              <a:lnTo>
                <a:pt x="277" y="1705"/>
              </a:lnTo>
              <a:lnTo>
                <a:pt x="265" y="1717"/>
              </a:lnTo>
              <a:lnTo>
                <a:pt x="242" y="1693"/>
              </a:lnTo>
              <a:lnTo>
                <a:pt x="208" y="1658"/>
              </a:lnTo>
              <a:lnTo>
                <a:pt x="185" y="1647"/>
              </a:lnTo>
              <a:lnTo>
                <a:pt x="173" y="1647"/>
              </a:lnTo>
              <a:lnTo>
                <a:pt x="161" y="1635"/>
              </a:lnTo>
              <a:lnTo>
                <a:pt x="138" y="1623"/>
              </a:lnTo>
              <a:lnTo>
                <a:pt x="127" y="1600"/>
              </a:lnTo>
              <a:lnTo>
                <a:pt x="115" y="1588"/>
              </a:lnTo>
              <a:lnTo>
                <a:pt x="104" y="1577"/>
              </a:lnTo>
              <a:lnTo>
                <a:pt x="69" y="1518"/>
              </a:lnTo>
              <a:lnTo>
                <a:pt x="69" y="1495"/>
              </a:lnTo>
              <a:lnTo>
                <a:pt x="58" y="1483"/>
              </a:lnTo>
              <a:lnTo>
                <a:pt x="35" y="1471"/>
              </a:lnTo>
              <a:lnTo>
                <a:pt x="0" y="1448"/>
              </a:lnTo>
              <a:lnTo>
                <a:pt x="0" y="1436"/>
              </a:lnTo>
              <a:lnTo>
                <a:pt x="12" y="1413"/>
              </a:lnTo>
              <a:lnTo>
                <a:pt x="23" y="1378"/>
              </a:lnTo>
              <a:lnTo>
                <a:pt x="46" y="1343"/>
              </a:lnTo>
              <a:lnTo>
                <a:pt x="81" y="1331"/>
              </a:lnTo>
              <a:lnTo>
                <a:pt x="127" y="1273"/>
              </a:lnTo>
              <a:lnTo>
                <a:pt x="138" y="1250"/>
              </a:lnTo>
              <a:lnTo>
                <a:pt x="138" y="1238"/>
              </a:lnTo>
              <a:lnTo>
                <a:pt x="138" y="1226"/>
              </a:lnTo>
              <a:lnTo>
                <a:pt x="150" y="1203"/>
              </a:lnTo>
              <a:lnTo>
                <a:pt x="161" y="1191"/>
              </a:lnTo>
              <a:lnTo>
                <a:pt x="161" y="1180"/>
              </a:lnTo>
              <a:lnTo>
                <a:pt x="185" y="1156"/>
              </a:lnTo>
              <a:lnTo>
                <a:pt x="185" y="1145"/>
              </a:lnTo>
              <a:lnTo>
                <a:pt x="196" y="1121"/>
              </a:lnTo>
              <a:lnTo>
                <a:pt x="196" y="1098"/>
              </a:lnTo>
              <a:lnTo>
                <a:pt x="208" y="1098"/>
              </a:lnTo>
              <a:lnTo>
                <a:pt x="242" y="1074"/>
              </a:lnTo>
              <a:lnTo>
                <a:pt x="254" y="1063"/>
              </a:lnTo>
              <a:lnTo>
                <a:pt x="265" y="1051"/>
              </a:lnTo>
              <a:lnTo>
                <a:pt x="311" y="1039"/>
              </a:lnTo>
              <a:lnTo>
                <a:pt x="346" y="1028"/>
              </a:lnTo>
              <a:lnTo>
                <a:pt x="392" y="981"/>
              </a:lnTo>
              <a:lnTo>
                <a:pt x="404" y="946"/>
              </a:lnTo>
              <a:lnTo>
                <a:pt x="427" y="911"/>
              </a:lnTo>
              <a:lnTo>
                <a:pt x="450" y="899"/>
              </a:lnTo>
              <a:lnTo>
                <a:pt x="473" y="911"/>
              </a:lnTo>
              <a:lnTo>
                <a:pt x="484" y="911"/>
              </a:lnTo>
              <a:lnTo>
                <a:pt x="519" y="934"/>
              </a:lnTo>
              <a:lnTo>
                <a:pt x="542" y="946"/>
              </a:lnTo>
              <a:lnTo>
                <a:pt x="553" y="946"/>
              </a:lnTo>
              <a:lnTo>
                <a:pt x="576" y="934"/>
              </a:lnTo>
              <a:lnTo>
                <a:pt x="600" y="923"/>
              </a:lnTo>
              <a:lnTo>
                <a:pt x="657" y="911"/>
              </a:lnTo>
              <a:lnTo>
                <a:pt x="680" y="899"/>
              </a:lnTo>
              <a:lnTo>
                <a:pt x="726" y="876"/>
              </a:lnTo>
              <a:lnTo>
                <a:pt x="738" y="841"/>
              </a:lnTo>
              <a:lnTo>
                <a:pt x="761" y="841"/>
              </a:lnTo>
              <a:lnTo>
                <a:pt x="784" y="841"/>
              </a:lnTo>
              <a:lnTo>
                <a:pt x="795" y="829"/>
              </a:lnTo>
              <a:lnTo>
                <a:pt x="807" y="806"/>
              </a:lnTo>
              <a:lnTo>
                <a:pt x="842" y="794"/>
              </a:lnTo>
              <a:lnTo>
                <a:pt x="853" y="794"/>
              </a:lnTo>
              <a:lnTo>
                <a:pt x="830" y="771"/>
              </a:lnTo>
              <a:lnTo>
                <a:pt x="842" y="771"/>
              </a:lnTo>
              <a:lnTo>
                <a:pt x="853" y="771"/>
              </a:lnTo>
              <a:lnTo>
                <a:pt x="865" y="771"/>
              </a:lnTo>
              <a:lnTo>
                <a:pt x="865" y="747"/>
              </a:lnTo>
              <a:lnTo>
                <a:pt x="876" y="747"/>
              </a:lnTo>
              <a:lnTo>
                <a:pt x="888" y="747"/>
              </a:lnTo>
              <a:lnTo>
                <a:pt x="899" y="759"/>
              </a:lnTo>
              <a:lnTo>
                <a:pt x="899" y="747"/>
              </a:lnTo>
              <a:lnTo>
                <a:pt x="911" y="747"/>
              </a:lnTo>
              <a:lnTo>
                <a:pt x="922" y="759"/>
              </a:lnTo>
              <a:lnTo>
                <a:pt x="934" y="759"/>
              </a:lnTo>
              <a:lnTo>
                <a:pt x="945" y="771"/>
              </a:lnTo>
              <a:lnTo>
                <a:pt x="957" y="771"/>
              </a:lnTo>
              <a:lnTo>
                <a:pt x="945" y="771"/>
              </a:lnTo>
              <a:lnTo>
                <a:pt x="957" y="783"/>
              </a:lnTo>
              <a:lnTo>
                <a:pt x="957" y="759"/>
              </a:lnTo>
              <a:lnTo>
                <a:pt x="968" y="759"/>
              </a:lnTo>
              <a:lnTo>
                <a:pt x="980" y="759"/>
              </a:lnTo>
              <a:lnTo>
                <a:pt x="980" y="771"/>
              </a:lnTo>
              <a:lnTo>
                <a:pt x="991" y="771"/>
              </a:lnTo>
              <a:lnTo>
                <a:pt x="1003" y="783"/>
              </a:lnTo>
              <a:lnTo>
                <a:pt x="1003" y="794"/>
              </a:lnTo>
              <a:lnTo>
                <a:pt x="1003" y="806"/>
              </a:lnTo>
              <a:lnTo>
                <a:pt x="991" y="806"/>
              </a:lnTo>
              <a:lnTo>
                <a:pt x="991" y="829"/>
              </a:lnTo>
              <a:lnTo>
                <a:pt x="1003" y="841"/>
              </a:lnTo>
              <a:lnTo>
                <a:pt x="1003" y="853"/>
              </a:lnTo>
              <a:lnTo>
                <a:pt x="1026" y="853"/>
              </a:lnTo>
              <a:lnTo>
                <a:pt x="1026" y="864"/>
              </a:lnTo>
              <a:lnTo>
                <a:pt x="1026" y="876"/>
              </a:lnTo>
              <a:lnTo>
                <a:pt x="1072" y="876"/>
              </a:lnTo>
              <a:lnTo>
                <a:pt x="1084" y="876"/>
              </a:lnTo>
              <a:lnTo>
                <a:pt x="1107" y="876"/>
              </a:lnTo>
              <a:lnTo>
                <a:pt x="1118" y="876"/>
              </a:lnTo>
              <a:lnTo>
                <a:pt x="1130" y="864"/>
              </a:lnTo>
              <a:lnTo>
                <a:pt x="1153" y="876"/>
              </a:lnTo>
              <a:lnTo>
                <a:pt x="1187" y="853"/>
              </a:lnTo>
              <a:lnTo>
                <a:pt x="1210" y="829"/>
              </a:lnTo>
              <a:lnTo>
                <a:pt x="1222" y="818"/>
              </a:lnTo>
              <a:lnTo>
                <a:pt x="1222" y="806"/>
              </a:lnTo>
              <a:lnTo>
                <a:pt x="1234" y="806"/>
              </a:lnTo>
              <a:lnTo>
                <a:pt x="1257" y="794"/>
              </a:lnTo>
              <a:lnTo>
                <a:pt x="1257" y="783"/>
              </a:lnTo>
              <a:lnTo>
                <a:pt x="1314" y="747"/>
              </a:lnTo>
              <a:lnTo>
                <a:pt x="1326" y="677"/>
              </a:lnTo>
              <a:lnTo>
                <a:pt x="1314" y="654"/>
              </a:lnTo>
              <a:lnTo>
                <a:pt x="1314" y="584"/>
              </a:lnTo>
              <a:lnTo>
                <a:pt x="1314" y="572"/>
              </a:lnTo>
              <a:lnTo>
                <a:pt x="1314" y="537"/>
              </a:lnTo>
              <a:lnTo>
                <a:pt x="1291" y="467"/>
              </a:lnTo>
              <a:lnTo>
                <a:pt x="1280" y="444"/>
              </a:lnTo>
              <a:lnTo>
                <a:pt x="1291" y="397"/>
              </a:lnTo>
              <a:lnTo>
                <a:pt x="1291" y="374"/>
              </a:lnTo>
              <a:lnTo>
                <a:pt x="1326" y="350"/>
              </a:lnTo>
              <a:lnTo>
                <a:pt x="1349" y="339"/>
              </a:lnTo>
              <a:lnTo>
                <a:pt x="1349" y="280"/>
              </a:lnTo>
              <a:lnTo>
                <a:pt x="1360" y="234"/>
              </a:lnTo>
              <a:lnTo>
                <a:pt x="1349" y="210"/>
              </a:lnTo>
              <a:lnTo>
                <a:pt x="1395" y="152"/>
              </a:lnTo>
              <a:lnTo>
                <a:pt x="1418" y="129"/>
              </a:lnTo>
              <a:lnTo>
                <a:pt x="1453" y="105"/>
              </a:lnTo>
              <a:lnTo>
                <a:pt x="1476" y="94"/>
              </a:lnTo>
              <a:lnTo>
                <a:pt x="1510" y="152"/>
              </a:lnTo>
              <a:lnTo>
                <a:pt x="1533" y="140"/>
              </a:lnTo>
              <a:lnTo>
                <a:pt x="1556" y="117"/>
              </a:lnTo>
              <a:lnTo>
                <a:pt x="1591" y="94"/>
              </a:lnTo>
              <a:lnTo>
                <a:pt x="1625" y="70"/>
              </a:lnTo>
              <a:lnTo>
                <a:pt x="1625" y="47"/>
              </a:lnTo>
              <a:lnTo>
                <a:pt x="1648" y="24"/>
              </a:lnTo>
              <a:lnTo>
                <a:pt x="1660" y="24"/>
              </a:lnTo>
              <a:lnTo>
                <a:pt x="1683" y="12"/>
              </a:lnTo>
              <a:lnTo>
                <a:pt x="1718" y="12"/>
              </a:lnTo>
              <a:lnTo>
                <a:pt x="1752" y="0"/>
              </a:lnTo>
              <a:lnTo>
                <a:pt x="1844" y="24"/>
              </a:lnTo>
              <a:lnTo>
                <a:pt x="1856" y="82"/>
              </a:lnTo>
              <a:lnTo>
                <a:pt x="1960" y="175"/>
              </a:lnTo>
              <a:lnTo>
                <a:pt x="1983" y="187"/>
              </a:lnTo>
              <a:lnTo>
                <a:pt x="1994" y="187"/>
              </a:lnTo>
              <a:lnTo>
                <a:pt x="1994" y="210"/>
              </a:lnTo>
              <a:lnTo>
                <a:pt x="2006" y="222"/>
              </a:lnTo>
              <a:lnTo>
                <a:pt x="2017" y="280"/>
              </a:lnTo>
              <a:lnTo>
                <a:pt x="2040" y="350"/>
              </a:lnTo>
              <a:lnTo>
                <a:pt x="2029" y="374"/>
              </a:lnTo>
              <a:lnTo>
                <a:pt x="2017" y="421"/>
              </a:lnTo>
              <a:lnTo>
                <a:pt x="1994" y="444"/>
              </a:lnTo>
              <a:lnTo>
                <a:pt x="2017" y="491"/>
              </a:lnTo>
              <a:lnTo>
                <a:pt x="1983" y="549"/>
              </a:lnTo>
              <a:lnTo>
                <a:pt x="1937" y="584"/>
              </a:lnTo>
              <a:lnTo>
                <a:pt x="1914" y="607"/>
              </a:lnTo>
              <a:lnTo>
                <a:pt x="1902" y="607"/>
              </a:lnTo>
              <a:lnTo>
                <a:pt x="1925" y="631"/>
              </a:lnTo>
              <a:lnTo>
                <a:pt x="1914" y="631"/>
              </a:lnTo>
              <a:lnTo>
                <a:pt x="1914" y="677"/>
              </a:lnTo>
              <a:lnTo>
                <a:pt x="1914" y="689"/>
              </a:lnTo>
              <a:lnTo>
                <a:pt x="1914" y="747"/>
              </a:lnTo>
              <a:lnTo>
                <a:pt x="1914" y="794"/>
              </a:lnTo>
              <a:lnTo>
                <a:pt x="1960" y="794"/>
              </a:lnTo>
              <a:lnTo>
                <a:pt x="2006" y="806"/>
              </a:lnTo>
              <a:lnTo>
                <a:pt x="2063" y="841"/>
              </a:lnTo>
              <a:lnTo>
                <a:pt x="2075" y="864"/>
              </a:lnTo>
              <a:lnTo>
                <a:pt x="2098" y="899"/>
              </a:lnTo>
              <a:lnTo>
                <a:pt x="2098" y="934"/>
              </a:lnTo>
              <a:lnTo>
                <a:pt x="2098" y="969"/>
              </a:lnTo>
              <a:lnTo>
                <a:pt x="2087" y="993"/>
              </a:lnTo>
              <a:lnTo>
                <a:pt x="2075" y="1074"/>
              </a:lnTo>
              <a:lnTo>
                <a:pt x="2052" y="1109"/>
              </a:lnTo>
              <a:lnTo>
                <a:pt x="2052" y="1133"/>
              </a:lnTo>
              <a:lnTo>
                <a:pt x="2040" y="1145"/>
              </a:lnTo>
              <a:lnTo>
                <a:pt x="1994" y="1203"/>
              </a:lnTo>
              <a:lnTo>
                <a:pt x="2006" y="1250"/>
              </a:lnTo>
              <a:lnTo>
                <a:pt x="2006" y="1285"/>
              </a:lnTo>
              <a:lnTo>
                <a:pt x="2029" y="1320"/>
              </a:lnTo>
              <a:lnTo>
                <a:pt x="2040" y="1355"/>
              </a:lnTo>
              <a:lnTo>
                <a:pt x="2052" y="1366"/>
              </a:lnTo>
              <a:lnTo>
                <a:pt x="2063" y="1366"/>
              </a:lnTo>
              <a:lnTo>
                <a:pt x="2087" y="1413"/>
              </a:lnTo>
              <a:lnTo>
                <a:pt x="2110" y="1448"/>
              </a:lnTo>
              <a:lnTo>
                <a:pt x="2121" y="1471"/>
              </a:lnTo>
              <a:lnTo>
                <a:pt x="2167" y="1530"/>
              </a:lnTo>
              <a:lnTo>
                <a:pt x="2190" y="1577"/>
              </a:lnTo>
              <a:lnTo>
                <a:pt x="2213" y="1623"/>
              </a:lnTo>
              <a:lnTo>
                <a:pt x="2283" y="1693"/>
              </a:lnTo>
              <a:lnTo>
                <a:pt x="2294" y="1693"/>
              </a:lnTo>
              <a:lnTo>
                <a:pt x="2306" y="1717"/>
              </a:lnTo>
              <a:lnTo>
                <a:pt x="2329" y="1728"/>
              </a:lnTo>
              <a:lnTo>
                <a:pt x="2375" y="1740"/>
              </a:lnTo>
              <a:lnTo>
                <a:pt x="2386" y="1763"/>
              </a:lnTo>
              <a:lnTo>
                <a:pt x="2409" y="1763"/>
              </a:lnTo>
              <a:lnTo>
                <a:pt x="2421" y="1775"/>
              </a:lnTo>
              <a:lnTo>
                <a:pt x="2432" y="1763"/>
              </a:lnTo>
              <a:lnTo>
                <a:pt x="2444" y="1810"/>
              </a:lnTo>
              <a:lnTo>
                <a:pt x="2455" y="1810"/>
              </a:lnTo>
              <a:lnTo>
                <a:pt x="2444" y="1810"/>
              </a:lnTo>
              <a:lnTo>
                <a:pt x="2444" y="1822"/>
              </a:lnTo>
              <a:lnTo>
                <a:pt x="2455" y="1868"/>
              </a:lnTo>
              <a:lnTo>
                <a:pt x="2455" y="1880"/>
              </a:lnTo>
              <a:lnTo>
                <a:pt x="2455" y="1868"/>
              </a:lnTo>
              <a:lnTo>
                <a:pt x="2444" y="1880"/>
              </a:lnTo>
              <a:lnTo>
                <a:pt x="2455" y="1868"/>
              </a:lnTo>
              <a:lnTo>
                <a:pt x="2444" y="1868"/>
              </a:lnTo>
              <a:lnTo>
                <a:pt x="2432" y="1868"/>
              </a:lnTo>
              <a:lnTo>
                <a:pt x="2432" y="1857"/>
              </a:lnTo>
              <a:lnTo>
                <a:pt x="2409" y="1822"/>
              </a:lnTo>
              <a:lnTo>
                <a:pt x="2398" y="1822"/>
              </a:lnTo>
              <a:lnTo>
                <a:pt x="2398" y="1833"/>
              </a:lnTo>
              <a:lnTo>
                <a:pt x="2386" y="1833"/>
              </a:lnTo>
              <a:lnTo>
                <a:pt x="2375" y="1868"/>
              </a:lnTo>
              <a:lnTo>
                <a:pt x="2375" y="1880"/>
              </a:lnTo>
              <a:lnTo>
                <a:pt x="2375" y="1892"/>
              </a:lnTo>
              <a:lnTo>
                <a:pt x="2386" y="1892"/>
              </a:lnTo>
              <a:lnTo>
                <a:pt x="2363" y="1904"/>
              </a:lnTo>
              <a:lnTo>
                <a:pt x="2363" y="1915"/>
              </a:lnTo>
              <a:lnTo>
                <a:pt x="2352" y="1927"/>
              </a:lnTo>
              <a:lnTo>
                <a:pt x="2340" y="1950"/>
              </a:lnTo>
              <a:lnTo>
                <a:pt x="2317" y="1950"/>
              </a:lnTo>
              <a:lnTo>
                <a:pt x="2306" y="1962"/>
              </a:lnTo>
              <a:lnTo>
                <a:pt x="2306" y="1974"/>
              </a:lnTo>
              <a:lnTo>
                <a:pt x="2306" y="1985"/>
              </a:lnTo>
              <a:lnTo>
                <a:pt x="2306" y="1997"/>
              </a:lnTo>
              <a:lnTo>
                <a:pt x="2294" y="2009"/>
              </a:lnTo>
              <a:lnTo>
                <a:pt x="2294" y="2032"/>
              </a:lnTo>
              <a:lnTo>
                <a:pt x="2317" y="2055"/>
              </a:lnTo>
              <a:lnTo>
                <a:pt x="2329" y="2079"/>
              </a:lnTo>
              <a:lnTo>
                <a:pt x="2340" y="2090"/>
              </a:lnTo>
              <a:lnTo>
                <a:pt x="2340" y="2102"/>
              </a:lnTo>
              <a:lnTo>
                <a:pt x="2375" y="2137"/>
              </a:lnTo>
              <a:lnTo>
                <a:pt x="2398" y="2149"/>
              </a:lnTo>
              <a:lnTo>
                <a:pt x="2421" y="2149"/>
              </a:lnTo>
              <a:lnTo>
                <a:pt x="2444" y="2160"/>
              </a:lnTo>
              <a:lnTo>
                <a:pt x="2455" y="2160"/>
              </a:lnTo>
              <a:lnTo>
                <a:pt x="2467" y="2172"/>
              </a:lnTo>
              <a:lnTo>
                <a:pt x="2467" y="2184"/>
              </a:lnTo>
              <a:lnTo>
                <a:pt x="2478" y="2184"/>
              </a:lnTo>
              <a:lnTo>
                <a:pt x="2490" y="2184"/>
              </a:lnTo>
              <a:lnTo>
                <a:pt x="2502" y="2184"/>
              </a:lnTo>
              <a:lnTo>
                <a:pt x="2502" y="2172"/>
              </a:lnTo>
              <a:lnTo>
                <a:pt x="2502" y="2160"/>
              </a:lnTo>
              <a:lnTo>
                <a:pt x="2502" y="2149"/>
              </a:lnTo>
              <a:lnTo>
                <a:pt x="2513" y="2149"/>
              </a:lnTo>
              <a:lnTo>
                <a:pt x="2502" y="2137"/>
              </a:lnTo>
              <a:lnTo>
                <a:pt x="2502" y="2125"/>
              </a:lnTo>
              <a:lnTo>
                <a:pt x="2478" y="2125"/>
              </a:lnTo>
              <a:lnTo>
                <a:pt x="2478" y="2137"/>
              </a:lnTo>
              <a:lnTo>
                <a:pt x="2478" y="2125"/>
              </a:lnTo>
              <a:lnTo>
                <a:pt x="2490" y="2125"/>
              </a:lnTo>
              <a:lnTo>
                <a:pt x="2490" y="2114"/>
              </a:lnTo>
              <a:lnTo>
                <a:pt x="2478" y="2090"/>
              </a:lnTo>
              <a:lnTo>
                <a:pt x="2478" y="2067"/>
              </a:lnTo>
              <a:lnTo>
                <a:pt x="2467" y="2067"/>
              </a:lnTo>
              <a:lnTo>
                <a:pt x="2478" y="2067"/>
              </a:lnTo>
              <a:lnTo>
                <a:pt x="2467" y="2044"/>
              </a:lnTo>
              <a:lnTo>
                <a:pt x="2478" y="1997"/>
              </a:lnTo>
              <a:lnTo>
                <a:pt x="2478" y="1985"/>
              </a:lnTo>
              <a:lnTo>
                <a:pt x="2467" y="1974"/>
              </a:lnTo>
              <a:lnTo>
                <a:pt x="2467" y="1962"/>
              </a:lnTo>
              <a:lnTo>
                <a:pt x="2478" y="1962"/>
              </a:lnTo>
              <a:lnTo>
                <a:pt x="2467" y="1962"/>
              </a:lnTo>
              <a:lnTo>
                <a:pt x="2478" y="1962"/>
              </a:lnTo>
              <a:lnTo>
                <a:pt x="2467" y="1962"/>
              </a:lnTo>
              <a:lnTo>
                <a:pt x="2467" y="1950"/>
              </a:lnTo>
              <a:lnTo>
                <a:pt x="2455" y="1939"/>
              </a:lnTo>
              <a:lnTo>
                <a:pt x="2455" y="1915"/>
              </a:lnTo>
              <a:lnTo>
                <a:pt x="2455" y="1904"/>
              </a:lnTo>
              <a:lnTo>
                <a:pt x="2444" y="1892"/>
              </a:lnTo>
              <a:lnTo>
                <a:pt x="2455" y="1892"/>
              </a:lnTo>
              <a:lnTo>
                <a:pt x="2467" y="1892"/>
              </a:lnTo>
              <a:lnTo>
                <a:pt x="2455" y="1892"/>
              </a:lnTo>
              <a:lnTo>
                <a:pt x="2467" y="1904"/>
              </a:lnTo>
              <a:lnTo>
                <a:pt x="2467" y="1915"/>
              </a:lnTo>
              <a:lnTo>
                <a:pt x="2467" y="1927"/>
              </a:lnTo>
              <a:lnTo>
                <a:pt x="2467" y="1939"/>
              </a:lnTo>
              <a:lnTo>
                <a:pt x="2478" y="1950"/>
              </a:lnTo>
              <a:lnTo>
                <a:pt x="2490" y="1950"/>
              </a:lnTo>
              <a:lnTo>
                <a:pt x="2502" y="1974"/>
              </a:lnTo>
              <a:lnTo>
                <a:pt x="2490" y="1962"/>
              </a:lnTo>
              <a:lnTo>
                <a:pt x="2478" y="1962"/>
              </a:lnTo>
              <a:lnTo>
                <a:pt x="2490" y="1962"/>
              </a:lnTo>
              <a:lnTo>
                <a:pt x="2478" y="1962"/>
              </a:lnTo>
              <a:lnTo>
                <a:pt x="2478" y="1974"/>
              </a:lnTo>
              <a:lnTo>
                <a:pt x="2490" y="1974"/>
              </a:lnTo>
              <a:lnTo>
                <a:pt x="2478" y="1974"/>
              </a:lnTo>
              <a:lnTo>
                <a:pt x="2478" y="2020"/>
              </a:lnTo>
              <a:lnTo>
                <a:pt x="2478" y="2032"/>
              </a:lnTo>
              <a:lnTo>
                <a:pt x="2478" y="2055"/>
              </a:lnTo>
              <a:lnTo>
                <a:pt x="2502" y="2114"/>
              </a:lnTo>
              <a:lnTo>
                <a:pt x="2513" y="2125"/>
              </a:lnTo>
              <a:lnTo>
                <a:pt x="2502" y="2125"/>
              </a:lnTo>
              <a:lnTo>
                <a:pt x="2513" y="2137"/>
              </a:lnTo>
              <a:lnTo>
                <a:pt x="2525" y="2160"/>
              </a:lnTo>
              <a:lnTo>
                <a:pt x="2536" y="2172"/>
              </a:lnTo>
              <a:lnTo>
                <a:pt x="2548" y="2184"/>
              </a:lnTo>
              <a:lnTo>
                <a:pt x="2559" y="2172"/>
              </a:lnTo>
              <a:lnTo>
                <a:pt x="2559" y="2184"/>
              </a:lnTo>
              <a:lnTo>
                <a:pt x="2548" y="2184"/>
              </a:lnTo>
              <a:lnTo>
                <a:pt x="2536" y="2184"/>
              </a:lnTo>
              <a:lnTo>
                <a:pt x="2536" y="2195"/>
              </a:lnTo>
              <a:lnTo>
                <a:pt x="2525" y="2207"/>
              </a:lnTo>
              <a:lnTo>
                <a:pt x="2513" y="2207"/>
              </a:lnTo>
              <a:lnTo>
                <a:pt x="2513" y="2219"/>
              </a:lnTo>
              <a:lnTo>
                <a:pt x="2513" y="2230"/>
              </a:lnTo>
              <a:lnTo>
                <a:pt x="2502" y="2242"/>
              </a:lnTo>
              <a:lnTo>
                <a:pt x="2490" y="2242"/>
              </a:lnTo>
              <a:lnTo>
                <a:pt x="2467" y="2254"/>
              </a:lnTo>
              <a:lnTo>
                <a:pt x="2444" y="2254"/>
              </a:lnTo>
              <a:lnTo>
                <a:pt x="2432" y="2254"/>
              </a:lnTo>
              <a:lnTo>
                <a:pt x="2421" y="2265"/>
              </a:lnTo>
              <a:lnTo>
                <a:pt x="2421" y="2254"/>
              </a:lnTo>
              <a:lnTo>
                <a:pt x="2409" y="2265"/>
              </a:lnTo>
              <a:lnTo>
                <a:pt x="2409" y="2277"/>
              </a:lnTo>
              <a:lnTo>
                <a:pt x="2375" y="2277"/>
              </a:lnTo>
              <a:lnTo>
                <a:pt x="2363" y="2301"/>
              </a:lnTo>
              <a:lnTo>
                <a:pt x="2340" y="2289"/>
              </a:lnTo>
              <a:lnTo>
                <a:pt x="2329" y="2301"/>
              </a:lnTo>
              <a:lnTo>
                <a:pt x="2329" y="2289"/>
              </a:lnTo>
              <a:lnTo>
                <a:pt x="2329" y="2277"/>
              </a:lnTo>
              <a:lnTo>
                <a:pt x="2317" y="2277"/>
              </a:lnTo>
              <a:lnTo>
                <a:pt x="2306" y="2277"/>
              </a:lnTo>
              <a:lnTo>
                <a:pt x="2306" y="2289"/>
              </a:lnTo>
              <a:lnTo>
                <a:pt x="2294" y="2289"/>
              </a:lnTo>
              <a:lnTo>
                <a:pt x="2283" y="2289"/>
              </a:lnTo>
              <a:lnTo>
                <a:pt x="2283" y="2301"/>
              </a:lnTo>
              <a:lnTo>
                <a:pt x="2271" y="2301"/>
              </a:lnTo>
              <a:lnTo>
                <a:pt x="2259" y="2301"/>
              </a:lnTo>
              <a:lnTo>
                <a:pt x="2271" y="2312"/>
              </a:lnTo>
              <a:lnTo>
                <a:pt x="2259" y="2312"/>
              </a:lnTo>
              <a:lnTo>
                <a:pt x="2248" y="2312"/>
              </a:lnTo>
              <a:lnTo>
                <a:pt x="2236" y="2312"/>
              </a:lnTo>
              <a:lnTo>
                <a:pt x="2236" y="2324"/>
              </a:lnTo>
              <a:lnTo>
                <a:pt x="2225" y="2324"/>
              </a:lnTo>
              <a:lnTo>
                <a:pt x="2213" y="2336"/>
              </a:lnTo>
              <a:lnTo>
                <a:pt x="2202" y="2347"/>
              </a:lnTo>
              <a:lnTo>
                <a:pt x="2190" y="2336"/>
              </a:lnTo>
              <a:lnTo>
                <a:pt x="2179" y="2336"/>
              </a:lnTo>
              <a:lnTo>
                <a:pt x="2156" y="2336"/>
              </a:lnTo>
              <a:lnTo>
                <a:pt x="2144" y="2336"/>
              </a:lnTo>
              <a:lnTo>
                <a:pt x="2133" y="2336"/>
              </a:lnTo>
              <a:lnTo>
                <a:pt x="2144" y="2324"/>
              </a:lnTo>
              <a:lnTo>
                <a:pt x="2156" y="2312"/>
              </a:lnTo>
              <a:lnTo>
                <a:pt x="2167" y="2312"/>
              </a:lnTo>
              <a:lnTo>
                <a:pt x="2156" y="2312"/>
              </a:lnTo>
              <a:lnTo>
                <a:pt x="2144" y="2301"/>
              </a:lnTo>
              <a:lnTo>
                <a:pt x="2144" y="2312"/>
              </a:lnTo>
              <a:lnTo>
                <a:pt x="2144" y="2301"/>
              </a:lnTo>
              <a:lnTo>
                <a:pt x="2133" y="2301"/>
              </a:lnTo>
              <a:lnTo>
                <a:pt x="2133" y="2312"/>
              </a:lnTo>
              <a:lnTo>
                <a:pt x="2121" y="2312"/>
              </a:lnTo>
              <a:lnTo>
                <a:pt x="2121" y="2301"/>
              </a:lnTo>
              <a:lnTo>
                <a:pt x="2121" y="2289"/>
              </a:lnTo>
              <a:lnTo>
                <a:pt x="2110" y="2289"/>
              </a:lnTo>
              <a:lnTo>
                <a:pt x="2121" y="2277"/>
              </a:lnTo>
              <a:lnTo>
                <a:pt x="2110" y="2277"/>
              </a:lnTo>
              <a:lnTo>
                <a:pt x="2121" y="2277"/>
              </a:lnTo>
              <a:lnTo>
                <a:pt x="2121" y="2265"/>
              </a:lnTo>
              <a:lnTo>
                <a:pt x="2121" y="2254"/>
              </a:lnTo>
              <a:lnTo>
                <a:pt x="2110" y="2265"/>
              </a:lnTo>
              <a:lnTo>
                <a:pt x="2098" y="2265"/>
              </a:lnTo>
              <a:lnTo>
                <a:pt x="2087" y="2254"/>
              </a:lnTo>
              <a:lnTo>
                <a:pt x="2087" y="2265"/>
              </a:lnTo>
              <a:lnTo>
                <a:pt x="2098" y="2265"/>
              </a:lnTo>
              <a:lnTo>
                <a:pt x="2098" y="2277"/>
              </a:lnTo>
              <a:lnTo>
                <a:pt x="2110" y="2289"/>
              </a:lnTo>
              <a:lnTo>
                <a:pt x="2098" y="2289"/>
              </a:lnTo>
              <a:lnTo>
                <a:pt x="2087" y="2289"/>
              </a:lnTo>
              <a:lnTo>
                <a:pt x="2087" y="2277"/>
              </a:lnTo>
              <a:lnTo>
                <a:pt x="2087" y="2289"/>
              </a:lnTo>
              <a:lnTo>
                <a:pt x="2063" y="2289"/>
              </a:lnTo>
              <a:lnTo>
                <a:pt x="2063" y="2301"/>
              </a:lnTo>
              <a:lnTo>
                <a:pt x="2063" y="2312"/>
              </a:lnTo>
              <a:lnTo>
                <a:pt x="2052" y="2312"/>
              </a:lnTo>
              <a:lnTo>
                <a:pt x="2040" y="2312"/>
              </a:lnTo>
              <a:lnTo>
                <a:pt x="2029" y="2301"/>
              </a:lnTo>
              <a:lnTo>
                <a:pt x="2017" y="2301"/>
              </a:lnTo>
              <a:lnTo>
                <a:pt x="2006" y="2301"/>
              </a:lnTo>
              <a:lnTo>
                <a:pt x="1994" y="2289"/>
              </a:lnTo>
              <a:lnTo>
                <a:pt x="1983" y="2301"/>
              </a:lnTo>
              <a:lnTo>
                <a:pt x="1971" y="2301"/>
              </a:lnTo>
              <a:lnTo>
                <a:pt x="1971" y="2289"/>
              </a:lnTo>
              <a:lnTo>
                <a:pt x="1960" y="2289"/>
              </a:lnTo>
              <a:lnTo>
                <a:pt x="1960" y="2301"/>
              </a:lnTo>
              <a:lnTo>
                <a:pt x="1937" y="2312"/>
              </a:lnTo>
              <a:lnTo>
                <a:pt x="1925" y="2324"/>
              </a:lnTo>
              <a:lnTo>
                <a:pt x="1914" y="2324"/>
              </a:lnTo>
              <a:lnTo>
                <a:pt x="1902" y="2324"/>
              </a:lnTo>
              <a:lnTo>
                <a:pt x="1891" y="2336"/>
              </a:lnTo>
              <a:lnTo>
                <a:pt x="1891" y="2347"/>
              </a:lnTo>
              <a:lnTo>
                <a:pt x="1879" y="2359"/>
              </a:lnTo>
              <a:lnTo>
                <a:pt x="1891" y="2359"/>
              </a:lnTo>
              <a:lnTo>
                <a:pt x="1902" y="2371"/>
              </a:lnTo>
              <a:lnTo>
                <a:pt x="1914" y="2382"/>
              </a:lnTo>
              <a:lnTo>
                <a:pt x="1914" y="2394"/>
              </a:lnTo>
              <a:lnTo>
                <a:pt x="1891" y="2394"/>
              </a:lnTo>
              <a:lnTo>
                <a:pt x="1891" y="2382"/>
              </a:lnTo>
              <a:lnTo>
                <a:pt x="1856" y="2382"/>
              </a:lnTo>
              <a:lnTo>
                <a:pt x="1856" y="2371"/>
              </a:lnTo>
              <a:lnTo>
                <a:pt x="1844" y="2382"/>
              </a:lnTo>
              <a:lnTo>
                <a:pt x="1844" y="2371"/>
              </a:lnTo>
              <a:lnTo>
                <a:pt x="1844" y="2382"/>
              </a:lnTo>
              <a:lnTo>
                <a:pt x="1821" y="2382"/>
              </a:lnTo>
              <a:lnTo>
                <a:pt x="1810" y="2371"/>
              </a:lnTo>
              <a:lnTo>
                <a:pt x="1810" y="2359"/>
              </a:lnTo>
              <a:lnTo>
                <a:pt x="1821" y="2359"/>
              </a:lnTo>
              <a:lnTo>
                <a:pt x="1821" y="2347"/>
              </a:lnTo>
              <a:lnTo>
                <a:pt x="1810" y="2336"/>
              </a:lnTo>
              <a:lnTo>
                <a:pt x="1798" y="2324"/>
              </a:lnTo>
              <a:lnTo>
                <a:pt x="1787" y="2324"/>
              </a:lnTo>
              <a:lnTo>
                <a:pt x="1775" y="2312"/>
              </a:lnTo>
              <a:lnTo>
                <a:pt x="1764" y="2312"/>
              </a:lnTo>
              <a:lnTo>
                <a:pt x="1741" y="2312"/>
              </a:lnTo>
              <a:lnTo>
                <a:pt x="1729" y="2312"/>
              </a:lnTo>
              <a:lnTo>
                <a:pt x="1718" y="2312"/>
              </a:lnTo>
              <a:lnTo>
                <a:pt x="1706" y="2312"/>
              </a:lnTo>
              <a:lnTo>
                <a:pt x="1695" y="2312"/>
              </a:lnTo>
              <a:lnTo>
                <a:pt x="1683" y="2324"/>
              </a:lnTo>
              <a:lnTo>
                <a:pt x="1683" y="2336"/>
              </a:lnTo>
              <a:lnTo>
                <a:pt x="1683" y="2347"/>
              </a:lnTo>
              <a:lnTo>
                <a:pt x="1672" y="2347"/>
              </a:lnTo>
              <a:lnTo>
                <a:pt x="1660" y="2347"/>
              </a:lnTo>
              <a:lnTo>
                <a:pt x="1648" y="2347"/>
              </a:lnTo>
              <a:lnTo>
                <a:pt x="1637" y="2347"/>
              </a:lnTo>
              <a:lnTo>
                <a:pt x="1614" y="2347"/>
              </a:lnTo>
              <a:lnTo>
                <a:pt x="1591" y="2336"/>
              </a:lnTo>
              <a:lnTo>
                <a:pt x="1591" y="2347"/>
              </a:lnTo>
              <a:lnTo>
                <a:pt x="1591" y="2336"/>
              </a:lnTo>
              <a:lnTo>
                <a:pt x="1579" y="2336"/>
              </a:lnTo>
              <a:lnTo>
                <a:pt x="1568" y="2347"/>
              </a:lnTo>
              <a:lnTo>
                <a:pt x="1556" y="2347"/>
              </a:lnTo>
              <a:lnTo>
                <a:pt x="1533" y="2371"/>
              </a:lnTo>
              <a:lnTo>
                <a:pt x="1499" y="2406"/>
              </a:lnTo>
              <a:lnTo>
                <a:pt x="1487" y="2417"/>
              </a:lnTo>
              <a:lnTo>
                <a:pt x="1476" y="2417"/>
              </a:lnTo>
              <a:lnTo>
                <a:pt x="1464" y="2429"/>
              </a:lnTo>
              <a:lnTo>
                <a:pt x="1464" y="2441"/>
              </a:lnTo>
              <a:lnTo>
                <a:pt x="1464" y="2452"/>
              </a:lnTo>
              <a:lnTo>
                <a:pt x="1441" y="2452"/>
              </a:lnTo>
              <a:lnTo>
                <a:pt x="1429" y="2464"/>
              </a:lnTo>
              <a:lnTo>
                <a:pt x="1418" y="2464"/>
              </a:lnTo>
              <a:lnTo>
                <a:pt x="1406" y="2464"/>
              </a:lnTo>
              <a:lnTo>
                <a:pt x="1395" y="2476"/>
              </a:lnTo>
              <a:lnTo>
                <a:pt x="1383" y="2487"/>
              </a:lnTo>
              <a:lnTo>
                <a:pt x="1372" y="2499"/>
              </a:lnTo>
              <a:lnTo>
                <a:pt x="1360" y="2499"/>
              </a:lnTo>
              <a:lnTo>
                <a:pt x="1360" y="2522"/>
              </a:lnTo>
              <a:lnTo>
                <a:pt x="1360" y="2534"/>
              </a:lnTo>
              <a:lnTo>
                <a:pt x="1349" y="2534"/>
              </a:lnTo>
              <a:lnTo>
                <a:pt x="1349" y="2546"/>
              </a:lnTo>
              <a:lnTo>
                <a:pt x="1349" y="2557"/>
              </a:lnTo>
              <a:lnTo>
                <a:pt x="1337" y="2557"/>
              </a:lnTo>
              <a:lnTo>
                <a:pt x="1337" y="2569"/>
              </a:lnTo>
              <a:lnTo>
                <a:pt x="1337" y="2592"/>
              </a:lnTo>
              <a:lnTo>
                <a:pt x="1349" y="2592"/>
              </a:lnTo>
              <a:lnTo>
                <a:pt x="1349" y="2604"/>
              </a:lnTo>
              <a:lnTo>
                <a:pt x="1337" y="2604"/>
              </a:lnTo>
              <a:lnTo>
                <a:pt x="1337" y="2616"/>
              </a:lnTo>
              <a:lnTo>
                <a:pt x="1326" y="2616"/>
              </a:lnTo>
              <a:lnTo>
                <a:pt x="1314" y="2616"/>
              </a:lnTo>
              <a:lnTo>
                <a:pt x="1314" y="2604"/>
              </a:lnTo>
              <a:lnTo>
                <a:pt x="1280" y="2604"/>
              </a:lnTo>
              <a:lnTo>
                <a:pt x="1268" y="2627"/>
              </a:lnTo>
              <a:lnTo>
                <a:pt x="1257" y="2627"/>
              </a:lnTo>
              <a:lnTo>
                <a:pt x="1245" y="2627"/>
              </a:lnTo>
              <a:lnTo>
                <a:pt x="1245" y="2639"/>
              </a:lnTo>
              <a:lnTo>
                <a:pt x="1234" y="2639"/>
              </a:lnTo>
              <a:lnTo>
                <a:pt x="1222" y="2639"/>
              </a:lnTo>
              <a:lnTo>
                <a:pt x="1222" y="2651"/>
              </a:lnTo>
              <a:lnTo>
                <a:pt x="1210" y="2662"/>
              </a:lnTo>
              <a:lnTo>
                <a:pt x="1210" y="2651"/>
              </a:lnTo>
              <a:lnTo>
                <a:pt x="1199" y="2651"/>
              </a:lnTo>
              <a:lnTo>
                <a:pt x="1187" y="2662"/>
              </a:lnTo>
              <a:lnTo>
                <a:pt x="1199" y="2662"/>
              </a:lnTo>
              <a:lnTo>
                <a:pt x="1187" y="2662"/>
              </a:lnTo>
              <a:lnTo>
                <a:pt x="1176" y="2662"/>
              </a:lnTo>
              <a:lnTo>
                <a:pt x="1153" y="2674"/>
              </a:lnTo>
              <a:lnTo>
                <a:pt x="1141" y="2686"/>
              </a:lnTo>
              <a:lnTo>
                <a:pt x="1141" y="2698"/>
              </a:lnTo>
              <a:lnTo>
                <a:pt x="1130" y="2698"/>
              </a:lnTo>
              <a:lnTo>
                <a:pt x="1130" y="2709"/>
              </a:lnTo>
              <a:lnTo>
                <a:pt x="1118" y="2709"/>
              </a:lnTo>
              <a:lnTo>
                <a:pt x="1118" y="2721"/>
              </a:lnTo>
              <a:close/>
            </a:path>
          </a:pathLst>
        </a:custGeom>
        <a:solidFill>
          <a:srgbClr val="B63243"/>
        </a:solidFill>
        <a:ln w="1" cap="sq">
          <a:solidFill>
            <a:srgbClr val="000000"/>
          </a:solidFill>
          <a:prstDash val="solid"/>
          <a:bevel/>
          <a:headEnd/>
          <a:tailEnd/>
        </a:ln>
      </xdr:spPr>
    </xdr:sp>
    <xdr:clientData/>
  </xdr:twoCellAnchor>
  <xdr:twoCellAnchor>
    <xdr:from>
      <xdr:col>3</xdr:col>
      <xdr:colOff>323850</xdr:colOff>
      <xdr:row>23</xdr:row>
      <xdr:rowOff>57150</xdr:rowOff>
    </xdr:from>
    <xdr:to>
      <xdr:col>7</xdr:col>
      <xdr:colOff>762000</xdr:colOff>
      <xdr:row>33</xdr:row>
      <xdr:rowOff>190500</xdr:rowOff>
    </xdr:to>
    <xdr:sp macro="" textlink="">
      <xdr:nvSpPr>
        <xdr:cNvPr id="25" name="andalucia">
          <a:extLst>
            <a:ext uri="{FF2B5EF4-FFF2-40B4-BE49-F238E27FC236}">
              <a16:creationId xmlns:a16="http://schemas.microsoft.com/office/drawing/2014/main" id="{00000000-0008-0000-3A00-000019000000}"/>
            </a:ext>
          </a:extLst>
        </xdr:cNvPr>
        <xdr:cNvSpPr>
          <a:spLocks/>
        </xdr:cNvSpPr>
      </xdr:nvSpPr>
      <xdr:spPr bwMode="auto">
        <a:xfrm>
          <a:off x="2609850" y="5886450"/>
          <a:ext cx="3486150" cy="2047875"/>
        </a:xfrm>
        <a:custGeom>
          <a:avLst/>
          <a:gdLst>
            <a:gd name="T0" fmla="*/ 2147483647 w 9107"/>
            <a:gd name="T1" fmla="*/ 2147483647 h 5336"/>
            <a:gd name="T2" fmla="*/ 2147483647 w 9107"/>
            <a:gd name="T3" fmla="*/ 2147483647 h 5336"/>
            <a:gd name="T4" fmla="*/ 2147483647 w 9107"/>
            <a:gd name="T5" fmla="*/ 2147483647 h 5336"/>
            <a:gd name="T6" fmla="*/ 2147483647 w 9107"/>
            <a:gd name="T7" fmla="*/ 2147483647 h 5336"/>
            <a:gd name="T8" fmla="*/ 2147483647 w 9107"/>
            <a:gd name="T9" fmla="*/ 2147483647 h 5336"/>
            <a:gd name="T10" fmla="*/ 2147483647 w 9107"/>
            <a:gd name="T11" fmla="*/ 2147483647 h 5336"/>
            <a:gd name="T12" fmla="*/ 2147483647 w 9107"/>
            <a:gd name="T13" fmla="*/ 2147483647 h 5336"/>
            <a:gd name="T14" fmla="*/ 2147483647 w 9107"/>
            <a:gd name="T15" fmla="*/ 2147483647 h 5336"/>
            <a:gd name="T16" fmla="*/ 2147483647 w 9107"/>
            <a:gd name="T17" fmla="*/ 2147483647 h 5336"/>
            <a:gd name="T18" fmla="*/ 2147483647 w 9107"/>
            <a:gd name="T19" fmla="*/ 2147483647 h 5336"/>
            <a:gd name="T20" fmla="*/ 2147483647 w 9107"/>
            <a:gd name="T21" fmla="*/ 2147483647 h 5336"/>
            <a:gd name="T22" fmla="*/ 2147483647 w 9107"/>
            <a:gd name="T23" fmla="*/ 2147483647 h 5336"/>
            <a:gd name="T24" fmla="*/ 2147483647 w 9107"/>
            <a:gd name="T25" fmla="*/ 2147483647 h 5336"/>
            <a:gd name="T26" fmla="*/ 2147483647 w 9107"/>
            <a:gd name="T27" fmla="*/ 613171631 h 5336"/>
            <a:gd name="T28" fmla="*/ 2147483647 w 9107"/>
            <a:gd name="T29" fmla="*/ 2147483647 h 5336"/>
            <a:gd name="T30" fmla="*/ 2147483647 w 9107"/>
            <a:gd name="T31" fmla="*/ 2147483647 h 5336"/>
            <a:gd name="T32" fmla="*/ 2147483647 w 9107"/>
            <a:gd name="T33" fmla="*/ 2147483647 h 5336"/>
            <a:gd name="T34" fmla="*/ 2147483647 w 9107"/>
            <a:gd name="T35" fmla="*/ 2147483647 h 5336"/>
            <a:gd name="T36" fmla="*/ 2147483647 w 9107"/>
            <a:gd name="T37" fmla="*/ 2147483647 h 5336"/>
            <a:gd name="T38" fmla="*/ 2147483647 w 9107"/>
            <a:gd name="T39" fmla="*/ 2147483647 h 5336"/>
            <a:gd name="T40" fmla="*/ 2147483647 w 9107"/>
            <a:gd name="T41" fmla="*/ 2147483647 h 5336"/>
            <a:gd name="T42" fmla="*/ 2147483647 w 9107"/>
            <a:gd name="T43" fmla="*/ 2147483647 h 5336"/>
            <a:gd name="T44" fmla="*/ 2147483647 w 9107"/>
            <a:gd name="T45" fmla="*/ 2147483647 h 5336"/>
            <a:gd name="T46" fmla="*/ 2147483647 w 9107"/>
            <a:gd name="T47" fmla="*/ 2147483647 h 5336"/>
            <a:gd name="T48" fmla="*/ 2147483647 w 9107"/>
            <a:gd name="T49" fmla="*/ 2147483647 h 5336"/>
            <a:gd name="T50" fmla="*/ 2147483647 w 9107"/>
            <a:gd name="T51" fmla="*/ 2147483647 h 5336"/>
            <a:gd name="T52" fmla="*/ 2147483647 w 9107"/>
            <a:gd name="T53" fmla="*/ 2147483647 h 5336"/>
            <a:gd name="T54" fmla="*/ 2147483647 w 9107"/>
            <a:gd name="T55" fmla="*/ 2147483647 h 5336"/>
            <a:gd name="T56" fmla="*/ 2147483647 w 9107"/>
            <a:gd name="T57" fmla="*/ 2147483647 h 5336"/>
            <a:gd name="T58" fmla="*/ 2147483647 w 9107"/>
            <a:gd name="T59" fmla="*/ 2147483647 h 5336"/>
            <a:gd name="T60" fmla="*/ 2147483647 w 9107"/>
            <a:gd name="T61" fmla="*/ 2147483647 h 5336"/>
            <a:gd name="T62" fmla="*/ 2147483647 w 9107"/>
            <a:gd name="T63" fmla="*/ 2147483647 h 5336"/>
            <a:gd name="T64" fmla="*/ 2147483647 w 9107"/>
            <a:gd name="T65" fmla="*/ 2147483647 h 5336"/>
            <a:gd name="T66" fmla="*/ 2147483647 w 9107"/>
            <a:gd name="T67" fmla="*/ 2147483647 h 5336"/>
            <a:gd name="T68" fmla="*/ 2147483647 w 9107"/>
            <a:gd name="T69" fmla="*/ 2147483647 h 5336"/>
            <a:gd name="T70" fmla="*/ 2147483647 w 9107"/>
            <a:gd name="T71" fmla="*/ 2147483647 h 5336"/>
            <a:gd name="T72" fmla="*/ 2147483647 w 9107"/>
            <a:gd name="T73" fmla="*/ 2147483647 h 5336"/>
            <a:gd name="T74" fmla="*/ 2147483647 w 9107"/>
            <a:gd name="T75" fmla="*/ 2147483647 h 5336"/>
            <a:gd name="T76" fmla="*/ 2147483647 w 9107"/>
            <a:gd name="T77" fmla="*/ 2147483647 h 5336"/>
            <a:gd name="T78" fmla="*/ 2147483647 w 9107"/>
            <a:gd name="T79" fmla="*/ 2147483647 h 5336"/>
            <a:gd name="T80" fmla="*/ 2147483647 w 9107"/>
            <a:gd name="T81" fmla="*/ 2147483647 h 5336"/>
            <a:gd name="T82" fmla="*/ 2147483647 w 9107"/>
            <a:gd name="T83" fmla="*/ 2147483647 h 5336"/>
            <a:gd name="T84" fmla="*/ 2147483647 w 9107"/>
            <a:gd name="T85" fmla="*/ 2147483647 h 5336"/>
            <a:gd name="T86" fmla="*/ 2147483647 w 9107"/>
            <a:gd name="T87" fmla="*/ 2147483647 h 5336"/>
            <a:gd name="T88" fmla="*/ 2147483647 w 9107"/>
            <a:gd name="T89" fmla="*/ 2147483647 h 5336"/>
            <a:gd name="T90" fmla="*/ 2147483647 w 9107"/>
            <a:gd name="T91" fmla="*/ 2147483647 h 5336"/>
            <a:gd name="T92" fmla="*/ 2147483647 w 9107"/>
            <a:gd name="T93" fmla="*/ 2147483647 h 5336"/>
            <a:gd name="T94" fmla="*/ 2147483647 w 9107"/>
            <a:gd name="T95" fmla="*/ 2147483647 h 5336"/>
            <a:gd name="T96" fmla="*/ 2147483647 w 9107"/>
            <a:gd name="T97" fmla="*/ 2147483647 h 5336"/>
            <a:gd name="T98" fmla="*/ 2147483647 w 9107"/>
            <a:gd name="T99" fmla="*/ 2147483647 h 5336"/>
            <a:gd name="T100" fmla="*/ 2147483647 w 9107"/>
            <a:gd name="T101" fmla="*/ 2147483647 h 5336"/>
            <a:gd name="T102" fmla="*/ 2147483647 w 9107"/>
            <a:gd name="T103" fmla="*/ 2147483647 h 5336"/>
            <a:gd name="T104" fmla="*/ 2147483647 w 9107"/>
            <a:gd name="T105" fmla="*/ 2147483647 h 5336"/>
            <a:gd name="T106" fmla="*/ 2147483647 w 9107"/>
            <a:gd name="T107" fmla="*/ 2147483647 h 5336"/>
            <a:gd name="T108" fmla="*/ 2147483647 w 9107"/>
            <a:gd name="T109" fmla="*/ 2147483647 h 5336"/>
            <a:gd name="T110" fmla="*/ 2147483647 w 9107"/>
            <a:gd name="T111" fmla="*/ 2147483647 h 5336"/>
            <a:gd name="T112" fmla="*/ 2147483647 w 9107"/>
            <a:gd name="T113" fmla="*/ 2147483647 h 5336"/>
            <a:gd name="T114" fmla="*/ 2147483647 w 9107"/>
            <a:gd name="T115" fmla="*/ 2147483647 h 5336"/>
            <a:gd name="T116" fmla="*/ 2147483647 w 9107"/>
            <a:gd name="T117" fmla="*/ 2147483647 h 5336"/>
            <a:gd name="T118" fmla="*/ 2147483647 w 9107"/>
            <a:gd name="T119" fmla="*/ 2147483647 h 5336"/>
            <a:gd name="T120" fmla="*/ 2147483647 w 9107"/>
            <a:gd name="T121" fmla="*/ 2147483647 h 5336"/>
            <a:gd name="T122" fmla="*/ 2147483647 w 9107"/>
            <a:gd name="T123" fmla="*/ 2147483647 h 5336"/>
            <a:gd name="T124" fmla="*/ 2147483647 w 9107"/>
            <a:gd name="T125" fmla="*/ 2147483647 h 53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9107"/>
            <a:gd name="T190" fmla="*/ 0 h 5336"/>
            <a:gd name="T191" fmla="*/ 9107 w 9107"/>
            <a:gd name="T192" fmla="*/ 5336 h 5336"/>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9107" h="5336">
              <a:moveTo>
                <a:pt x="991" y="945"/>
              </a:moveTo>
              <a:lnTo>
                <a:pt x="1003" y="945"/>
              </a:lnTo>
              <a:lnTo>
                <a:pt x="1015" y="945"/>
              </a:lnTo>
              <a:lnTo>
                <a:pt x="1015" y="957"/>
              </a:lnTo>
              <a:lnTo>
                <a:pt x="1026" y="957"/>
              </a:lnTo>
              <a:lnTo>
                <a:pt x="1038" y="969"/>
              </a:lnTo>
              <a:lnTo>
                <a:pt x="1072" y="992"/>
              </a:lnTo>
              <a:lnTo>
                <a:pt x="1095" y="992"/>
              </a:lnTo>
              <a:lnTo>
                <a:pt x="1130" y="1004"/>
              </a:lnTo>
              <a:lnTo>
                <a:pt x="1153" y="992"/>
              </a:lnTo>
              <a:lnTo>
                <a:pt x="1176" y="992"/>
              </a:lnTo>
              <a:lnTo>
                <a:pt x="1176" y="1004"/>
              </a:lnTo>
              <a:lnTo>
                <a:pt x="1176" y="1027"/>
              </a:lnTo>
              <a:lnTo>
                <a:pt x="1176" y="1039"/>
              </a:lnTo>
              <a:lnTo>
                <a:pt x="1164" y="1039"/>
              </a:lnTo>
              <a:lnTo>
                <a:pt x="1164" y="1062"/>
              </a:lnTo>
              <a:lnTo>
                <a:pt x="1141" y="1085"/>
              </a:lnTo>
              <a:lnTo>
                <a:pt x="1141" y="1109"/>
              </a:lnTo>
              <a:lnTo>
                <a:pt x="1141" y="1132"/>
              </a:lnTo>
              <a:lnTo>
                <a:pt x="1164" y="1121"/>
              </a:lnTo>
              <a:lnTo>
                <a:pt x="1164" y="1132"/>
              </a:lnTo>
              <a:lnTo>
                <a:pt x="1176" y="1132"/>
              </a:lnTo>
              <a:lnTo>
                <a:pt x="1187" y="1132"/>
              </a:lnTo>
              <a:lnTo>
                <a:pt x="1199" y="1132"/>
              </a:lnTo>
              <a:lnTo>
                <a:pt x="1210" y="1132"/>
              </a:lnTo>
              <a:lnTo>
                <a:pt x="1199" y="1144"/>
              </a:lnTo>
              <a:lnTo>
                <a:pt x="1210" y="1144"/>
              </a:lnTo>
              <a:lnTo>
                <a:pt x="1199" y="1156"/>
              </a:lnTo>
              <a:lnTo>
                <a:pt x="1222" y="1156"/>
              </a:lnTo>
              <a:lnTo>
                <a:pt x="1222" y="1167"/>
              </a:lnTo>
              <a:lnTo>
                <a:pt x="1234" y="1167"/>
              </a:lnTo>
              <a:lnTo>
                <a:pt x="1245" y="1167"/>
              </a:lnTo>
              <a:lnTo>
                <a:pt x="1257" y="1179"/>
              </a:lnTo>
              <a:lnTo>
                <a:pt x="1268" y="1167"/>
              </a:lnTo>
              <a:lnTo>
                <a:pt x="1257" y="1167"/>
              </a:lnTo>
              <a:lnTo>
                <a:pt x="1268" y="1156"/>
              </a:lnTo>
              <a:lnTo>
                <a:pt x="1268" y="1167"/>
              </a:lnTo>
              <a:lnTo>
                <a:pt x="1280" y="1167"/>
              </a:lnTo>
              <a:lnTo>
                <a:pt x="1280" y="1156"/>
              </a:lnTo>
              <a:lnTo>
                <a:pt x="1291" y="1156"/>
              </a:lnTo>
              <a:lnTo>
                <a:pt x="1291" y="1167"/>
              </a:lnTo>
              <a:lnTo>
                <a:pt x="1303" y="1167"/>
              </a:lnTo>
              <a:lnTo>
                <a:pt x="1326" y="1167"/>
              </a:lnTo>
              <a:lnTo>
                <a:pt x="1326" y="1156"/>
              </a:lnTo>
              <a:lnTo>
                <a:pt x="1337" y="1167"/>
              </a:lnTo>
              <a:lnTo>
                <a:pt x="1349" y="1167"/>
              </a:lnTo>
              <a:lnTo>
                <a:pt x="1372" y="1179"/>
              </a:lnTo>
              <a:lnTo>
                <a:pt x="1372" y="1167"/>
              </a:lnTo>
              <a:lnTo>
                <a:pt x="1383" y="1167"/>
              </a:lnTo>
              <a:lnTo>
                <a:pt x="1383" y="1179"/>
              </a:lnTo>
              <a:lnTo>
                <a:pt x="1395" y="1179"/>
              </a:lnTo>
              <a:lnTo>
                <a:pt x="1395" y="1167"/>
              </a:lnTo>
              <a:lnTo>
                <a:pt x="1406" y="1167"/>
              </a:lnTo>
              <a:lnTo>
                <a:pt x="1418" y="1167"/>
              </a:lnTo>
              <a:lnTo>
                <a:pt x="1429" y="1167"/>
              </a:lnTo>
              <a:lnTo>
                <a:pt x="1441" y="1191"/>
              </a:lnTo>
              <a:lnTo>
                <a:pt x="1453" y="1191"/>
              </a:lnTo>
              <a:lnTo>
                <a:pt x="1453" y="1214"/>
              </a:lnTo>
              <a:lnTo>
                <a:pt x="1464" y="1214"/>
              </a:lnTo>
              <a:lnTo>
                <a:pt x="1476" y="1226"/>
              </a:lnTo>
              <a:lnTo>
                <a:pt x="1487" y="1261"/>
              </a:lnTo>
              <a:lnTo>
                <a:pt x="1487" y="1272"/>
              </a:lnTo>
              <a:lnTo>
                <a:pt x="1487" y="1296"/>
              </a:lnTo>
              <a:lnTo>
                <a:pt x="1476" y="1307"/>
              </a:lnTo>
              <a:lnTo>
                <a:pt x="1487" y="1307"/>
              </a:lnTo>
              <a:lnTo>
                <a:pt x="1476" y="1319"/>
              </a:lnTo>
              <a:lnTo>
                <a:pt x="1487" y="1319"/>
              </a:lnTo>
              <a:lnTo>
                <a:pt x="1499" y="1319"/>
              </a:lnTo>
              <a:lnTo>
                <a:pt x="1510" y="1319"/>
              </a:lnTo>
              <a:lnTo>
                <a:pt x="1499" y="1319"/>
              </a:lnTo>
              <a:lnTo>
                <a:pt x="1510" y="1307"/>
              </a:lnTo>
              <a:lnTo>
                <a:pt x="1533" y="1307"/>
              </a:lnTo>
              <a:lnTo>
                <a:pt x="1545" y="1307"/>
              </a:lnTo>
              <a:lnTo>
                <a:pt x="1579" y="1319"/>
              </a:lnTo>
              <a:lnTo>
                <a:pt x="1625" y="1331"/>
              </a:lnTo>
              <a:lnTo>
                <a:pt x="1614" y="1342"/>
              </a:lnTo>
              <a:lnTo>
                <a:pt x="1625" y="1342"/>
              </a:lnTo>
              <a:lnTo>
                <a:pt x="1625" y="1354"/>
              </a:lnTo>
              <a:lnTo>
                <a:pt x="1637" y="1354"/>
              </a:lnTo>
              <a:lnTo>
                <a:pt x="1649" y="1354"/>
              </a:lnTo>
              <a:lnTo>
                <a:pt x="1660" y="1354"/>
              </a:lnTo>
              <a:lnTo>
                <a:pt x="1660" y="1342"/>
              </a:lnTo>
              <a:lnTo>
                <a:pt x="1672" y="1342"/>
              </a:lnTo>
              <a:lnTo>
                <a:pt x="1660" y="1342"/>
              </a:lnTo>
              <a:lnTo>
                <a:pt x="1649" y="1319"/>
              </a:lnTo>
              <a:lnTo>
                <a:pt x="1660" y="1307"/>
              </a:lnTo>
              <a:lnTo>
                <a:pt x="1672" y="1296"/>
              </a:lnTo>
              <a:lnTo>
                <a:pt x="1683" y="1284"/>
              </a:lnTo>
              <a:lnTo>
                <a:pt x="1695" y="1284"/>
              </a:lnTo>
              <a:lnTo>
                <a:pt x="1706" y="1272"/>
              </a:lnTo>
              <a:lnTo>
                <a:pt x="1683" y="1261"/>
              </a:lnTo>
              <a:lnTo>
                <a:pt x="1706" y="1249"/>
              </a:lnTo>
              <a:lnTo>
                <a:pt x="1718" y="1261"/>
              </a:lnTo>
              <a:lnTo>
                <a:pt x="1752" y="1261"/>
              </a:lnTo>
              <a:lnTo>
                <a:pt x="1764" y="1272"/>
              </a:lnTo>
              <a:lnTo>
                <a:pt x="1787" y="1284"/>
              </a:lnTo>
              <a:lnTo>
                <a:pt x="1821" y="1272"/>
              </a:lnTo>
              <a:lnTo>
                <a:pt x="1821" y="1284"/>
              </a:lnTo>
              <a:lnTo>
                <a:pt x="1821" y="1296"/>
              </a:lnTo>
              <a:lnTo>
                <a:pt x="1833" y="1319"/>
              </a:lnTo>
              <a:lnTo>
                <a:pt x="1833" y="1342"/>
              </a:lnTo>
              <a:lnTo>
                <a:pt x="1833" y="1366"/>
              </a:lnTo>
              <a:lnTo>
                <a:pt x="1844" y="1366"/>
              </a:lnTo>
              <a:lnTo>
                <a:pt x="1868" y="1377"/>
              </a:lnTo>
              <a:lnTo>
                <a:pt x="1879" y="1389"/>
              </a:lnTo>
              <a:lnTo>
                <a:pt x="1891" y="1401"/>
              </a:lnTo>
              <a:lnTo>
                <a:pt x="1902" y="1401"/>
              </a:lnTo>
              <a:lnTo>
                <a:pt x="1914" y="1424"/>
              </a:lnTo>
              <a:lnTo>
                <a:pt x="1937" y="1424"/>
              </a:lnTo>
              <a:lnTo>
                <a:pt x="1948" y="1436"/>
              </a:lnTo>
              <a:lnTo>
                <a:pt x="1971" y="1436"/>
              </a:lnTo>
              <a:lnTo>
                <a:pt x="1983" y="1436"/>
              </a:lnTo>
              <a:lnTo>
                <a:pt x="1994" y="1436"/>
              </a:lnTo>
              <a:lnTo>
                <a:pt x="1994" y="1447"/>
              </a:lnTo>
              <a:lnTo>
                <a:pt x="1994" y="1459"/>
              </a:lnTo>
              <a:lnTo>
                <a:pt x="2006" y="1459"/>
              </a:lnTo>
              <a:lnTo>
                <a:pt x="2017" y="1459"/>
              </a:lnTo>
              <a:lnTo>
                <a:pt x="2052" y="1459"/>
              </a:lnTo>
              <a:lnTo>
                <a:pt x="2063" y="1459"/>
              </a:lnTo>
              <a:lnTo>
                <a:pt x="2075" y="1471"/>
              </a:lnTo>
              <a:lnTo>
                <a:pt x="2075" y="1483"/>
              </a:lnTo>
              <a:lnTo>
                <a:pt x="2087" y="1494"/>
              </a:lnTo>
              <a:lnTo>
                <a:pt x="2098" y="1506"/>
              </a:lnTo>
              <a:lnTo>
                <a:pt x="2098" y="1494"/>
              </a:lnTo>
              <a:lnTo>
                <a:pt x="2121" y="1483"/>
              </a:lnTo>
              <a:lnTo>
                <a:pt x="2121" y="1471"/>
              </a:lnTo>
              <a:lnTo>
                <a:pt x="2133" y="1471"/>
              </a:lnTo>
              <a:lnTo>
                <a:pt x="2144" y="1459"/>
              </a:lnTo>
              <a:lnTo>
                <a:pt x="2144" y="1447"/>
              </a:lnTo>
              <a:lnTo>
                <a:pt x="2156" y="1459"/>
              </a:lnTo>
              <a:lnTo>
                <a:pt x="2167" y="1436"/>
              </a:lnTo>
              <a:lnTo>
                <a:pt x="2179" y="1436"/>
              </a:lnTo>
              <a:lnTo>
                <a:pt x="2202" y="1424"/>
              </a:lnTo>
              <a:lnTo>
                <a:pt x="2213" y="1424"/>
              </a:lnTo>
              <a:lnTo>
                <a:pt x="2236" y="1424"/>
              </a:lnTo>
              <a:lnTo>
                <a:pt x="2248" y="1412"/>
              </a:lnTo>
              <a:lnTo>
                <a:pt x="2259" y="1424"/>
              </a:lnTo>
              <a:lnTo>
                <a:pt x="2283" y="1412"/>
              </a:lnTo>
              <a:lnTo>
                <a:pt x="2294" y="1401"/>
              </a:lnTo>
              <a:lnTo>
                <a:pt x="2306" y="1401"/>
              </a:lnTo>
              <a:lnTo>
                <a:pt x="2317" y="1401"/>
              </a:lnTo>
              <a:lnTo>
                <a:pt x="2329" y="1401"/>
              </a:lnTo>
              <a:lnTo>
                <a:pt x="2340" y="1401"/>
              </a:lnTo>
              <a:lnTo>
                <a:pt x="2352" y="1412"/>
              </a:lnTo>
              <a:lnTo>
                <a:pt x="2363" y="1401"/>
              </a:lnTo>
              <a:lnTo>
                <a:pt x="2363" y="1412"/>
              </a:lnTo>
              <a:lnTo>
                <a:pt x="2386" y="1389"/>
              </a:lnTo>
              <a:lnTo>
                <a:pt x="2398" y="1401"/>
              </a:lnTo>
              <a:lnTo>
                <a:pt x="2409" y="1401"/>
              </a:lnTo>
              <a:lnTo>
                <a:pt x="2432" y="1401"/>
              </a:lnTo>
              <a:lnTo>
                <a:pt x="2444" y="1401"/>
              </a:lnTo>
              <a:lnTo>
                <a:pt x="2467" y="1377"/>
              </a:lnTo>
              <a:lnTo>
                <a:pt x="2467" y="1366"/>
              </a:lnTo>
              <a:lnTo>
                <a:pt x="2478" y="1354"/>
              </a:lnTo>
              <a:lnTo>
                <a:pt x="2478" y="1342"/>
              </a:lnTo>
              <a:lnTo>
                <a:pt x="2478" y="1331"/>
              </a:lnTo>
              <a:lnTo>
                <a:pt x="2478" y="1319"/>
              </a:lnTo>
              <a:lnTo>
                <a:pt x="2478" y="1307"/>
              </a:lnTo>
              <a:lnTo>
                <a:pt x="2490" y="1296"/>
              </a:lnTo>
              <a:lnTo>
                <a:pt x="2502" y="1296"/>
              </a:lnTo>
              <a:lnTo>
                <a:pt x="2513" y="1284"/>
              </a:lnTo>
              <a:lnTo>
                <a:pt x="2513" y="1272"/>
              </a:lnTo>
              <a:lnTo>
                <a:pt x="2525" y="1272"/>
              </a:lnTo>
              <a:lnTo>
                <a:pt x="2525" y="1261"/>
              </a:lnTo>
              <a:lnTo>
                <a:pt x="2525" y="1249"/>
              </a:lnTo>
              <a:lnTo>
                <a:pt x="2490" y="1226"/>
              </a:lnTo>
              <a:lnTo>
                <a:pt x="2490" y="1214"/>
              </a:lnTo>
              <a:lnTo>
                <a:pt x="2490" y="1202"/>
              </a:lnTo>
              <a:lnTo>
                <a:pt x="2502" y="1191"/>
              </a:lnTo>
              <a:lnTo>
                <a:pt x="2513" y="1167"/>
              </a:lnTo>
              <a:lnTo>
                <a:pt x="2525" y="1156"/>
              </a:lnTo>
              <a:lnTo>
                <a:pt x="2548" y="1144"/>
              </a:lnTo>
              <a:lnTo>
                <a:pt x="2571" y="1144"/>
              </a:lnTo>
              <a:lnTo>
                <a:pt x="2571" y="1132"/>
              </a:lnTo>
              <a:lnTo>
                <a:pt x="2571" y="1109"/>
              </a:lnTo>
              <a:lnTo>
                <a:pt x="2571" y="1097"/>
              </a:lnTo>
              <a:lnTo>
                <a:pt x="2582" y="1085"/>
              </a:lnTo>
              <a:lnTo>
                <a:pt x="2605" y="1085"/>
              </a:lnTo>
              <a:lnTo>
                <a:pt x="2605" y="1062"/>
              </a:lnTo>
              <a:lnTo>
                <a:pt x="2617" y="1062"/>
              </a:lnTo>
              <a:lnTo>
                <a:pt x="2628" y="1062"/>
              </a:lnTo>
              <a:lnTo>
                <a:pt x="2640" y="1062"/>
              </a:lnTo>
              <a:lnTo>
                <a:pt x="2663" y="1074"/>
              </a:lnTo>
              <a:lnTo>
                <a:pt x="2663" y="1062"/>
              </a:lnTo>
              <a:lnTo>
                <a:pt x="2674" y="1050"/>
              </a:lnTo>
              <a:lnTo>
                <a:pt x="2674" y="1062"/>
              </a:lnTo>
              <a:lnTo>
                <a:pt x="2674" y="1050"/>
              </a:lnTo>
              <a:lnTo>
                <a:pt x="2674" y="1062"/>
              </a:lnTo>
              <a:lnTo>
                <a:pt x="2686" y="1050"/>
              </a:lnTo>
              <a:lnTo>
                <a:pt x="2697" y="1062"/>
              </a:lnTo>
              <a:lnTo>
                <a:pt x="2709" y="1050"/>
              </a:lnTo>
              <a:lnTo>
                <a:pt x="2721" y="1039"/>
              </a:lnTo>
              <a:lnTo>
                <a:pt x="2732" y="1039"/>
              </a:lnTo>
              <a:lnTo>
                <a:pt x="2744" y="1039"/>
              </a:lnTo>
              <a:lnTo>
                <a:pt x="2755" y="1050"/>
              </a:lnTo>
              <a:lnTo>
                <a:pt x="2767" y="1050"/>
              </a:lnTo>
              <a:lnTo>
                <a:pt x="2767" y="1039"/>
              </a:lnTo>
              <a:lnTo>
                <a:pt x="2778" y="1027"/>
              </a:lnTo>
              <a:lnTo>
                <a:pt x="2778" y="1039"/>
              </a:lnTo>
              <a:lnTo>
                <a:pt x="2790" y="1027"/>
              </a:lnTo>
              <a:lnTo>
                <a:pt x="2801" y="1027"/>
              </a:lnTo>
              <a:lnTo>
                <a:pt x="2801" y="1015"/>
              </a:lnTo>
              <a:lnTo>
                <a:pt x="2813" y="1027"/>
              </a:lnTo>
              <a:lnTo>
                <a:pt x="2824" y="1039"/>
              </a:lnTo>
              <a:lnTo>
                <a:pt x="2836" y="1039"/>
              </a:lnTo>
              <a:lnTo>
                <a:pt x="2847" y="1039"/>
              </a:lnTo>
              <a:lnTo>
                <a:pt x="2847" y="1050"/>
              </a:lnTo>
              <a:lnTo>
                <a:pt x="2859" y="1039"/>
              </a:lnTo>
              <a:lnTo>
                <a:pt x="2859" y="1050"/>
              </a:lnTo>
              <a:lnTo>
                <a:pt x="2847" y="1050"/>
              </a:lnTo>
              <a:lnTo>
                <a:pt x="2870" y="1050"/>
              </a:lnTo>
              <a:lnTo>
                <a:pt x="2870" y="1074"/>
              </a:lnTo>
              <a:lnTo>
                <a:pt x="2870" y="1097"/>
              </a:lnTo>
              <a:lnTo>
                <a:pt x="2870" y="1085"/>
              </a:lnTo>
              <a:lnTo>
                <a:pt x="2859" y="1074"/>
              </a:lnTo>
              <a:lnTo>
                <a:pt x="2847" y="1074"/>
              </a:lnTo>
              <a:lnTo>
                <a:pt x="2836" y="1074"/>
              </a:lnTo>
              <a:lnTo>
                <a:pt x="2836" y="1085"/>
              </a:lnTo>
              <a:lnTo>
                <a:pt x="2859" y="1109"/>
              </a:lnTo>
              <a:lnTo>
                <a:pt x="2836" y="1121"/>
              </a:lnTo>
              <a:lnTo>
                <a:pt x="2836" y="1132"/>
              </a:lnTo>
              <a:lnTo>
                <a:pt x="2824" y="1144"/>
              </a:lnTo>
              <a:lnTo>
                <a:pt x="2813" y="1144"/>
              </a:lnTo>
              <a:lnTo>
                <a:pt x="2801" y="1132"/>
              </a:lnTo>
              <a:lnTo>
                <a:pt x="2790" y="1144"/>
              </a:lnTo>
              <a:lnTo>
                <a:pt x="2778" y="1156"/>
              </a:lnTo>
              <a:lnTo>
                <a:pt x="2790" y="1179"/>
              </a:lnTo>
              <a:lnTo>
                <a:pt x="2790" y="1191"/>
              </a:lnTo>
              <a:lnTo>
                <a:pt x="2790" y="1214"/>
              </a:lnTo>
              <a:lnTo>
                <a:pt x="2790" y="1226"/>
              </a:lnTo>
              <a:lnTo>
                <a:pt x="2790" y="1237"/>
              </a:lnTo>
              <a:lnTo>
                <a:pt x="2813" y="1237"/>
              </a:lnTo>
              <a:lnTo>
                <a:pt x="2824" y="1249"/>
              </a:lnTo>
              <a:lnTo>
                <a:pt x="2859" y="1249"/>
              </a:lnTo>
              <a:lnTo>
                <a:pt x="2893" y="1214"/>
              </a:lnTo>
              <a:lnTo>
                <a:pt x="2893" y="1191"/>
              </a:lnTo>
              <a:lnTo>
                <a:pt x="2928" y="1167"/>
              </a:lnTo>
              <a:lnTo>
                <a:pt x="2928" y="1156"/>
              </a:lnTo>
              <a:lnTo>
                <a:pt x="2951" y="1144"/>
              </a:lnTo>
              <a:lnTo>
                <a:pt x="3020" y="1156"/>
              </a:lnTo>
              <a:lnTo>
                <a:pt x="3020" y="1132"/>
              </a:lnTo>
              <a:lnTo>
                <a:pt x="3043" y="1121"/>
              </a:lnTo>
              <a:lnTo>
                <a:pt x="3055" y="1121"/>
              </a:lnTo>
              <a:lnTo>
                <a:pt x="3066" y="1121"/>
              </a:lnTo>
              <a:lnTo>
                <a:pt x="3066" y="1109"/>
              </a:lnTo>
              <a:lnTo>
                <a:pt x="3078" y="1097"/>
              </a:lnTo>
              <a:lnTo>
                <a:pt x="3089" y="1097"/>
              </a:lnTo>
              <a:lnTo>
                <a:pt x="3101" y="1085"/>
              </a:lnTo>
              <a:lnTo>
                <a:pt x="3089" y="1085"/>
              </a:lnTo>
              <a:lnTo>
                <a:pt x="3089" y="1074"/>
              </a:lnTo>
              <a:lnTo>
                <a:pt x="3089" y="1062"/>
              </a:lnTo>
              <a:lnTo>
                <a:pt x="3089" y="1050"/>
              </a:lnTo>
              <a:lnTo>
                <a:pt x="3101" y="1039"/>
              </a:lnTo>
              <a:lnTo>
                <a:pt x="3101" y="1027"/>
              </a:lnTo>
              <a:lnTo>
                <a:pt x="3112" y="1015"/>
              </a:lnTo>
              <a:lnTo>
                <a:pt x="3124" y="1004"/>
              </a:lnTo>
              <a:lnTo>
                <a:pt x="3124" y="992"/>
              </a:lnTo>
              <a:lnTo>
                <a:pt x="3124" y="980"/>
              </a:lnTo>
              <a:lnTo>
                <a:pt x="3124" y="969"/>
              </a:lnTo>
              <a:lnTo>
                <a:pt x="3124" y="922"/>
              </a:lnTo>
              <a:lnTo>
                <a:pt x="3112" y="910"/>
              </a:lnTo>
              <a:lnTo>
                <a:pt x="3124" y="899"/>
              </a:lnTo>
              <a:lnTo>
                <a:pt x="3112" y="887"/>
              </a:lnTo>
              <a:lnTo>
                <a:pt x="3101" y="875"/>
              </a:lnTo>
              <a:lnTo>
                <a:pt x="3101" y="864"/>
              </a:lnTo>
              <a:lnTo>
                <a:pt x="3089" y="864"/>
              </a:lnTo>
              <a:lnTo>
                <a:pt x="3101" y="852"/>
              </a:lnTo>
              <a:lnTo>
                <a:pt x="3089" y="852"/>
              </a:lnTo>
              <a:lnTo>
                <a:pt x="3089" y="829"/>
              </a:lnTo>
              <a:lnTo>
                <a:pt x="3078" y="817"/>
              </a:lnTo>
              <a:lnTo>
                <a:pt x="3089" y="817"/>
              </a:lnTo>
              <a:lnTo>
                <a:pt x="3078" y="805"/>
              </a:lnTo>
              <a:lnTo>
                <a:pt x="3078" y="794"/>
              </a:lnTo>
              <a:lnTo>
                <a:pt x="3055" y="782"/>
              </a:lnTo>
              <a:lnTo>
                <a:pt x="3043" y="770"/>
              </a:lnTo>
              <a:lnTo>
                <a:pt x="3055" y="759"/>
              </a:lnTo>
              <a:lnTo>
                <a:pt x="3055" y="747"/>
              </a:lnTo>
              <a:lnTo>
                <a:pt x="3066" y="723"/>
              </a:lnTo>
              <a:lnTo>
                <a:pt x="3055" y="712"/>
              </a:lnTo>
              <a:lnTo>
                <a:pt x="3066" y="700"/>
              </a:lnTo>
              <a:lnTo>
                <a:pt x="3078" y="700"/>
              </a:lnTo>
              <a:lnTo>
                <a:pt x="3078" y="688"/>
              </a:lnTo>
              <a:lnTo>
                <a:pt x="3066" y="688"/>
              </a:lnTo>
              <a:lnTo>
                <a:pt x="3066" y="677"/>
              </a:lnTo>
              <a:lnTo>
                <a:pt x="3055" y="665"/>
              </a:lnTo>
              <a:lnTo>
                <a:pt x="3043" y="665"/>
              </a:lnTo>
              <a:lnTo>
                <a:pt x="3032" y="653"/>
              </a:lnTo>
              <a:lnTo>
                <a:pt x="3043" y="630"/>
              </a:lnTo>
              <a:lnTo>
                <a:pt x="3055" y="583"/>
              </a:lnTo>
              <a:lnTo>
                <a:pt x="3055" y="572"/>
              </a:lnTo>
              <a:lnTo>
                <a:pt x="3066" y="560"/>
              </a:lnTo>
              <a:lnTo>
                <a:pt x="3078" y="560"/>
              </a:lnTo>
              <a:lnTo>
                <a:pt x="3089" y="537"/>
              </a:lnTo>
              <a:lnTo>
                <a:pt x="3101" y="525"/>
              </a:lnTo>
              <a:lnTo>
                <a:pt x="3101" y="537"/>
              </a:lnTo>
              <a:lnTo>
                <a:pt x="3124" y="525"/>
              </a:lnTo>
              <a:lnTo>
                <a:pt x="3136" y="513"/>
              </a:lnTo>
              <a:lnTo>
                <a:pt x="3136" y="502"/>
              </a:lnTo>
              <a:lnTo>
                <a:pt x="3147" y="502"/>
              </a:lnTo>
              <a:lnTo>
                <a:pt x="3159" y="525"/>
              </a:lnTo>
              <a:lnTo>
                <a:pt x="3170" y="513"/>
              </a:lnTo>
              <a:lnTo>
                <a:pt x="3182" y="513"/>
              </a:lnTo>
              <a:lnTo>
                <a:pt x="3182" y="502"/>
              </a:lnTo>
              <a:lnTo>
                <a:pt x="3193" y="502"/>
              </a:lnTo>
              <a:lnTo>
                <a:pt x="3205" y="490"/>
              </a:lnTo>
              <a:lnTo>
                <a:pt x="3205" y="478"/>
              </a:lnTo>
              <a:lnTo>
                <a:pt x="3205" y="467"/>
              </a:lnTo>
              <a:lnTo>
                <a:pt x="3216" y="467"/>
              </a:lnTo>
              <a:lnTo>
                <a:pt x="3228" y="455"/>
              </a:lnTo>
              <a:lnTo>
                <a:pt x="3239" y="443"/>
              </a:lnTo>
              <a:lnTo>
                <a:pt x="3251" y="443"/>
              </a:lnTo>
              <a:lnTo>
                <a:pt x="3251" y="432"/>
              </a:lnTo>
              <a:lnTo>
                <a:pt x="3274" y="432"/>
              </a:lnTo>
              <a:lnTo>
                <a:pt x="3285" y="408"/>
              </a:lnTo>
              <a:lnTo>
                <a:pt x="3297" y="408"/>
              </a:lnTo>
              <a:lnTo>
                <a:pt x="3297" y="397"/>
              </a:lnTo>
              <a:lnTo>
                <a:pt x="3308" y="397"/>
              </a:lnTo>
              <a:lnTo>
                <a:pt x="3308" y="385"/>
              </a:lnTo>
              <a:lnTo>
                <a:pt x="3297" y="373"/>
              </a:lnTo>
              <a:lnTo>
                <a:pt x="3320" y="373"/>
              </a:lnTo>
              <a:lnTo>
                <a:pt x="3320" y="350"/>
              </a:lnTo>
              <a:lnTo>
                <a:pt x="3331" y="350"/>
              </a:lnTo>
              <a:lnTo>
                <a:pt x="3343" y="362"/>
              </a:lnTo>
              <a:lnTo>
                <a:pt x="3355" y="362"/>
              </a:lnTo>
              <a:lnTo>
                <a:pt x="3355" y="350"/>
              </a:lnTo>
              <a:lnTo>
                <a:pt x="3343" y="338"/>
              </a:lnTo>
              <a:lnTo>
                <a:pt x="3343" y="326"/>
              </a:lnTo>
              <a:lnTo>
                <a:pt x="3355" y="326"/>
              </a:lnTo>
              <a:lnTo>
                <a:pt x="3343" y="315"/>
              </a:lnTo>
              <a:lnTo>
                <a:pt x="3355" y="303"/>
              </a:lnTo>
              <a:lnTo>
                <a:pt x="3366" y="303"/>
              </a:lnTo>
              <a:lnTo>
                <a:pt x="3378" y="280"/>
              </a:lnTo>
              <a:lnTo>
                <a:pt x="3366" y="280"/>
              </a:lnTo>
              <a:lnTo>
                <a:pt x="3378" y="268"/>
              </a:lnTo>
              <a:lnTo>
                <a:pt x="3389" y="268"/>
              </a:lnTo>
              <a:lnTo>
                <a:pt x="3412" y="280"/>
              </a:lnTo>
              <a:lnTo>
                <a:pt x="3424" y="291"/>
              </a:lnTo>
              <a:lnTo>
                <a:pt x="3435" y="291"/>
              </a:lnTo>
              <a:lnTo>
                <a:pt x="3447" y="280"/>
              </a:lnTo>
              <a:lnTo>
                <a:pt x="3470" y="291"/>
              </a:lnTo>
              <a:lnTo>
                <a:pt x="3470" y="280"/>
              </a:lnTo>
              <a:lnTo>
                <a:pt x="3470" y="268"/>
              </a:lnTo>
              <a:lnTo>
                <a:pt x="3470" y="256"/>
              </a:lnTo>
              <a:lnTo>
                <a:pt x="3481" y="245"/>
              </a:lnTo>
              <a:lnTo>
                <a:pt x="3493" y="233"/>
              </a:lnTo>
              <a:lnTo>
                <a:pt x="3504" y="221"/>
              </a:lnTo>
              <a:lnTo>
                <a:pt x="3516" y="221"/>
              </a:lnTo>
              <a:lnTo>
                <a:pt x="3527" y="221"/>
              </a:lnTo>
              <a:lnTo>
                <a:pt x="3527" y="210"/>
              </a:lnTo>
              <a:lnTo>
                <a:pt x="3551" y="198"/>
              </a:lnTo>
              <a:lnTo>
                <a:pt x="3551" y="186"/>
              </a:lnTo>
              <a:lnTo>
                <a:pt x="3562" y="186"/>
              </a:lnTo>
              <a:lnTo>
                <a:pt x="3562" y="175"/>
              </a:lnTo>
              <a:lnTo>
                <a:pt x="3574" y="175"/>
              </a:lnTo>
              <a:lnTo>
                <a:pt x="3585" y="163"/>
              </a:lnTo>
              <a:lnTo>
                <a:pt x="3597" y="151"/>
              </a:lnTo>
              <a:lnTo>
                <a:pt x="3597" y="140"/>
              </a:lnTo>
              <a:lnTo>
                <a:pt x="3608" y="140"/>
              </a:lnTo>
              <a:lnTo>
                <a:pt x="3608" y="151"/>
              </a:lnTo>
              <a:lnTo>
                <a:pt x="3620" y="151"/>
              </a:lnTo>
              <a:lnTo>
                <a:pt x="3620" y="140"/>
              </a:lnTo>
              <a:lnTo>
                <a:pt x="3620" y="116"/>
              </a:lnTo>
              <a:lnTo>
                <a:pt x="3631" y="116"/>
              </a:lnTo>
              <a:lnTo>
                <a:pt x="3631" y="140"/>
              </a:lnTo>
              <a:lnTo>
                <a:pt x="3643" y="140"/>
              </a:lnTo>
              <a:lnTo>
                <a:pt x="3643" y="128"/>
              </a:lnTo>
              <a:lnTo>
                <a:pt x="3643" y="116"/>
              </a:lnTo>
              <a:lnTo>
                <a:pt x="3654" y="128"/>
              </a:lnTo>
              <a:lnTo>
                <a:pt x="3666" y="116"/>
              </a:lnTo>
              <a:lnTo>
                <a:pt x="3654" y="116"/>
              </a:lnTo>
              <a:lnTo>
                <a:pt x="3654" y="105"/>
              </a:lnTo>
              <a:lnTo>
                <a:pt x="3666" y="105"/>
              </a:lnTo>
              <a:lnTo>
                <a:pt x="3689" y="105"/>
              </a:lnTo>
              <a:lnTo>
                <a:pt x="3689" y="93"/>
              </a:lnTo>
              <a:lnTo>
                <a:pt x="3677" y="81"/>
              </a:lnTo>
              <a:lnTo>
                <a:pt x="3677" y="58"/>
              </a:lnTo>
              <a:lnTo>
                <a:pt x="3666" y="46"/>
              </a:lnTo>
              <a:lnTo>
                <a:pt x="3666" y="35"/>
              </a:lnTo>
              <a:lnTo>
                <a:pt x="3666" y="11"/>
              </a:lnTo>
              <a:lnTo>
                <a:pt x="3689" y="23"/>
              </a:lnTo>
              <a:lnTo>
                <a:pt x="3689" y="35"/>
              </a:lnTo>
              <a:lnTo>
                <a:pt x="3689" y="23"/>
              </a:lnTo>
              <a:lnTo>
                <a:pt x="3712" y="23"/>
              </a:lnTo>
              <a:lnTo>
                <a:pt x="3723" y="23"/>
              </a:lnTo>
              <a:lnTo>
                <a:pt x="3758" y="23"/>
              </a:lnTo>
              <a:lnTo>
                <a:pt x="3770" y="35"/>
              </a:lnTo>
              <a:lnTo>
                <a:pt x="3793" y="46"/>
              </a:lnTo>
              <a:lnTo>
                <a:pt x="3804" y="35"/>
              </a:lnTo>
              <a:lnTo>
                <a:pt x="3816" y="23"/>
              </a:lnTo>
              <a:lnTo>
                <a:pt x="3839" y="23"/>
              </a:lnTo>
              <a:lnTo>
                <a:pt x="3850" y="11"/>
              </a:lnTo>
              <a:lnTo>
                <a:pt x="3873" y="11"/>
              </a:lnTo>
              <a:lnTo>
                <a:pt x="3873" y="0"/>
              </a:lnTo>
              <a:lnTo>
                <a:pt x="3896" y="11"/>
              </a:lnTo>
              <a:lnTo>
                <a:pt x="3908" y="11"/>
              </a:lnTo>
              <a:lnTo>
                <a:pt x="3919" y="23"/>
              </a:lnTo>
              <a:lnTo>
                <a:pt x="3931" y="35"/>
              </a:lnTo>
              <a:lnTo>
                <a:pt x="3942" y="46"/>
              </a:lnTo>
              <a:lnTo>
                <a:pt x="3942" y="58"/>
              </a:lnTo>
              <a:lnTo>
                <a:pt x="3942" y="70"/>
              </a:lnTo>
              <a:lnTo>
                <a:pt x="3931" y="70"/>
              </a:lnTo>
              <a:lnTo>
                <a:pt x="4000" y="93"/>
              </a:lnTo>
              <a:lnTo>
                <a:pt x="4035" y="105"/>
              </a:lnTo>
              <a:lnTo>
                <a:pt x="4058" y="93"/>
              </a:lnTo>
              <a:lnTo>
                <a:pt x="4069" y="93"/>
              </a:lnTo>
              <a:lnTo>
                <a:pt x="4092" y="93"/>
              </a:lnTo>
              <a:lnTo>
                <a:pt x="4104" y="93"/>
              </a:lnTo>
              <a:lnTo>
                <a:pt x="4115" y="93"/>
              </a:lnTo>
              <a:lnTo>
                <a:pt x="4127" y="93"/>
              </a:lnTo>
              <a:lnTo>
                <a:pt x="4138" y="105"/>
              </a:lnTo>
              <a:lnTo>
                <a:pt x="4138" y="116"/>
              </a:lnTo>
              <a:lnTo>
                <a:pt x="4138" y="140"/>
              </a:lnTo>
              <a:lnTo>
                <a:pt x="4138" y="163"/>
              </a:lnTo>
              <a:lnTo>
                <a:pt x="4150" y="186"/>
              </a:lnTo>
              <a:lnTo>
                <a:pt x="4138" y="198"/>
              </a:lnTo>
              <a:lnTo>
                <a:pt x="4150" y="221"/>
              </a:lnTo>
              <a:lnTo>
                <a:pt x="4150" y="233"/>
              </a:lnTo>
              <a:lnTo>
                <a:pt x="4161" y="233"/>
              </a:lnTo>
              <a:lnTo>
                <a:pt x="4185" y="245"/>
              </a:lnTo>
              <a:lnTo>
                <a:pt x="4208" y="268"/>
              </a:lnTo>
              <a:lnTo>
                <a:pt x="4219" y="268"/>
              </a:lnTo>
              <a:lnTo>
                <a:pt x="4242" y="268"/>
              </a:lnTo>
              <a:lnTo>
                <a:pt x="4265" y="268"/>
              </a:lnTo>
              <a:lnTo>
                <a:pt x="4288" y="291"/>
              </a:lnTo>
              <a:lnTo>
                <a:pt x="4311" y="291"/>
              </a:lnTo>
              <a:lnTo>
                <a:pt x="4323" y="303"/>
              </a:lnTo>
              <a:lnTo>
                <a:pt x="4334" y="303"/>
              </a:lnTo>
              <a:lnTo>
                <a:pt x="4346" y="315"/>
              </a:lnTo>
              <a:lnTo>
                <a:pt x="4369" y="326"/>
              </a:lnTo>
              <a:lnTo>
                <a:pt x="4380" y="326"/>
              </a:lnTo>
              <a:lnTo>
                <a:pt x="4380" y="338"/>
              </a:lnTo>
              <a:lnTo>
                <a:pt x="4392" y="338"/>
              </a:lnTo>
              <a:lnTo>
                <a:pt x="4392" y="350"/>
              </a:lnTo>
              <a:lnTo>
                <a:pt x="4380" y="350"/>
              </a:lnTo>
              <a:lnTo>
                <a:pt x="4392" y="362"/>
              </a:lnTo>
              <a:lnTo>
                <a:pt x="4404" y="362"/>
              </a:lnTo>
              <a:lnTo>
                <a:pt x="4427" y="373"/>
              </a:lnTo>
              <a:lnTo>
                <a:pt x="4438" y="373"/>
              </a:lnTo>
              <a:lnTo>
                <a:pt x="4473" y="397"/>
              </a:lnTo>
              <a:lnTo>
                <a:pt x="4484" y="397"/>
              </a:lnTo>
              <a:lnTo>
                <a:pt x="4496" y="420"/>
              </a:lnTo>
              <a:lnTo>
                <a:pt x="4507" y="420"/>
              </a:lnTo>
              <a:lnTo>
                <a:pt x="4507" y="432"/>
              </a:lnTo>
              <a:lnTo>
                <a:pt x="4519" y="443"/>
              </a:lnTo>
              <a:lnTo>
                <a:pt x="4530" y="467"/>
              </a:lnTo>
              <a:lnTo>
                <a:pt x="4530" y="478"/>
              </a:lnTo>
              <a:lnTo>
                <a:pt x="4553" y="490"/>
              </a:lnTo>
              <a:lnTo>
                <a:pt x="4565" y="490"/>
              </a:lnTo>
              <a:lnTo>
                <a:pt x="4565" y="478"/>
              </a:lnTo>
              <a:lnTo>
                <a:pt x="4576" y="478"/>
              </a:lnTo>
              <a:lnTo>
                <a:pt x="4588" y="490"/>
              </a:lnTo>
              <a:lnTo>
                <a:pt x="4599" y="490"/>
              </a:lnTo>
              <a:lnTo>
                <a:pt x="4599" y="502"/>
              </a:lnTo>
              <a:lnTo>
                <a:pt x="4611" y="513"/>
              </a:lnTo>
              <a:lnTo>
                <a:pt x="4623" y="513"/>
              </a:lnTo>
              <a:lnTo>
                <a:pt x="4634" y="502"/>
              </a:lnTo>
              <a:lnTo>
                <a:pt x="4646" y="525"/>
              </a:lnTo>
              <a:lnTo>
                <a:pt x="4657" y="537"/>
              </a:lnTo>
              <a:lnTo>
                <a:pt x="4669" y="537"/>
              </a:lnTo>
              <a:lnTo>
                <a:pt x="4680" y="548"/>
              </a:lnTo>
              <a:lnTo>
                <a:pt x="4692" y="560"/>
              </a:lnTo>
              <a:lnTo>
                <a:pt x="4692" y="572"/>
              </a:lnTo>
              <a:lnTo>
                <a:pt x="4703" y="583"/>
              </a:lnTo>
              <a:lnTo>
                <a:pt x="4715" y="583"/>
              </a:lnTo>
              <a:lnTo>
                <a:pt x="4715" y="595"/>
              </a:lnTo>
              <a:lnTo>
                <a:pt x="4738" y="618"/>
              </a:lnTo>
              <a:lnTo>
                <a:pt x="4749" y="630"/>
              </a:lnTo>
              <a:lnTo>
                <a:pt x="4749" y="642"/>
              </a:lnTo>
              <a:lnTo>
                <a:pt x="4761" y="653"/>
              </a:lnTo>
              <a:lnTo>
                <a:pt x="4761" y="665"/>
              </a:lnTo>
              <a:lnTo>
                <a:pt x="4772" y="665"/>
              </a:lnTo>
              <a:lnTo>
                <a:pt x="4795" y="665"/>
              </a:lnTo>
              <a:lnTo>
                <a:pt x="4795" y="677"/>
              </a:lnTo>
              <a:lnTo>
                <a:pt x="4819" y="677"/>
              </a:lnTo>
              <a:lnTo>
                <a:pt x="4830" y="700"/>
              </a:lnTo>
              <a:lnTo>
                <a:pt x="4853" y="688"/>
              </a:lnTo>
              <a:lnTo>
                <a:pt x="4865" y="700"/>
              </a:lnTo>
              <a:lnTo>
                <a:pt x="4945" y="735"/>
              </a:lnTo>
              <a:lnTo>
                <a:pt x="4945" y="747"/>
              </a:lnTo>
              <a:lnTo>
                <a:pt x="4957" y="735"/>
              </a:lnTo>
              <a:lnTo>
                <a:pt x="4957" y="747"/>
              </a:lnTo>
              <a:lnTo>
                <a:pt x="4968" y="747"/>
              </a:lnTo>
              <a:lnTo>
                <a:pt x="4968" y="759"/>
              </a:lnTo>
              <a:lnTo>
                <a:pt x="4980" y="747"/>
              </a:lnTo>
              <a:lnTo>
                <a:pt x="4980" y="759"/>
              </a:lnTo>
              <a:lnTo>
                <a:pt x="4991" y="770"/>
              </a:lnTo>
              <a:lnTo>
                <a:pt x="5003" y="770"/>
              </a:lnTo>
              <a:lnTo>
                <a:pt x="5014" y="770"/>
              </a:lnTo>
              <a:lnTo>
                <a:pt x="5014" y="782"/>
              </a:lnTo>
              <a:lnTo>
                <a:pt x="5026" y="770"/>
              </a:lnTo>
              <a:lnTo>
                <a:pt x="5038" y="770"/>
              </a:lnTo>
              <a:lnTo>
                <a:pt x="5049" y="770"/>
              </a:lnTo>
              <a:lnTo>
                <a:pt x="5038" y="759"/>
              </a:lnTo>
              <a:lnTo>
                <a:pt x="5038" y="747"/>
              </a:lnTo>
              <a:lnTo>
                <a:pt x="5038" y="735"/>
              </a:lnTo>
              <a:lnTo>
                <a:pt x="5038" y="723"/>
              </a:lnTo>
              <a:lnTo>
                <a:pt x="5026" y="712"/>
              </a:lnTo>
              <a:lnTo>
                <a:pt x="5038" y="700"/>
              </a:lnTo>
              <a:lnTo>
                <a:pt x="5038" y="688"/>
              </a:lnTo>
              <a:lnTo>
                <a:pt x="5049" y="677"/>
              </a:lnTo>
              <a:lnTo>
                <a:pt x="5061" y="665"/>
              </a:lnTo>
              <a:lnTo>
                <a:pt x="5084" y="677"/>
              </a:lnTo>
              <a:lnTo>
                <a:pt x="5118" y="677"/>
              </a:lnTo>
              <a:lnTo>
                <a:pt x="5164" y="688"/>
              </a:lnTo>
              <a:lnTo>
                <a:pt x="5187" y="700"/>
              </a:lnTo>
              <a:lnTo>
                <a:pt x="5222" y="712"/>
              </a:lnTo>
              <a:lnTo>
                <a:pt x="5234" y="700"/>
              </a:lnTo>
              <a:lnTo>
                <a:pt x="5257" y="700"/>
              </a:lnTo>
              <a:lnTo>
                <a:pt x="5257" y="712"/>
              </a:lnTo>
              <a:lnTo>
                <a:pt x="5280" y="712"/>
              </a:lnTo>
              <a:lnTo>
                <a:pt x="5314" y="712"/>
              </a:lnTo>
              <a:lnTo>
                <a:pt x="5326" y="723"/>
              </a:lnTo>
              <a:lnTo>
                <a:pt x="5337" y="723"/>
              </a:lnTo>
              <a:lnTo>
                <a:pt x="5349" y="712"/>
              </a:lnTo>
              <a:lnTo>
                <a:pt x="5372" y="712"/>
              </a:lnTo>
              <a:lnTo>
                <a:pt x="5372" y="723"/>
              </a:lnTo>
              <a:lnTo>
                <a:pt x="5383" y="723"/>
              </a:lnTo>
              <a:lnTo>
                <a:pt x="5406" y="723"/>
              </a:lnTo>
              <a:lnTo>
                <a:pt x="5429" y="735"/>
              </a:lnTo>
              <a:lnTo>
                <a:pt x="5441" y="735"/>
              </a:lnTo>
              <a:lnTo>
                <a:pt x="5453" y="735"/>
              </a:lnTo>
              <a:lnTo>
                <a:pt x="5464" y="735"/>
              </a:lnTo>
              <a:lnTo>
                <a:pt x="5476" y="735"/>
              </a:lnTo>
              <a:lnTo>
                <a:pt x="5487" y="735"/>
              </a:lnTo>
              <a:lnTo>
                <a:pt x="5510" y="747"/>
              </a:lnTo>
              <a:lnTo>
                <a:pt x="5533" y="735"/>
              </a:lnTo>
              <a:lnTo>
                <a:pt x="5545" y="735"/>
              </a:lnTo>
              <a:lnTo>
                <a:pt x="5556" y="735"/>
              </a:lnTo>
              <a:lnTo>
                <a:pt x="5591" y="735"/>
              </a:lnTo>
              <a:lnTo>
                <a:pt x="5602" y="735"/>
              </a:lnTo>
              <a:lnTo>
                <a:pt x="5614" y="735"/>
              </a:lnTo>
              <a:lnTo>
                <a:pt x="5648" y="723"/>
              </a:lnTo>
              <a:lnTo>
                <a:pt x="5660" y="723"/>
              </a:lnTo>
              <a:lnTo>
                <a:pt x="5672" y="723"/>
              </a:lnTo>
              <a:lnTo>
                <a:pt x="5672" y="735"/>
              </a:lnTo>
              <a:lnTo>
                <a:pt x="5683" y="723"/>
              </a:lnTo>
              <a:lnTo>
                <a:pt x="5706" y="700"/>
              </a:lnTo>
              <a:lnTo>
                <a:pt x="5718" y="688"/>
              </a:lnTo>
              <a:lnTo>
                <a:pt x="5706" y="677"/>
              </a:lnTo>
              <a:lnTo>
                <a:pt x="5718" y="653"/>
              </a:lnTo>
              <a:lnTo>
                <a:pt x="5729" y="642"/>
              </a:lnTo>
              <a:lnTo>
                <a:pt x="5741" y="642"/>
              </a:lnTo>
              <a:lnTo>
                <a:pt x="5752" y="630"/>
              </a:lnTo>
              <a:lnTo>
                <a:pt x="5764" y="642"/>
              </a:lnTo>
              <a:lnTo>
                <a:pt x="5787" y="630"/>
              </a:lnTo>
              <a:lnTo>
                <a:pt x="5810" y="630"/>
              </a:lnTo>
              <a:lnTo>
                <a:pt x="5856" y="653"/>
              </a:lnTo>
              <a:lnTo>
                <a:pt x="5867" y="630"/>
              </a:lnTo>
              <a:lnTo>
                <a:pt x="5914" y="653"/>
              </a:lnTo>
              <a:lnTo>
                <a:pt x="5983" y="665"/>
              </a:lnTo>
              <a:lnTo>
                <a:pt x="6040" y="688"/>
              </a:lnTo>
              <a:lnTo>
                <a:pt x="6063" y="677"/>
              </a:lnTo>
              <a:lnTo>
                <a:pt x="6063" y="688"/>
              </a:lnTo>
              <a:lnTo>
                <a:pt x="6087" y="665"/>
              </a:lnTo>
              <a:lnTo>
                <a:pt x="6087" y="618"/>
              </a:lnTo>
              <a:lnTo>
                <a:pt x="6098" y="583"/>
              </a:lnTo>
              <a:lnTo>
                <a:pt x="6121" y="583"/>
              </a:lnTo>
              <a:lnTo>
                <a:pt x="6144" y="595"/>
              </a:lnTo>
              <a:lnTo>
                <a:pt x="6156" y="595"/>
              </a:lnTo>
              <a:lnTo>
                <a:pt x="6167" y="607"/>
              </a:lnTo>
              <a:lnTo>
                <a:pt x="6167" y="618"/>
              </a:lnTo>
              <a:lnTo>
                <a:pt x="6167" y="630"/>
              </a:lnTo>
              <a:lnTo>
                <a:pt x="6167" y="653"/>
              </a:lnTo>
              <a:lnTo>
                <a:pt x="6179" y="653"/>
              </a:lnTo>
              <a:lnTo>
                <a:pt x="6179" y="665"/>
              </a:lnTo>
              <a:lnTo>
                <a:pt x="6213" y="665"/>
              </a:lnTo>
              <a:lnTo>
                <a:pt x="6225" y="677"/>
              </a:lnTo>
              <a:lnTo>
                <a:pt x="6236" y="677"/>
              </a:lnTo>
              <a:lnTo>
                <a:pt x="6248" y="677"/>
              </a:lnTo>
              <a:lnTo>
                <a:pt x="6259" y="688"/>
              </a:lnTo>
              <a:lnTo>
                <a:pt x="6294" y="677"/>
              </a:lnTo>
              <a:lnTo>
                <a:pt x="6306" y="677"/>
              </a:lnTo>
              <a:lnTo>
                <a:pt x="6317" y="677"/>
              </a:lnTo>
              <a:lnTo>
                <a:pt x="6317" y="665"/>
              </a:lnTo>
              <a:lnTo>
                <a:pt x="6329" y="665"/>
              </a:lnTo>
              <a:lnTo>
                <a:pt x="6340" y="665"/>
              </a:lnTo>
              <a:lnTo>
                <a:pt x="6352" y="630"/>
              </a:lnTo>
              <a:lnTo>
                <a:pt x="6363" y="630"/>
              </a:lnTo>
              <a:lnTo>
                <a:pt x="6386" y="618"/>
              </a:lnTo>
              <a:lnTo>
                <a:pt x="6409" y="607"/>
              </a:lnTo>
              <a:lnTo>
                <a:pt x="6409" y="595"/>
              </a:lnTo>
              <a:lnTo>
                <a:pt x="6398" y="595"/>
              </a:lnTo>
              <a:lnTo>
                <a:pt x="6398" y="583"/>
              </a:lnTo>
              <a:lnTo>
                <a:pt x="6409" y="560"/>
              </a:lnTo>
              <a:lnTo>
                <a:pt x="6409" y="548"/>
              </a:lnTo>
              <a:lnTo>
                <a:pt x="6409" y="537"/>
              </a:lnTo>
              <a:lnTo>
                <a:pt x="6467" y="525"/>
              </a:lnTo>
              <a:lnTo>
                <a:pt x="6478" y="525"/>
              </a:lnTo>
              <a:lnTo>
                <a:pt x="6490" y="525"/>
              </a:lnTo>
              <a:lnTo>
                <a:pt x="6513" y="525"/>
              </a:lnTo>
              <a:lnTo>
                <a:pt x="6525" y="548"/>
              </a:lnTo>
              <a:lnTo>
                <a:pt x="6536" y="548"/>
              </a:lnTo>
              <a:lnTo>
                <a:pt x="6548" y="560"/>
              </a:lnTo>
              <a:lnTo>
                <a:pt x="6559" y="560"/>
              </a:lnTo>
              <a:lnTo>
                <a:pt x="6582" y="572"/>
              </a:lnTo>
              <a:lnTo>
                <a:pt x="6594" y="572"/>
              </a:lnTo>
              <a:lnTo>
                <a:pt x="6605" y="572"/>
              </a:lnTo>
              <a:lnTo>
                <a:pt x="6628" y="572"/>
              </a:lnTo>
              <a:lnTo>
                <a:pt x="6651" y="583"/>
              </a:lnTo>
              <a:lnTo>
                <a:pt x="6709" y="583"/>
              </a:lnTo>
              <a:lnTo>
                <a:pt x="6755" y="607"/>
              </a:lnTo>
              <a:lnTo>
                <a:pt x="6778" y="607"/>
              </a:lnTo>
              <a:lnTo>
                <a:pt x="6801" y="583"/>
              </a:lnTo>
              <a:lnTo>
                <a:pt x="6882" y="525"/>
              </a:lnTo>
              <a:lnTo>
                <a:pt x="6974" y="653"/>
              </a:lnTo>
              <a:lnTo>
                <a:pt x="6974" y="665"/>
              </a:lnTo>
              <a:lnTo>
                <a:pt x="6986" y="665"/>
              </a:lnTo>
              <a:lnTo>
                <a:pt x="6974" y="653"/>
              </a:lnTo>
              <a:lnTo>
                <a:pt x="6986" y="653"/>
              </a:lnTo>
              <a:lnTo>
                <a:pt x="6986" y="642"/>
              </a:lnTo>
              <a:lnTo>
                <a:pt x="6997" y="630"/>
              </a:lnTo>
              <a:lnTo>
                <a:pt x="6986" y="618"/>
              </a:lnTo>
              <a:lnTo>
                <a:pt x="6997" y="607"/>
              </a:lnTo>
              <a:lnTo>
                <a:pt x="6986" y="595"/>
              </a:lnTo>
              <a:lnTo>
                <a:pt x="6997" y="583"/>
              </a:lnTo>
              <a:lnTo>
                <a:pt x="7020" y="572"/>
              </a:lnTo>
              <a:lnTo>
                <a:pt x="7032" y="560"/>
              </a:lnTo>
              <a:lnTo>
                <a:pt x="7032" y="548"/>
              </a:lnTo>
              <a:lnTo>
                <a:pt x="7043" y="548"/>
              </a:lnTo>
              <a:lnTo>
                <a:pt x="7066" y="548"/>
              </a:lnTo>
              <a:lnTo>
                <a:pt x="7078" y="537"/>
              </a:lnTo>
              <a:lnTo>
                <a:pt x="7089" y="548"/>
              </a:lnTo>
              <a:lnTo>
                <a:pt x="7112" y="548"/>
              </a:lnTo>
              <a:lnTo>
                <a:pt x="7124" y="548"/>
              </a:lnTo>
              <a:lnTo>
                <a:pt x="7136" y="560"/>
              </a:lnTo>
              <a:lnTo>
                <a:pt x="7147" y="572"/>
              </a:lnTo>
              <a:lnTo>
                <a:pt x="7159" y="583"/>
              </a:lnTo>
              <a:lnTo>
                <a:pt x="7159" y="572"/>
              </a:lnTo>
              <a:lnTo>
                <a:pt x="7170" y="572"/>
              </a:lnTo>
              <a:lnTo>
                <a:pt x="7159" y="560"/>
              </a:lnTo>
              <a:lnTo>
                <a:pt x="7170" y="560"/>
              </a:lnTo>
              <a:lnTo>
                <a:pt x="7182" y="548"/>
              </a:lnTo>
              <a:lnTo>
                <a:pt x="7193" y="537"/>
              </a:lnTo>
              <a:lnTo>
                <a:pt x="7193" y="548"/>
              </a:lnTo>
              <a:lnTo>
                <a:pt x="7193" y="537"/>
              </a:lnTo>
              <a:lnTo>
                <a:pt x="7205" y="537"/>
              </a:lnTo>
              <a:lnTo>
                <a:pt x="7205" y="525"/>
              </a:lnTo>
              <a:lnTo>
                <a:pt x="7216" y="525"/>
              </a:lnTo>
              <a:lnTo>
                <a:pt x="7228" y="537"/>
              </a:lnTo>
              <a:lnTo>
                <a:pt x="7228" y="525"/>
              </a:lnTo>
              <a:lnTo>
                <a:pt x="7228" y="513"/>
              </a:lnTo>
              <a:lnTo>
                <a:pt x="7239" y="537"/>
              </a:lnTo>
              <a:lnTo>
                <a:pt x="7239" y="525"/>
              </a:lnTo>
              <a:lnTo>
                <a:pt x="7239" y="513"/>
              </a:lnTo>
              <a:lnTo>
                <a:pt x="7251" y="513"/>
              </a:lnTo>
              <a:lnTo>
                <a:pt x="7262" y="502"/>
              </a:lnTo>
              <a:lnTo>
                <a:pt x="7262" y="490"/>
              </a:lnTo>
              <a:lnTo>
                <a:pt x="7274" y="502"/>
              </a:lnTo>
              <a:lnTo>
                <a:pt x="7274" y="490"/>
              </a:lnTo>
              <a:lnTo>
                <a:pt x="7274" y="478"/>
              </a:lnTo>
              <a:lnTo>
                <a:pt x="7285" y="490"/>
              </a:lnTo>
              <a:lnTo>
                <a:pt x="7285" y="478"/>
              </a:lnTo>
              <a:lnTo>
                <a:pt x="7297" y="478"/>
              </a:lnTo>
              <a:lnTo>
                <a:pt x="7297" y="467"/>
              </a:lnTo>
              <a:lnTo>
                <a:pt x="7308" y="467"/>
              </a:lnTo>
              <a:lnTo>
                <a:pt x="7308" y="455"/>
              </a:lnTo>
              <a:lnTo>
                <a:pt x="7320" y="467"/>
              </a:lnTo>
              <a:lnTo>
                <a:pt x="7320" y="455"/>
              </a:lnTo>
              <a:lnTo>
                <a:pt x="7320" y="443"/>
              </a:lnTo>
              <a:lnTo>
                <a:pt x="7331" y="443"/>
              </a:lnTo>
              <a:lnTo>
                <a:pt x="7331" y="432"/>
              </a:lnTo>
              <a:lnTo>
                <a:pt x="7331" y="420"/>
              </a:lnTo>
              <a:lnTo>
                <a:pt x="7343" y="420"/>
              </a:lnTo>
              <a:lnTo>
                <a:pt x="7355" y="432"/>
              </a:lnTo>
              <a:lnTo>
                <a:pt x="7366" y="432"/>
              </a:lnTo>
              <a:lnTo>
                <a:pt x="7378" y="443"/>
              </a:lnTo>
              <a:lnTo>
                <a:pt x="7389" y="455"/>
              </a:lnTo>
              <a:lnTo>
                <a:pt x="7401" y="467"/>
              </a:lnTo>
              <a:lnTo>
                <a:pt x="7424" y="478"/>
              </a:lnTo>
              <a:lnTo>
                <a:pt x="7435" y="478"/>
              </a:lnTo>
              <a:lnTo>
                <a:pt x="7447" y="490"/>
              </a:lnTo>
              <a:lnTo>
                <a:pt x="7481" y="490"/>
              </a:lnTo>
              <a:lnTo>
                <a:pt x="7493" y="478"/>
              </a:lnTo>
              <a:lnTo>
                <a:pt x="7504" y="478"/>
              </a:lnTo>
              <a:lnTo>
                <a:pt x="7527" y="467"/>
              </a:lnTo>
              <a:lnTo>
                <a:pt x="7539" y="467"/>
              </a:lnTo>
              <a:lnTo>
                <a:pt x="7562" y="467"/>
              </a:lnTo>
              <a:lnTo>
                <a:pt x="7585" y="455"/>
              </a:lnTo>
              <a:lnTo>
                <a:pt x="7597" y="455"/>
              </a:lnTo>
              <a:lnTo>
                <a:pt x="7597" y="467"/>
              </a:lnTo>
              <a:lnTo>
                <a:pt x="7608" y="467"/>
              </a:lnTo>
              <a:lnTo>
                <a:pt x="7608" y="478"/>
              </a:lnTo>
              <a:lnTo>
                <a:pt x="7620" y="478"/>
              </a:lnTo>
              <a:lnTo>
                <a:pt x="7643" y="502"/>
              </a:lnTo>
              <a:lnTo>
                <a:pt x="7631" y="513"/>
              </a:lnTo>
              <a:lnTo>
                <a:pt x="7631" y="537"/>
              </a:lnTo>
              <a:lnTo>
                <a:pt x="7631" y="548"/>
              </a:lnTo>
              <a:lnTo>
                <a:pt x="7643" y="560"/>
              </a:lnTo>
              <a:lnTo>
                <a:pt x="7643" y="572"/>
              </a:lnTo>
              <a:lnTo>
                <a:pt x="7631" y="595"/>
              </a:lnTo>
              <a:lnTo>
                <a:pt x="7643" y="595"/>
              </a:lnTo>
              <a:lnTo>
                <a:pt x="7631" y="607"/>
              </a:lnTo>
              <a:lnTo>
                <a:pt x="7631" y="618"/>
              </a:lnTo>
              <a:lnTo>
                <a:pt x="7631" y="630"/>
              </a:lnTo>
              <a:lnTo>
                <a:pt x="7631" y="653"/>
              </a:lnTo>
              <a:lnTo>
                <a:pt x="7654" y="665"/>
              </a:lnTo>
              <a:lnTo>
                <a:pt x="7666" y="677"/>
              </a:lnTo>
              <a:lnTo>
                <a:pt x="7677" y="665"/>
              </a:lnTo>
              <a:lnTo>
                <a:pt x="7689" y="665"/>
              </a:lnTo>
              <a:lnTo>
                <a:pt x="7712" y="677"/>
              </a:lnTo>
              <a:lnTo>
                <a:pt x="7723" y="677"/>
              </a:lnTo>
              <a:lnTo>
                <a:pt x="7758" y="688"/>
              </a:lnTo>
              <a:lnTo>
                <a:pt x="7770" y="688"/>
              </a:lnTo>
              <a:lnTo>
                <a:pt x="7770" y="700"/>
              </a:lnTo>
              <a:lnTo>
                <a:pt x="7758" y="735"/>
              </a:lnTo>
              <a:lnTo>
                <a:pt x="7758" y="747"/>
              </a:lnTo>
              <a:lnTo>
                <a:pt x="7758" y="759"/>
              </a:lnTo>
              <a:lnTo>
                <a:pt x="7770" y="770"/>
              </a:lnTo>
              <a:lnTo>
                <a:pt x="7781" y="782"/>
              </a:lnTo>
              <a:lnTo>
                <a:pt x="7770" y="817"/>
              </a:lnTo>
              <a:lnTo>
                <a:pt x="7781" y="817"/>
              </a:lnTo>
              <a:lnTo>
                <a:pt x="7770" y="829"/>
              </a:lnTo>
              <a:lnTo>
                <a:pt x="7770" y="840"/>
              </a:lnTo>
              <a:lnTo>
                <a:pt x="7770" y="852"/>
              </a:lnTo>
              <a:lnTo>
                <a:pt x="7770" y="875"/>
              </a:lnTo>
              <a:lnTo>
                <a:pt x="7770" y="887"/>
              </a:lnTo>
              <a:lnTo>
                <a:pt x="7827" y="899"/>
              </a:lnTo>
              <a:lnTo>
                <a:pt x="7839" y="910"/>
              </a:lnTo>
              <a:lnTo>
                <a:pt x="7839" y="934"/>
              </a:lnTo>
              <a:lnTo>
                <a:pt x="7839" y="957"/>
              </a:lnTo>
              <a:lnTo>
                <a:pt x="7827" y="969"/>
              </a:lnTo>
              <a:lnTo>
                <a:pt x="7839" y="980"/>
              </a:lnTo>
              <a:lnTo>
                <a:pt x="7827" y="992"/>
              </a:lnTo>
              <a:lnTo>
                <a:pt x="7839" y="992"/>
              </a:lnTo>
              <a:lnTo>
                <a:pt x="7839" y="1004"/>
              </a:lnTo>
              <a:lnTo>
                <a:pt x="7839" y="1015"/>
              </a:lnTo>
              <a:lnTo>
                <a:pt x="7827" y="1039"/>
              </a:lnTo>
              <a:lnTo>
                <a:pt x="7816" y="1039"/>
              </a:lnTo>
              <a:lnTo>
                <a:pt x="7816" y="1050"/>
              </a:lnTo>
              <a:lnTo>
                <a:pt x="7827" y="1062"/>
              </a:lnTo>
              <a:lnTo>
                <a:pt x="7827" y="1097"/>
              </a:lnTo>
              <a:lnTo>
                <a:pt x="7827" y="1109"/>
              </a:lnTo>
              <a:lnTo>
                <a:pt x="7816" y="1109"/>
              </a:lnTo>
              <a:lnTo>
                <a:pt x="7816" y="1121"/>
              </a:lnTo>
              <a:lnTo>
                <a:pt x="7804" y="1132"/>
              </a:lnTo>
              <a:lnTo>
                <a:pt x="7793" y="1132"/>
              </a:lnTo>
              <a:lnTo>
                <a:pt x="7793" y="1144"/>
              </a:lnTo>
              <a:lnTo>
                <a:pt x="7781" y="1156"/>
              </a:lnTo>
              <a:lnTo>
                <a:pt x="7781" y="1167"/>
              </a:lnTo>
              <a:lnTo>
                <a:pt x="7770" y="1167"/>
              </a:lnTo>
              <a:lnTo>
                <a:pt x="7770" y="1179"/>
              </a:lnTo>
              <a:lnTo>
                <a:pt x="7746" y="1202"/>
              </a:lnTo>
              <a:lnTo>
                <a:pt x="7723" y="1214"/>
              </a:lnTo>
              <a:lnTo>
                <a:pt x="7723" y="1226"/>
              </a:lnTo>
              <a:lnTo>
                <a:pt x="7723" y="1237"/>
              </a:lnTo>
              <a:lnTo>
                <a:pt x="7712" y="1261"/>
              </a:lnTo>
              <a:lnTo>
                <a:pt x="7689" y="1272"/>
              </a:lnTo>
              <a:lnTo>
                <a:pt x="7689" y="1284"/>
              </a:lnTo>
              <a:lnTo>
                <a:pt x="7677" y="1296"/>
              </a:lnTo>
              <a:lnTo>
                <a:pt x="7666" y="1307"/>
              </a:lnTo>
              <a:lnTo>
                <a:pt x="7677" y="1307"/>
              </a:lnTo>
              <a:lnTo>
                <a:pt x="7689" y="1319"/>
              </a:lnTo>
              <a:lnTo>
                <a:pt x="7700" y="1319"/>
              </a:lnTo>
              <a:lnTo>
                <a:pt x="7712" y="1331"/>
              </a:lnTo>
              <a:lnTo>
                <a:pt x="7746" y="1331"/>
              </a:lnTo>
              <a:lnTo>
                <a:pt x="7758" y="1342"/>
              </a:lnTo>
              <a:lnTo>
                <a:pt x="7781" y="1354"/>
              </a:lnTo>
              <a:lnTo>
                <a:pt x="7781" y="1366"/>
              </a:lnTo>
              <a:lnTo>
                <a:pt x="7793" y="1354"/>
              </a:lnTo>
              <a:lnTo>
                <a:pt x="7804" y="1366"/>
              </a:lnTo>
              <a:lnTo>
                <a:pt x="7827" y="1366"/>
              </a:lnTo>
              <a:lnTo>
                <a:pt x="7850" y="1377"/>
              </a:lnTo>
              <a:lnTo>
                <a:pt x="7862" y="1401"/>
              </a:lnTo>
              <a:lnTo>
                <a:pt x="7885" y="1401"/>
              </a:lnTo>
              <a:lnTo>
                <a:pt x="7896" y="1401"/>
              </a:lnTo>
              <a:lnTo>
                <a:pt x="7908" y="1401"/>
              </a:lnTo>
              <a:lnTo>
                <a:pt x="7942" y="1424"/>
              </a:lnTo>
              <a:lnTo>
                <a:pt x="7965" y="1424"/>
              </a:lnTo>
              <a:lnTo>
                <a:pt x="7989" y="1412"/>
              </a:lnTo>
              <a:lnTo>
                <a:pt x="8023" y="1436"/>
              </a:lnTo>
              <a:lnTo>
                <a:pt x="8046" y="1447"/>
              </a:lnTo>
              <a:lnTo>
                <a:pt x="8058" y="1459"/>
              </a:lnTo>
              <a:lnTo>
                <a:pt x="8058" y="1483"/>
              </a:lnTo>
              <a:lnTo>
                <a:pt x="8092" y="1541"/>
              </a:lnTo>
              <a:lnTo>
                <a:pt x="8104" y="1553"/>
              </a:lnTo>
              <a:lnTo>
                <a:pt x="8115" y="1564"/>
              </a:lnTo>
              <a:lnTo>
                <a:pt x="8127" y="1588"/>
              </a:lnTo>
              <a:lnTo>
                <a:pt x="8150" y="1599"/>
              </a:lnTo>
              <a:lnTo>
                <a:pt x="8161" y="1611"/>
              </a:lnTo>
              <a:lnTo>
                <a:pt x="8173" y="1611"/>
              </a:lnTo>
              <a:lnTo>
                <a:pt x="8196" y="1623"/>
              </a:lnTo>
              <a:lnTo>
                <a:pt x="8231" y="1658"/>
              </a:lnTo>
              <a:lnTo>
                <a:pt x="8254" y="1681"/>
              </a:lnTo>
              <a:lnTo>
                <a:pt x="8265" y="1669"/>
              </a:lnTo>
              <a:lnTo>
                <a:pt x="8277" y="1681"/>
              </a:lnTo>
              <a:lnTo>
                <a:pt x="8288" y="1669"/>
              </a:lnTo>
              <a:lnTo>
                <a:pt x="8311" y="1669"/>
              </a:lnTo>
              <a:lnTo>
                <a:pt x="8323" y="1658"/>
              </a:lnTo>
              <a:lnTo>
                <a:pt x="8334" y="1658"/>
              </a:lnTo>
              <a:lnTo>
                <a:pt x="8334" y="1669"/>
              </a:lnTo>
              <a:lnTo>
                <a:pt x="8346" y="1681"/>
              </a:lnTo>
              <a:lnTo>
                <a:pt x="8357" y="1681"/>
              </a:lnTo>
              <a:lnTo>
                <a:pt x="8357" y="1693"/>
              </a:lnTo>
              <a:lnTo>
                <a:pt x="8369" y="1704"/>
              </a:lnTo>
              <a:lnTo>
                <a:pt x="8392" y="1704"/>
              </a:lnTo>
              <a:lnTo>
                <a:pt x="8392" y="1716"/>
              </a:lnTo>
              <a:lnTo>
                <a:pt x="8404" y="1704"/>
              </a:lnTo>
              <a:lnTo>
                <a:pt x="8404" y="1693"/>
              </a:lnTo>
              <a:lnTo>
                <a:pt x="8415" y="1693"/>
              </a:lnTo>
              <a:lnTo>
                <a:pt x="8427" y="1693"/>
              </a:lnTo>
              <a:lnTo>
                <a:pt x="8438" y="1693"/>
              </a:lnTo>
              <a:lnTo>
                <a:pt x="8450" y="1704"/>
              </a:lnTo>
              <a:lnTo>
                <a:pt x="8461" y="1704"/>
              </a:lnTo>
              <a:lnTo>
                <a:pt x="8484" y="1716"/>
              </a:lnTo>
              <a:lnTo>
                <a:pt x="8507" y="1693"/>
              </a:lnTo>
              <a:lnTo>
                <a:pt x="8519" y="1704"/>
              </a:lnTo>
              <a:lnTo>
                <a:pt x="8530" y="1693"/>
              </a:lnTo>
              <a:lnTo>
                <a:pt x="8542" y="1704"/>
              </a:lnTo>
              <a:lnTo>
                <a:pt x="8553" y="1716"/>
              </a:lnTo>
              <a:lnTo>
                <a:pt x="8553" y="1739"/>
              </a:lnTo>
              <a:lnTo>
                <a:pt x="8542" y="1751"/>
              </a:lnTo>
              <a:lnTo>
                <a:pt x="8530" y="1774"/>
              </a:lnTo>
              <a:lnTo>
                <a:pt x="8519" y="1809"/>
              </a:lnTo>
              <a:lnTo>
                <a:pt x="8530" y="1821"/>
              </a:lnTo>
              <a:lnTo>
                <a:pt x="8519" y="1845"/>
              </a:lnTo>
              <a:lnTo>
                <a:pt x="8507" y="1903"/>
              </a:lnTo>
              <a:lnTo>
                <a:pt x="8519" y="1915"/>
              </a:lnTo>
              <a:lnTo>
                <a:pt x="8519" y="1961"/>
              </a:lnTo>
              <a:lnTo>
                <a:pt x="8530" y="1996"/>
              </a:lnTo>
              <a:lnTo>
                <a:pt x="8519" y="2008"/>
              </a:lnTo>
              <a:lnTo>
                <a:pt x="8507" y="2008"/>
              </a:lnTo>
              <a:lnTo>
                <a:pt x="8507" y="2031"/>
              </a:lnTo>
              <a:lnTo>
                <a:pt x="8507" y="2043"/>
              </a:lnTo>
              <a:lnTo>
                <a:pt x="8507" y="2055"/>
              </a:lnTo>
              <a:lnTo>
                <a:pt x="8507" y="2066"/>
              </a:lnTo>
              <a:lnTo>
                <a:pt x="8507" y="2078"/>
              </a:lnTo>
              <a:lnTo>
                <a:pt x="8507" y="2101"/>
              </a:lnTo>
              <a:lnTo>
                <a:pt x="8507" y="2113"/>
              </a:lnTo>
              <a:lnTo>
                <a:pt x="8519" y="2136"/>
              </a:lnTo>
              <a:lnTo>
                <a:pt x="8530" y="2148"/>
              </a:lnTo>
              <a:lnTo>
                <a:pt x="8530" y="2160"/>
              </a:lnTo>
              <a:lnTo>
                <a:pt x="8542" y="2160"/>
              </a:lnTo>
              <a:lnTo>
                <a:pt x="8553" y="2171"/>
              </a:lnTo>
              <a:lnTo>
                <a:pt x="8553" y="2195"/>
              </a:lnTo>
              <a:lnTo>
                <a:pt x="8565" y="2206"/>
              </a:lnTo>
              <a:lnTo>
                <a:pt x="8565" y="2218"/>
              </a:lnTo>
              <a:lnTo>
                <a:pt x="8576" y="2230"/>
              </a:lnTo>
              <a:lnTo>
                <a:pt x="8588" y="2241"/>
              </a:lnTo>
              <a:lnTo>
                <a:pt x="8599" y="2253"/>
              </a:lnTo>
              <a:lnTo>
                <a:pt x="8588" y="2265"/>
              </a:lnTo>
              <a:lnTo>
                <a:pt x="8599" y="2265"/>
              </a:lnTo>
              <a:lnTo>
                <a:pt x="8657" y="2358"/>
              </a:lnTo>
              <a:lnTo>
                <a:pt x="8657" y="2370"/>
              </a:lnTo>
              <a:lnTo>
                <a:pt x="8726" y="2463"/>
              </a:lnTo>
              <a:lnTo>
                <a:pt x="8738" y="2463"/>
              </a:lnTo>
              <a:lnTo>
                <a:pt x="8749" y="2487"/>
              </a:lnTo>
              <a:lnTo>
                <a:pt x="8761" y="2522"/>
              </a:lnTo>
              <a:lnTo>
                <a:pt x="8761" y="2533"/>
              </a:lnTo>
              <a:lnTo>
                <a:pt x="8818" y="2568"/>
              </a:lnTo>
              <a:lnTo>
                <a:pt x="8818" y="2533"/>
              </a:lnTo>
              <a:lnTo>
                <a:pt x="8842" y="2533"/>
              </a:lnTo>
              <a:lnTo>
                <a:pt x="8865" y="2545"/>
              </a:lnTo>
              <a:lnTo>
                <a:pt x="8934" y="2545"/>
              </a:lnTo>
              <a:lnTo>
                <a:pt x="8980" y="2592"/>
              </a:lnTo>
              <a:lnTo>
                <a:pt x="9049" y="2627"/>
              </a:lnTo>
              <a:lnTo>
                <a:pt x="9107" y="2685"/>
              </a:lnTo>
              <a:lnTo>
                <a:pt x="9095" y="2685"/>
              </a:lnTo>
              <a:lnTo>
                <a:pt x="9084" y="2685"/>
              </a:lnTo>
              <a:lnTo>
                <a:pt x="9072" y="2720"/>
              </a:lnTo>
              <a:lnTo>
                <a:pt x="9061" y="2720"/>
              </a:lnTo>
              <a:lnTo>
                <a:pt x="9049" y="2720"/>
              </a:lnTo>
              <a:lnTo>
                <a:pt x="9038" y="2720"/>
              </a:lnTo>
              <a:lnTo>
                <a:pt x="9003" y="2755"/>
              </a:lnTo>
              <a:lnTo>
                <a:pt x="8980" y="2825"/>
              </a:lnTo>
              <a:lnTo>
                <a:pt x="8957" y="2837"/>
              </a:lnTo>
              <a:lnTo>
                <a:pt x="8957" y="2849"/>
              </a:lnTo>
              <a:lnTo>
                <a:pt x="8945" y="2860"/>
              </a:lnTo>
              <a:lnTo>
                <a:pt x="8934" y="2872"/>
              </a:lnTo>
              <a:lnTo>
                <a:pt x="8922" y="2884"/>
              </a:lnTo>
              <a:lnTo>
                <a:pt x="8922" y="2895"/>
              </a:lnTo>
              <a:lnTo>
                <a:pt x="8899" y="2907"/>
              </a:lnTo>
              <a:lnTo>
                <a:pt x="8899" y="2919"/>
              </a:lnTo>
              <a:lnTo>
                <a:pt x="8888" y="2930"/>
              </a:lnTo>
              <a:lnTo>
                <a:pt x="8888" y="2942"/>
              </a:lnTo>
              <a:lnTo>
                <a:pt x="8888" y="2954"/>
              </a:lnTo>
              <a:lnTo>
                <a:pt x="8865" y="2965"/>
              </a:lnTo>
              <a:lnTo>
                <a:pt x="8853" y="2965"/>
              </a:lnTo>
              <a:lnTo>
                <a:pt x="8842" y="2989"/>
              </a:lnTo>
              <a:lnTo>
                <a:pt x="8818" y="3059"/>
              </a:lnTo>
              <a:lnTo>
                <a:pt x="8818" y="3071"/>
              </a:lnTo>
              <a:lnTo>
                <a:pt x="8818" y="3059"/>
              </a:lnTo>
              <a:lnTo>
                <a:pt x="8807" y="3059"/>
              </a:lnTo>
              <a:lnTo>
                <a:pt x="8807" y="3082"/>
              </a:lnTo>
              <a:lnTo>
                <a:pt x="8807" y="3094"/>
              </a:lnTo>
              <a:lnTo>
                <a:pt x="8807" y="3129"/>
              </a:lnTo>
              <a:lnTo>
                <a:pt x="8795" y="3176"/>
              </a:lnTo>
              <a:lnTo>
                <a:pt x="8795" y="3187"/>
              </a:lnTo>
              <a:lnTo>
                <a:pt x="8784" y="3199"/>
              </a:lnTo>
              <a:lnTo>
                <a:pt x="8772" y="3211"/>
              </a:lnTo>
              <a:lnTo>
                <a:pt x="8772" y="3246"/>
              </a:lnTo>
              <a:lnTo>
                <a:pt x="8772" y="3292"/>
              </a:lnTo>
              <a:lnTo>
                <a:pt x="8761" y="3292"/>
              </a:lnTo>
              <a:lnTo>
                <a:pt x="8761" y="3304"/>
              </a:lnTo>
              <a:lnTo>
                <a:pt x="8749" y="3316"/>
              </a:lnTo>
              <a:lnTo>
                <a:pt x="8749" y="3327"/>
              </a:lnTo>
              <a:lnTo>
                <a:pt x="8738" y="3339"/>
              </a:lnTo>
              <a:lnTo>
                <a:pt x="8726" y="3351"/>
              </a:lnTo>
              <a:lnTo>
                <a:pt x="8726" y="3374"/>
              </a:lnTo>
              <a:lnTo>
                <a:pt x="8715" y="3374"/>
              </a:lnTo>
              <a:lnTo>
                <a:pt x="8726" y="3374"/>
              </a:lnTo>
              <a:lnTo>
                <a:pt x="8726" y="3398"/>
              </a:lnTo>
              <a:lnTo>
                <a:pt x="8715" y="3409"/>
              </a:lnTo>
              <a:lnTo>
                <a:pt x="8703" y="3433"/>
              </a:lnTo>
              <a:lnTo>
                <a:pt x="8692" y="3444"/>
              </a:lnTo>
              <a:lnTo>
                <a:pt x="8692" y="3468"/>
              </a:lnTo>
              <a:lnTo>
                <a:pt x="8703" y="3468"/>
              </a:lnTo>
              <a:lnTo>
                <a:pt x="8703" y="3479"/>
              </a:lnTo>
              <a:lnTo>
                <a:pt x="8692" y="3468"/>
              </a:lnTo>
              <a:lnTo>
                <a:pt x="8692" y="3491"/>
              </a:lnTo>
              <a:lnTo>
                <a:pt x="8692" y="3479"/>
              </a:lnTo>
              <a:lnTo>
                <a:pt x="8692" y="3491"/>
              </a:lnTo>
              <a:lnTo>
                <a:pt x="8703" y="3491"/>
              </a:lnTo>
              <a:lnTo>
                <a:pt x="8692" y="3491"/>
              </a:lnTo>
              <a:lnTo>
                <a:pt x="8692" y="3514"/>
              </a:lnTo>
              <a:lnTo>
                <a:pt x="8703" y="3526"/>
              </a:lnTo>
              <a:lnTo>
                <a:pt x="8692" y="3538"/>
              </a:lnTo>
              <a:lnTo>
                <a:pt x="8692" y="3549"/>
              </a:lnTo>
              <a:lnTo>
                <a:pt x="8669" y="3549"/>
              </a:lnTo>
              <a:lnTo>
                <a:pt x="8657" y="3549"/>
              </a:lnTo>
              <a:lnTo>
                <a:pt x="8634" y="3549"/>
              </a:lnTo>
              <a:lnTo>
                <a:pt x="8623" y="3561"/>
              </a:lnTo>
              <a:lnTo>
                <a:pt x="8611" y="3573"/>
              </a:lnTo>
              <a:lnTo>
                <a:pt x="8611" y="3584"/>
              </a:lnTo>
              <a:lnTo>
                <a:pt x="8599" y="3596"/>
              </a:lnTo>
              <a:lnTo>
                <a:pt x="8599" y="3608"/>
              </a:lnTo>
              <a:lnTo>
                <a:pt x="8588" y="3608"/>
              </a:lnTo>
              <a:lnTo>
                <a:pt x="8588" y="3619"/>
              </a:lnTo>
              <a:lnTo>
                <a:pt x="8576" y="3619"/>
              </a:lnTo>
              <a:lnTo>
                <a:pt x="8565" y="3619"/>
              </a:lnTo>
              <a:lnTo>
                <a:pt x="8553" y="3631"/>
              </a:lnTo>
              <a:lnTo>
                <a:pt x="8553" y="3643"/>
              </a:lnTo>
              <a:lnTo>
                <a:pt x="8542" y="3654"/>
              </a:lnTo>
              <a:lnTo>
                <a:pt x="8530" y="3654"/>
              </a:lnTo>
              <a:lnTo>
                <a:pt x="8530" y="3666"/>
              </a:lnTo>
              <a:lnTo>
                <a:pt x="8530" y="3678"/>
              </a:lnTo>
              <a:lnTo>
                <a:pt x="8542" y="3678"/>
              </a:lnTo>
              <a:lnTo>
                <a:pt x="8530" y="3689"/>
              </a:lnTo>
              <a:lnTo>
                <a:pt x="8530" y="3701"/>
              </a:lnTo>
              <a:lnTo>
                <a:pt x="8542" y="3701"/>
              </a:lnTo>
              <a:lnTo>
                <a:pt x="8542" y="3713"/>
              </a:lnTo>
              <a:lnTo>
                <a:pt x="8542" y="3724"/>
              </a:lnTo>
              <a:lnTo>
                <a:pt x="8542" y="3736"/>
              </a:lnTo>
              <a:lnTo>
                <a:pt x="8530" y="3748"/>
              </a:lnTo>
              <a:lnTo>
                <a:pt x="8519" y="3748"/>
              </a:lnTo>
              <a:lnTo>
                <a:pt x="8496" y="3748"/>
              </a:lnTo>
              <a:lnTo>
                <a:pt x="8496" y="3760"/>
              </a:lnTo>
              <a:lnTo>
                <a:pt x="8484" y="3760"/>
              </a:lnTo>
              <a:lnTo>
                <a:pt x="8473" y="3771"/>
              </a:lnTo>
              <a:lnTo>
                <a:pt x="8473" y="3783"/>
              </a:lnTo>
              <a:lnTo>
                <a:pt x="8461" y="3783"/>
              </a:lnTo>
              <a:lnTo>
                <a:pt x="8461" y="3795"/>
              </a:lnTo>
              <a:lnTo>
                <a:pt x="8450" y="3795"/>
              </a:lnTo>
              <a:lnTo>
                <a:pt x="8438" y="3806"/>
              </a:lnTo>
              <a:lnTo>
                <a:pt x="8438" y="3818"/>
              </a:lnTo>
              <a:lnTo>
                <a:pt x="8450" y="3830"/>
              </a:lnTo>
              <a:lnTo>
                <a:pt x="8438" y="3830"/>
              </a:lnTo>
              <a:lnTo>
                <a:pt x="8450" y="3841"/>
              </a:lnTo>
              <a:lnTo>
                <a:pt x="8438" y="3841"/>
              </a:lnTo>
              <a:lnTo>
                <a:pt x="8450" y="3841"/>
              </a:lnTo>
              <a:lnTo>
                <a:pt x="8438" y="3853"/>
              </a:lnTo>
              <a:lnTo>
                <a:pt x="8450" y="3865"/>
              </a:lnTo>
              <a:lnTo>
                <a:pt x="8438" y="3865"/>
              </a:lnTo>
              <a:lnTo>
                <a:pt x="8427" y="3865"/>
              </a:lnTo>
              <a:lnTo>
                <a:pt x="8427" y="3876"/>
              </a:lnTo>
              <a:lnTo>
                <a:pt x="8415" y="3876"/>
              </a:lnTo>
              <a:lnTo>
                <a:pt x="8415" y="3888"/>
              </a:lnTo>
              <a:lnTo>
                <a:pt x="8404" y="3888"/>
              </a:lnTo>
              <a:lnTo>
                <a:pt x="8392" y="3888"/>
              </a:lnTo>
              <a:lnTo>
                <a:pt x="8380" y="3888"/>
              </a:lnTo>
              <a:lnTo>
                <a:pt x="8369" y="3900"/>
              </a:lnTo>
              <a:lnTo>
                <a:pt x="8369" y="3911"/>
              </a:lnTo>
              <a:lnTo>
                <a:pt x="8380" y="3911"/>
              </a:lnTo>
              <a:lnTo>
                <a:pt x="8357" y="3923"/>
              </a:lnTo>
              <a:lnTo>
                <a:pt x="8357" y="3935"/>
              </a:lnTo>
              <a:lnTo>
                <a:pt x="8346" y="3958"/>
              </a:lnTo>
              <a:lnTo>
                <a:pt x="8346" y="3946"/>
              </a:lnTo>
              <a:lnTo>
                <a:pt x="8334" y="3958"/>
              </a:lnTo>
              <a:lnTo>
                <a:pt x="8323" y="3958"/>
              </a:lnTo>
              <a:lnTo>
                <a:pt x="8311" y="3958"/>
              </a:lnTo>
              <a:lnTo>
                <a:pt x="8288" y="3970"/>
              </a:lnTo>
              <a:lnTo>
                <a:pt x="8277" y="3970"/>
              </a:lnTo>
              <a:lnTo>
                <a:pt x="8265" y="3970"/>
              </a:lnTo>
              <a:lnTo>
                <a:pt x="8254" y="3981"/>
              </a:lnTo>
              <a:lnTo>
                <a:pt x="8254" y="3970"/>
              </a:lnTo>
              <a:lnTo>
                <a:pt x="8242" y="3970"/>
              </a:lnTo>
              <a:lnTo>
                <a:pt x="8231" y="3970"/>
              </a:lnTo>
              <a:lnTo>
                <a:pt x="8231" y="3958"/>
              </a:lnTo>
              <a:lnTo>
                <a:pt x="8173" y="3888"/>
              </a:lnTo>
              <a:lnTo>
                <a:pt x="8138" y="3841"/>
              </a:lnTo>
              <a:lnTo>
                <a:pt x="8081" y="3783"/>
              </a:lnTo>
              <a:lnTo>
                <a:pt x="8046" y="3760"/>
              </a:lnTo>
              <a:lnTo>
                <a:pt x="7989" y="3748"/>
              </a:lnTo>
              <a:lnTo>
                <a:pt x="7965" y="3736"/>
              </a:lnTo>
              <a:lnTo>
                <a:pt x="7908" y="3771"/>
              </a:lnTo>
              <a:lnTo>
                <a:pt x="7896" y="3783"/>
              </a:lnTo>
              <a:lnTo>
                <a:pt x="7885" y="3795"/>
              </a:lnTo>
              <a:lnTo>
                <a:pt x="7873" y="3806"/>
              </a:lnTo>
              <a:lnTo>
                <a:pt x="7850" y="3783"/>
              </a:lnTo>
              <a:lnTo>
                <a:pt x="7827" y="3760"/>
              </a:lnTo>
              <a:lnTo>
                <a:pt x="7816" y="3760"/>
              </a:lnTo>
              <a:lnTo>
                <a:pt x="7804" y="3748"/>
              </a:lnTo>
              <a:lnTo>
                <a:pt x="7793" y="3748"/>
              </a:lnTo>
              <a:lnTo>
                <a:pt x="7816" y="3771"/>
              </a:lnTo>
              <a:lnTo>
                <a:pt x="7793" y="3760"/>
              </a:lnTo>
              <a:lnTo>
                <a:pt x="7781" y="3760"/>
              </a:lnTo>
              <a:lnTo>
                <a:pt x="7793" y="3760"/>
              </a:lnTo>
              <a:lnTo>
                <a:pt x="7793" y="3748"/>
              </a:lnTo>
              <a:lnTo>
                <a:pt x="7781" y="3760"/>
              </a:lnTo>
              <a:lnTo>
                <a:pt x="7770" y="3771"/>
              </a:lnTo>
              <a:lnTo>
                <a:pt x="7758" y="3771"/>
              </a:lnTo>
              <a:lnTo>
                <a:pt x="7723" y="3771"/>
              </a:lnTo>
              <a:lnTo>
                <a:pt x="7712" y="3783"/>
              </a:lnTo>
              <a:lnTo>
                <a:pt x="7677" y="3795"/>
              </a:lnTo>
              <a:lnTo>
                <a:pt x="7666" y="3795"/>
              </a:lnTo>
              <a:lnTo>
                <a:pt x="7654" y="3806"/>
              </a:lnTo>
              <a:lnTo>
                <a:pt x="7608" y="3876"/>
              </a:lnTo>
              <a:lnTo>
                <a:pt x="7597" y="3911"/>
              </a:lnTo>
              <a:lnTo>
                <a:pt x="7585" y="3958"/>
              </a:lnTo>
              <a:lnTo>
                <a:pt x="7574" y="3970"/>
              </a:lnTo>
              <a:lnTo>
                <a:pt x="7527" y="4016"/>
              </a:lnTo>
              <a:lnTo>
                <a:pt x="7516" y="4028"/>
              </a:lnTo>
              <a:lnTo>
                <a:pt x="7504" y="4028"/>
              </a:lnTo>
              <a:lnTo>
                <a:pt x="7481" y="4040"/>
              </a:lnTo>
              <a:lnTo>
                <a:pt x="7470" y="4040"/>
              </a:lnTo>
              <a:lnTo>
                <a:pt x="7447" y="4051"/>
              </a:lnTo>
              <a:lnTo>
                <a:pt x="7412" y="4051"/>
              </a:lnTo>
              <a:lnTo>
                <a:pt x="7389" y="4051"/>
              </a:lnTo>
              <a:lnTo>
                <a:pt x="7355" y="4063"/>
              </a:lnTo>
              <a:lnTo>
                <a:pt x="7343" y="4051"/>
              </a:lnTo>
              <a:lnTo>
                <a:pt x="7343" y="4063"/>
              </a:lnTo>
              <a:lnTo>
                <a:pt x="7308" y="4028"/>
              </a:lnTo>
              <a:lnTo>
                <a:pt x="7308" y="4040"/>
              </a:lnTo>
              <a:lnTo>
                <a:pt x="7297" y="4028"/>
              </a:lnTo>
              <a:lnTo>
                <a:pt x="7308" y="4028"/>
              </a:lnTo>
              <a:lnTo>
                <a:pt x="7297" y="4028"/>
              </a:lnTo>
              <a:lnTo>
                <a:pt x="7297" y="4016"/>
              </a:lnTo>
              <a:lnTo>
                <a:pt x="7274" y="4005"/>
              </a:lnTo>
              <a:lnTo>
                <a:pt x="7239" y="4016"/>
              </a:lnTo>
              <a:lnTo>
                <a:pt x="7216" y="4028"/>
              </a:lnTo>
              <a:lnTo>
                <a:pt x="7205" y="4028"/>
              </a:lnTo>
              <a:lnTo>
                <a:pt x="7159" y="3970"/>
              </a:lnTo>
              <a:lnTo>
                <a:pt x="7136" y="3946"/>
              </a:lnTo>
              <a:lnTo>
                <a:pt x="7124" y="3935"/>
              </a:lnTo>
              <a:lnTo>
                <a:pt x="7101" y="3923"/>
              </a:lnTo>
              <a:lnTo>
                <a:pt x="7089" y="3923"/>
              </a:lnTo>
              <a:lnTo>
                <a:pt x="7066" y="3923"/>
              </a:lnTo>
              <a:lnTo>
                <a:pt x="7032" y="3946"/>
              </a:lnTo>
              <a:lnTo>
                <a:pt x="7020" y="3946"/>
              </a:lnTo>
              <a:lnTo>
                <a:pt x="6997" y="3935"/>
              </a:lnTo>
              <a:lnTo>
                <a:pt x="6974" y="3935"/>
              </a:lnTo>
              <a:lnTo>
                <a:pt x="6951" y="3935"/>
              </a:lnTo>
              <a:lnTo>
                <a:pt x="6951" y="3946"/>
              </a:lnTo>
              <a:lnTo>
                <a:pt x="6940" y="3935"/>
              </a:lnTo>
              <a:lnTo>
                <a:pt x="6928" y="3935"/>
              </a:lnTo>
              <a:lnTo>
                <a:pt x="6882" y="3935"/>
              </a:lnTo>
              <a:lnTo>
                <a:pt x="6870" y="3935"/>
              </a:lnTo>
              <a:lnTo>
                <a:pt x="6813" y="3923"/>
              </a:lnTo>
              <a:lnTo>
                <a:pt x="6778" y="3923"/>
              </a:lnTo>
              <a:lnTo>
                <a:pt x="6767" y="3923"/>
              </a:lnTo>
              <a:lnTo>
                <a:pt x="6755" y="3935"/>
              </a:lnTo>
              <a:lnTo>
                <a:pt x="6732" y="3923"/>
              </a:lnTo>
              <a:lnTo>
                <a:pt x="6721" y="3935"/>
              </a:lnTo>
              <a:lnTo>
                <a:pt x="6709" y="3923"/>
              </a:lnTo>
              <a:lnTo>
                <a:pt x="6697" y="3923"/>
              </a:lnTo>
              <a:lnTo>
                <a:pt x="6686" y="3923"/>
              </a:lnTo>
              <a:lnTo>
                <a:pt x="6663" y="3923"/>
              </a:lnTo>
              <a:lnTo>
                <a:pt x="6651" y="3935"/>
              </a:lnTo>
              <a:lnTo>
                <a:pt x="6628" y="3923"/>
              </a:lnTo>
              <a:lnTo>
                <a:pt x="6617" y="3923"/>
              </a:lnTo>
              <a:lnTo>
                <a:pt x="6594" y="3911"/>
              </a:lnTo>
              <a:lnTo>
                <a:pt x="6571" y="3923"/>
              </a:lnTo>
              <a:lnTo>
                <a:pt x="6559" y="3923"/>
              </a:lnTo>
              <a:lnTo>
                <a:pt x="6536" y="3935"/>
              </a:lnTo>
              <a:lnTo>
                <a:pt x="6502" y="3946"/>
              </a:lnTo>
              <a:lnTo>
                <a:pt x="6490" y="3935"/>
              </a:lnTo>
              <a:lnTo>
                <a:pt x="6467" y="3946"/>
              </a:lnTo>
              <a:lnTo>
                <a:pt x="6455" y="3946"/>
              </a:lnTo>
              <a:lnTo>
                <a:pt x="6444" y="3958"/>
              </a:lnTo>
              <a:lnTo>
                <a:pt x="6432" y="3958"/>
              </a:lnTo>
              <a:lnTo>
                <a:pt x="6421" y="3981"/>
              </a:lnTo>
              <a:lnTo>
                <a:pt x="6421" y="3993"/>
              </a:lnTo>
              <a:lnTo>
                <a:pt x="6409" y="3993"/>
              </a:lnTo>
              <a:lnTo>
                <a:pt x="6398" y="3993"/>
              </a:lnTo>
              <a:lnTo>
                <a:pt x="6386" y="3993"/>
              </a:lnTo>
              <a:lnTo>
                <a:pt x="6375" y="3993"/>
              </a:lnTo>
              <a:lnTo>
                <a:pt x="6375" y="4005"/>
              </a:lnTo>
              <a:lnTo>
                <a:pt x="6363" y="4005"/>
              </a:lnTo>
              <a:lnTo>
                <a:pt x="6352" y="4005"/>
              </a:lnTo>
              <a:lnTo>
                <a:pt x="6340" y="4016"/>
              </a:lnTo>
              <a:lnTo>
                <a:pt x="6329" y="4028"/>
              </a:lnTo>
              <a:lnTo>
                <a:pt x="6317" y="4028"/>
              </a:lnTo>
              <a:lnTo>
                <a:pt x="6271" y="4028"/>
              </a:lnTo>
              <a:lnTo>
                <a:pt x="6259" y="4028"/>
              </a:lnTo>
              <a:lnTo>
                <a:pt x="6248" y="4028"/>
              </a:lnTo>
              <a:lnTo>
                <a:pt x="6225" y="4028"/>
              </a:lnTo>
              <a:lnTo>
                <a:pt x="6179" y="3981"/>
              </a:lnTo>
              <a:lnTo>
                <a:pt x="6167" y="3981"/>
              </a:lnTo>
              <a:lnTo>
                <a:pt x="6167" y="3970"/>
              </a:lnTo>
              <a:lnTo>
                <a:pt x="6156" y="3970"/>
              </a:lnTo>
              <a:lnTo>
                <a:pt x="6156" y="3981"/>
              </a:lnTo>
              <a:lnTo>
                <a:pt x="6167" y="3981"/>
              </a:lnTo>
              <a:lnTo>
                <a:pt x="6144" y="3970"/>
              </a:lnTo>
              <a:lnTo>
                <a:pt x="6121" y="3993"/>
              </a:lnTo>
              <a:lnTo>
                <a:pt x="6098" y="3981"/>
              </a:lnTo>
              <a:lnTo>
                <a:pt x="6075" y="3970"/>
              </a:lnTo>
              <a:lnTo>
                <a:pt x="6040" y="3935"/>
              </a:lnTo>
              <a:lnTo>
                <a:pt x="6017" y="3935"/>
              </a:lnTo>
              <a:lnTo>
                <a:pt x="5983" y="3935"/>
              </a:lnTo>
              <a:lnTo>
                <a:pt x="5971" y="3935"/>
              </a:lnTo>
              <a:lnTo>
                <a:pt x="5960" y="3923"/>
              </a:lnTo>
              <a:lnTo>
                <a:pt x="5948" y="3935"/>
              </a:lnTo>
              <a:lnTo>
                <a:pt x="5937" y="3946"/>
              </a:lnTo>
              <a:lnTo>
                <a:pt x="5925" y="3958"/>
              </a:lnTo>
              <a:lnTo>
                <a:pt x="5902" y="3958"/>
              </a:lnTo>
              <a:lnTo>
                <a:pt x="5879" y="3946"/>
              </a:lnTo>
              <a:lnTo>
                <a:pt x="5879" y="3958"/>
              </a:lnTo>
              <a:lnTo>
                <a:pt x="5867" y="3958"/>
              </a:lnTo>
              <a:lnTo>
                <a:pt x="5856" y="3958"/>
              </a:lnTo>
              <a:lnTo>
                <a:pt x="5844" y="3958"/>
              </a:lnTo>
              <a:lnTo>
                <a:pt x="5844" y="3970"/>
              </a:lnTo>
              <a:lnTo>
                <a:pt x="5844" y="3981"/>
              </a:lnTo>
              <a:lnTo>
                <a:pt x="5833" y="3981"/>
              </a:lnTo>
              <a:lnTo>
                <a:pt x="5833" y="3970"/>
              </a:lnTo>
              <a:lnTo>
                <a:pt x="5833" y="3958"/>
              </a:lnTo>
              <a:lnTo>
                <a:pt x="5810" y="3946"/>
              </a:lnTo>
              <a:lnTo>
                <a:pt x="5787" y="3946"/>
              </a:lnTo>
              <a:lnTo>
                <a:pt x="5787" y="3958"/>
              </a:lnTo>
              <a:lnTo>
                <a:pt x="5775" y="3958"/>
              </a:lnTo>
              <a:lnTo>
                <a:pt x="5775" y="3946"/>
              </a:lnTo>
              <a:lnTo>
                <a:pt x="5764" y="3946"/>
              </a:lnTo>
              <a:lnTo>
                <a:pt x="5752" y="3935"/>
              </a:lnTo>
              <a:lnTo>
                <a:pt x="5752" y="3923"/>
              </a:lnTo>
              <a:lnTo>
                <a:pt x="5741" y="3923"/>
              </a:lnTo>
              <a:lnTo>
                <a:pt x="5718" y="3923"/>
              </a:lnTo>
              <a:lnTo>
                <a:pt x="5695" y="3911"/>
              </a:lnTo>
              <a:lnTo>
                <a:pt x="5683" y="3911"/>
              </a:lnTo>
              <a:lnTo>
                <a:pt x="5672" y="3911"/>
              </a:lnTo>
              <a:lnTo>
                <a:pt x="5660" y="3911"/>
              </a:lnTo>
              <a:lnTo>
                <a:pt x="5625" y="3911"/>
              </a:lnTo>
              <a:lnTo>
                <a:pt x="5614" y="3935"/>
              </a:lnTo>
              <a:lnTo>
                <a:pt x="5602" y="3935"/>
              </a:lnTo>
              <a:lnTo>
                <a:pt x="5568" y="3935"/>
              </a:lnTo>
              <a:lnTo>
                <a:pt x="5556" y="3935"/>
              </a:lnTo>
              <a:lnTo>
                <a:pt x="5545" y="3935"/>
              </a:lnTo>
              <a:lnTo>
                <a:pt x="5533" y="3946"/>
              </a:lnTo>
              <a:lnTo>
                <a:pt x="5487" y="3958"/>
              </a:lnTo>
              <a:lnTo>
                <a:pt x="5476" y="3958"/>
              </a:lnTo>
              <a:lnTo>
                <a:pt x="5464" y="3958"/>
              </a:lnTo>
              <a:lnTo>
                <a:pt x="5429" y="3935"/>
              </a:lnTo>
              <a:lnTo>
                <a:pt x="5418" y="3935"/>
              </a:lnTo>
              <a:lnTo>
                <a:pt x="5406" y="3935"/>
              </a:lnTo>
              <a:lnTo>
                <a:pt x="5395" y="3935"/>
              </a:lnTo>
              <a:lnTo>
                <a:pt x="5383" y="3923"/>
              </a:lnTo>
              <a:lnTo>
                <a:pt x="5372" y="3935"/>
              </a:lnTo>
              <a:lnTo>
                <a:pt x="5360" y="3923"/>
              </a:lnTo>
              <a:lnTo>
                <a:pt x="5337" y="3923"/>
              </a:lnTo>
              <a:lnTo>
                <a:pt x="5326" y="3923"/>
              </a:lnTo>
              <a:lnTo>
                <a:pt x="5314" y="3911"/>
              </a:lnTo>
              <a:lnTo>
                <a:pt x="5291" y="3923"/>
              </a:lnTo>
              <a:lnTo>
                <a:pt x="5257" y="3970"/>
              </a:lnTo>
              <a:lnTo>
                <a:pt x="5245" y="3970"/>
              </a:lnTo>
              <a:lnTo>
                <a:pt x="5222" y="3958"/>
              </a:lnTo>
              <a:lnTo>
                <a:pt x="5210" y="3970"/>
              </a:lnTo>
              <a:lnTo>
                <a:pt x="5153" y="3981"/>
              </a:lnTo>
              <a:lnTo>
                <a:pt x="5061" y="3981"/>
              </a:lnTo>
              <a:lnTo>
                <a:pt x="5038" y="3993"/>
              </a:lnTo>
              <a:lnTo>
                <a:pt x="4968" y="3981"/>
              </a:lnTo>
              <a:lnTo>
                <a:pt x="4957" y="3981"/>
              </a:lnTo>
              <a:lnTo>
                <a:pt x="4945" y="3981"/>
              </a:lnTo>
              <a:lnTo>
                <a:pt x="4934" y="3981"/>
              </a:lnTo>
              <a:lnTo>
                <a:pt x="4911" y="3981"/>
              </a:lnTo>
              <a:lnTo>
                <a:pt x="4899" y="3981"/>
              </a:lnTo>
              <a:lnTo>
                <a:pt x="4888" y="3981"/>
              </a:lnTo>
              <a:lnTo>
                <a:pt x="4876" y="3970"/>
              </a:lnTo>
              <a:lnTo>
                <a:pt x="4853" y="3970"/>
              </a:lnTo>
              <a:lnTo>
                <a:pt x="4807" y="3958"/>
              </a:lnTo>
              <a:lnTo>
                <a:pt x="4784" y="3970"/>
              </a:lnTo>
              <a:lnTo>
                <a:pt x="4772" y="3981"/>
              </a:lnTo>
              <a:lnTo>
                <a:pt x="4772" y="3993"/>
              </a:lnTo>
              <a:lnTo>
                <a:pt x="4772" y="3981"/>
              </a:lnTo>
              <a:lnTo>
                <a:pt x="4772" y="3970"/>
              </a:lnTo>
              <a:lnTo>
                <a:pt x="4761" y="3981"/>
              </a:lnTo>
              <a:lnTo>
                <a:pt x="4772" y="3981"/>
              </a:lnTo>
              <a:lnTo>
                <a:pt x="4761" y="3981"/>
              </a:lnTo>
              <a:lnTo>
                <a:pt x="4772" y="3981"/>
              </a:lnTo>
              <a:lnTo>
                <a:pt x="4761" y="3993"/>
              </a:lnTo>
              <a:lnTo>
                <a:pt x="4761" y="3981"/>
              </a:lnTo>
              <a:lnTo>
                <a:pt x="4749" y="3993"/>
              </a:lnTo>
              <a:lnTo>
                <a:pt x="4738" y="4016"/>
              </a:lnTo>
              <a:lnTo>
                <a:pt x="4715" y="4075"/>
              </a:lnTo>
              <a:lnTo>
                <a:pt x="4692" y="4086"/>
              </a:lnTo>
              <a:lnTo>
                <a:pt x="4680" y="4110"/>
              </a:lnTo>
              <a:lnTo>
                <a:pt x="4646" y="4168"/>
              </a:lnTo>
              <a:lnTo>
                <a:pt x="4623" y="4203"/>
              </a:lnTo>
              <a:lnTo>
                <a:pt x="4588" y="4227"/>
              </a:lnTo>
              <a:lnTo>
                <a:pt x="4588" y="4238"/>
              </a:lnTo>
              <a:lnTo>
                <a:pt x="4576" y="4238"/>
              </a:lnTo>
              <a:lnTo>
                <a:pt x="4565" y="4238"/>
              </a:lnTo>
              <a:lnTo>
                <a:pt x="4542" y="4238"/>
              </a:lnTo>
              <a:lnTo>
                <a:pt x="4530" y="4238"/>
              </a:lnTo>
              <a:lnTo>
                <a:pt x="4519" y="4238"/>
              </a:lnTo>
              <a:lnTo>
                <a:pt x="4496" y="4250"/>
              </a:lnTo>
              <a:lnTo>
                <a:pt x="4484" y="4262"/>
              </a:lnTo>
              <a:lnTo>
                <a:pt x="4473" y="4273"/>
              </a:lnTo>
              <a:lnTo>
                <a:pt x="4461" y="4285"/>
              </a:lnTo>
              <a:lnTo>
                <a:pt x="4450" y="4308"/>
              </a:lnTo>
              <a:lnTo>
                <a:pt x="4450" y="4320"/>
              </a:lnTo>
              <a:lnTo>
                <a:pt x="4461" y="4308"/>
              </a:lnTo>
              <a:lnTo>
                <a:pt x="4450" y="4320"/>
              </a:lnTo>
              <a:lnTo>
                <a:pt x="4427" y="4355"/>
              </a:lnTo>
              <a:lnTo>
                <a:pt x="4415" y="4378"/>
              </a:lnTo>
              <a:lnTo>
                <a:pt x="4404" y="4378"/>
              </a:lnTo>
              <a:lnTo>
                <a:pt x="4392" y="4378"/>
              </a:lnTo>
              <a:lnTo>
                <a:pt x="4380" y="4378"/>
              </a:lnTo>
              <a:lnTo>
                <a:pt x="4369" y="4390"/>
              </a:lnTo>
              <a:lnTo>
                <a:pt x="4357" y="4378"/>
              </a:lnTo>
              <a:lnTo>
                <a:pt x="4334" y="4413"/>
              </a:lnTo>
              <a:lnTo>
                <a:pt x="4323" y="4413"/>
              </a:lnTo>
              <a:lnTo>
                <a:pt x="4311" y="4413"/>
              </a:lnTo>
              <a:lnTo>
                <a:pt x="4300" y="4413"/>
              </a:lnTo>
              <a:lnTo>
                <a:pt x="4288" y="4413"/>
              </a:lnTo>
              <a:lnTo>
                <a:pt x="4265" y="4413"/>
              </a:lnTo>
              <a:lnTo>
                <a:pt x="4254" y="4425"/>
              </a:lnTo>
              <a:lnTo>
                <a:pt x="4242" y="4413"/>
              </a:lnTo>
              <a:lnTo>
                <a:pt x="4161" y="4390"/>
              </a:lnTo>
              <a:lnTo>
                <a:pt x="4104" y="4378"/>
              </a:lnTo>
              <a:lnTo>
                <a:pt x="4081" y="4378"/>
              </a:lnTo>
              <a:lnTo>
                <a:pt x="4046" y="4367"/>
              </a:lnTo>
              <a:lnTo>
                <a:pt x="4023" y="4378"/>
              </a:lnTo>
              <a:lnTo>
                <a:pt x="4012" y="4367"/>
              </a:lnTo>
              <a:lnTo>
                <a:pt x="3989" y="4378"/>
              </a:lnTo>
              <a:lnTo>
                <a:pt x="3966" y="4390"/>
              </a:lnTo>
              <a:lnTo>
                <a:pt x="3954" y="4378"/>
              </a:lnTo>
              <a:lnTo>
                <a:pt x="3919" y="4413"/>
              </a:lnTo>
              <a:lnTo>
                <a:pt x="3908" y="4413"/>
              </a:lnTo>
              <a:lnTo>
                <a:pt x="3896" y="4425"/>
              </a:lnTo>
              <a:lnTo>
                <a:pt x="3885" y="4425"/>
              </a:lnTo>
              <a:lnTo>
                <a:pt x="3850" y="4448"/>
              </a:lnTo>
              <a:lnTo>
                <a:pt x="3839" y="4460"/>
              </a:lnTo>
              <a:lnTo>
                <a:pt x="3816" y="4460"/>
              </a:lnTo>
              <a:lnTo>
                <a:pt x="3793" y="4460"/>
              </a:lnTo>
              <a:lnTo>
                <a:pt x="3770" y="4472"/>
              </a:lnTo>
              <a:lnTo>
                <a:pt x="3758" y="4472"/>
              </a:lnTo>
              <a:lnTo>
                <a:pt x="3746" y="4472"/>
              </a:lnTo>
              <a:lnTo>
                <a:pt x="3735" y="4472"/>
              </a:lnTo>
              <a:lnTo>
                <a:pt x="3723" y="4472"/>
              </a:lnTo>
              <a:lnTo>
                <a:pt x="3677" y="4507"/>
              </a:lnTo>
              <a:lnTo>
                <a:pt x="3654" y="4518"/>
              </a:lnTo>
              <a:lnTo>
                <a:pt x="3631" y="4518"/>
              </a:lnTo>
              <a:lnTo>
                <a:pt x="3620" y="4530"/>
              </a:lnTo>
              <a:lnTo>
                <a:pt x="3608" y="4542"/>
              </a:lnTo>
              <a:lnTo>
                <a:pt x="3597" y="4542"/>
              </a:lnTo>
              <a:lnTo>
                <a:pt x="3574" y="4542"/>
              </a:lnTo>
              <a:lnTo>
                <a:pt x="3562" y="4554"/>
              </a:lnTo>
              <a:lnTo>
                <a:pt x="3539" y="4589"/>
              </a:lnTo>
              <a:lnTo>
                <a:pt x="3527" y="4589"/>
              </a:lnTo>
              <a:lnTo>
                <a:pt x="3527" y="4600"/>
              </a:lnTo>
              <a:lnTo>
                <a:pt x="3516" y="4612"/>
              </a:lnTo>
              <a:lnTo>
                <a:pt x="3504" y="4612"/>
              </a:lnTo>
              <a:lnTo>
                <a:pt x="3493" y="4624"/>
              </a:lnTo>
              <a:lnTo>
                <a:pt x="3458" y="4729"/>
              </a:lnTo>
              <a:lnTo>
                <a:pt x="3458" y="4740"/>
              </a:lnTo>
              <a:lnTo>
                <a:pt x="3447" y="4740"/>
              </a:lnTo>
              <a:lnTo>
                <a:pt x="3435" y="4752"/>
              </a:lnTo>
              <a:lnTo>
                <a:pt x="3424" y="4764"/>
              </a:lnTo>
              <a:lnTo>
                <a:pt x="3401" y="4810"/>
              </a:lnTo>
              <a:lnTo>
                <a:pt x="3366" y="4880"/>
              </a:lnTo>
              <a:lnTo>
                <a:pt x="3355" y="4880"/>
              </a:lnTo>
              <a:lnTo>
                <a:pt x="3343" y="4904"/>
              </a:lnTo>
              <a:lnTo>
                <a:pt x="3331" y="4939"/>
              </a:lnTo>
              <a:lnTo>
                <a:pt x="3308" y="4986"/>
              </a:lnTo>
              <a:lnTo>
                <a:pt x="3308" y="5056"/>
              </a:lnTo>
              <a:lnTo>
                <a:pt x="3285" y="5044"/>
              </a:lnTo>
              <a:lnTo>
                <a:pt x="3274" y="5032"/>
              </a:lnTo>
              <a:lnTo>
                <a:pt x="3251" y="5021"/>
              </a:lnTo>
              <a:lnTo>
                <a:pt x="3239" y="5009"/>
              </a:lnTo>
              <a:lnTo>
                <a:pt x="3239" y="4997"/>
              </a:lnTo>
              <a:lnTo>
                <a:pt x="3216" y="4997"/>
              </a:lnTo>
              <a:lnTo>
                <a:pt x="3205" y="4997"/>
              </a:lnTo>
              <a:lnTo>
                <a:pt x="3193" y="4997"/>
              </a:lnTo>
              <a:lnTo>
                <a:pt x="3182" y="4997"/>
              </a:lnTo>
              <a:lnTo>
                <a:pt x="3170" y="4997"/>
              </a:lnTo>
              <a:lnTo>
                <a:pt x="3159" y="5009"/>
              </a:lnTo>
              <a:lnTo>
                <a:pt x="3136" y="5044"/>
              </a:lnTo>
              <a:lnTo>
                <a:pt x="3136" y="5056"/>
              </a:lnTo>
              <a:lnTo>
                <a:pt x="3136" y="5079"/>
              </a:lnTo>
              <a:lnTo>
                <a:pt x="3136" y="5091"/>
              </a:lnTo>
              <a:lnTo>
                <a:pt x="3147" y="5091"/>
              </a:lnTo>
              <a:lnTo>
                <a:pt x="3136" y="5079"/>
              </a:lnTo>
              <a:lnTo>
                <a:pt x="3147" y="5091"/>
              </a:lnTo>
              <a:lnTo>
                <a:pt x="3136" y="5102"/>
              </a:lnTo>
              <a:lnTo>
                <a:pt x="3147" y="5102"/>
              </a:lnTo>
              <a:lnTo>
                <a:pt x="3147" y="5091"/>
              </a:lnTo>
              <a:lnTo>
                <a:pt x="3147" y="5102"/>
              </a:lnTo>
              <a:lnTo>
                <a:pt x="3159" y="5102"/>
              </a:lnTo>
              <a:lnTo>
                <a:pt x="3159" y="5079"/>
              </a:lnTo>
              <a:lnTo>
                <a:pt x="3159" y="5114"/>
              </a:lnTo>
              <a:lnTo>
                <a:pt x="3147" y="5114"/>
              </a:lnTo>
              <a:lnTo>
                <a:pt x="3147" y="5102"/>
              </a:lnTo>
              <a:lnTo>
                <a:pt x="3136" y="5102"/>
              </a:lnTo>
              <a:lnTo>
                <a:pt x="3147" y="5114"/>
              </a:lnTo>
              <a:lnTo>
                <a:pt x="3147" y="5126"/>
              </a:lnTo>
              <a:lnTo>
                <a:pt x="3159" y="5137"/>
              </a:lnTo>
              <a:lnTo>
                <a:pt x="3147" y="5137"/>
              </a:lnTo>
              <a:lnTo>
                <a:pt x="3147" y="5149"/>
              </a:lnTo>
              <a:lnTo>
                <a:pt x="3136" y="5161"/>
              </a:lnTo>
              <a:lnTo>
                <a:pt x="3136" y="5172"/>
              </a:lnTo>
              <a:lnTo>
                <a:pt x="3159" y="5184"/>
              </a:lnTo>
              <a:lnTo>
                <a:pt x="3159" y="5196"/>
              </a:lnTo>
              <a:lnTo>
                <a:pt x="3159" y="5207"/>
              </a:lnTo>
              <a:lnTo>
                <a:pt x="3147" y="5207"/>
              </a:lnTo>
              <a:lnTo>
                <a:pt x="3136" y="5231"/>
              </a:lnTo>
              <a:lnTo>
                <a:pt x="3124" y="5231"/>
              </a:lnTo>
              <a:lnTo>
                <a:pt x="3101" y="5242"/>
              </a:lnTo>
              <a:lnTo>
                <a:pt x="3078" y="5242"/>
              </a:lnTo>
              <a:lnTo>
                <a:pt x="3066" y="5242"/>
              </a:lnTo>
              <a:lnTo>
                <a:pt x="3055" y="5242"/>
              </a:lnTo>
              <a:lnTo>
                <a:pt x="3043" y="5266"/>
              </a:lnTo>
              <a:lnTo>
                <a:pt x="3009" y="5277"/>
              </a:lnTo>
              <a:lnTo>
                <a:pt x="2986" y="5277"/>
              </a:lnTo>
              <a:lnTo>
                <a:pt x="2963" y="5301"/>
              </a:lnTo>
              <a:lnTo>
                <a:pt x="2917" y="5313"/>
              </a:lnTo>
              <a:lnTo>
                <a:pt x="2882" y="5324"/>
              </a:lnTo>
              <a:lnTo>
                <a:pt x="2870" y="5336"/>
              </a:lnTo>
              <a:lnTo>
                <a:pt x="2882" y="5336"/>
              </a:lnTo>
              <a:lnTo>
                <a:pt x="2870" y="5336"/>
              </a:lnTo>
              <a:lnTo>
                <a:pt x="2870" y="5324"/>
              </a:lnTo>
              <a:lnTo>
                <a:pt x="2847" y="5277"/>
              </a:lnTo>
              <a:lnTo>
                <a:pt x="2836" y="5254"/>
              </a:lnTo>
              <a:lnTo>
                <a:pt x="2813" y="5242"/>
              </a:lnTo>
              <a:lnTo>
                <a:pt x="2801" y="5231"/>
              </a:lnTo>
              <a:lnTo>
                <a:pt x="2778" y="5231"/>
              </a:lnTo>
              <a:lnTo>
                <a:pt x="2755" y="5207"/>
              </a:lnTo>
              <a:lnTo>
                <a:pt x="2744" y="5207"/>
              </a:lnTo>
              <a:lnTo>
                <a:pt x="2732" y="5207"/>
              </a:lnTo>
              <a:lnTo>
                <a:pt x="2721" y="5219"/>
              </a:lnTo>
              <a:lnTo>
                <a:pt x="2697" y="5219"/>
              </a:lnTo>
              <a:lnTo>
                <a:pt x="2686" y="5207"/>
              </a:lnTo>
              <a:lnTo>
                <a:pt x="2663" y="5196"/>
              </a:lnTo>
              <a:lnTo>
                <a:pt x="2651" y="5196"/>
              </a:lnTo>
              <a:lnTo>
                <a:pt x="2628" y="5172"/>
              </a:lnTo>
              <a:lnTo>
                <a:pt x="2617" y="5161"/>
              </a:lnTo>
              <a:lnTo>
                <a:pt x="2605" y="5161"/>
              </a:lnTo>
              <a:lnTo>
                <a:pt x="2594" y="5172"/>
              </a:lnTo>
              <a:lnTo>
                <a:pt x="2582" y="5184"/>
              </a:lnTo>
              <a:lnTo>
                <a:pt x="2571" y="5172"/>
              </a:lnTo>
              <a:lnTo>
                <a:pt x="2571" y="5161"/>
              </a:lnTo>
              <a:lnTo>
                <a:pt x="2559" y="5161"/>
              </a:lnTo>
              <a:lnTo>
                <a:pt x="2548" y="5137"/>
              </a:lnTo>
              <a:lnTo>
                <a:pt x="2536" y="5126"/>
              </a:lnTo>
              <a:lnTo>
                <a:pt x="2513" y="5079"/>
              </a:lnTo>
              <a:lnTo>
                <a:pt x="2467" y="5032"/>
              </a:lnTo>
              <a:lnTo>
                <a:pt x="2398" y="4962"/>
              </a:lnTo>
              <a:lnTo>
                <a:pt x="2375" y="4951"/>
              </a:lnTo>
              <a:lnTo>
                <a:pt x="2363" y="4962"/>
              </a:lnTo>
              <a:lnTo>
                <a:pt x="2375" y="4962"/>
              </a:lnTo>
              <a:lnTo>
                <a:pt x="2363" y="4962"/>
              </a:lnTo>
              <a:lnTo>
                <a:pt x="2352" y="4951"/>
              </a:lnTo>
              <a:lnTo>
                <a:pt x="2340" y="4962"/>
              </a:lnTo>
              <a:lnTo>
                <a:pt x="2294" y="4974"/>
              </a:lnTo>
              <a:lnTo>
                <a:pt x="2259" y="4962"/>
              </a:lnTo>
              <a:lnTo>
                <a:pt x="2248" y="4962"/>
              </a:lnTo>
              <a:lnTo>
                <a:pt x="2236" y="4962"/>
              </a:lnTo>
              <a:lnTo>
                <a:pt x="2225" y="4951"/>
              </a:lnTo>
              <a:lnTo>
                <a:pt x="2225" y="4962"/>
              </a:lnTo>
              <a:lnTo>
                <a:pt x="2213" y="4962"/>
              </a:lnTo>
              <a:lnTo>
                <a:pt x="2202" y="4951"/>
              </a:lnTo>
              <a:lnTo>
                <a:pt x="2190" y="4927"/>
              </a:lnTo>
              <a:lnTo>
                <a:pt x="2179" y="4916"/>
              </a:lnTo>
              <a:lnTo>
                <a:pt x="2144" y="4845"/>
              </a:lnTo>
              <a:lnTo>
                <a:pt x="2133" y="4787"/>
              </a:lnTo>
              <a:lnTo>
                <a:pt x="2110" y="4752"/>
              </a:lnTo>
              <a:lnTo>
                <a:pt x="2098" y="4740"/>
              </a:lnTo>
              <a:lnTo>
                <a:pt x="2087" y="4740"/>
              </a:lnTo>
              <a:lnTo>
                <a:pt x="2063" y="4729"/>
              </a:lnTo>
              <a:lnTo>
                <a:pt x="2063" y="4740"/>
              </a:lnTo>
              <a:lnTo>
                <a:pt x="2063" y="4729"/>
              </a:lnTo>
              <a:lnTo>
                <a:pt x="2052" y="4740"/>
              </a:lnTo>
              <a:lnTo>
                <a:pt x="2040" y="4705"/>
              </a:lnTo>
              <a:lnTo>
                <a:pt x="2017" y="4670"/>
              </a:lnTo>
              <a:lnTo>
                <a:pt x="2017" y="4635"/>
              </a:lnTo>
              <a:lnTo>
                <a:pt x="1994" y="4589"/>
              </a:lnTo>
              <a:lnTo>
                <a:pt x="1983" y="4577"/>
              </a:lnTo>
              <a:lnTo>
                <a:pt x="1971" y="4577"/>
              </a:lnTo>
              <a:lnTo>
                <a:pt x="1948" y="4554"/>
              </a:lnTo>
              <a:lnTo>
                <a:pt x="1937" y="4542"/>
              </a:lnTo>
              <a:lnTo>
                <a:pt x="1937" y="4507"/>
              </a:lnTo>
              <a:lnTo>
                <a:pt x="1914" y="4472"/>
              </a:lnTo>
              <a:lnTo>
                <a:pt x="1914" y="4460"/>
              </a:lnTo>
              <a:lnTo>
                <a:pt x="1902" y="4437"/>
              </a:lnTo>
              <a:lnTo>
                <a:pt x="1902" y="4448"/>
              </a:lnTo>
              <a:lnTo>
                <a:pt x="1891" y="4437"/>
              </a:lnTo>
              <a:lnTo>
                <a:pt x="1891" y="4425"/>
              </a:lnTo>
              <a:lnTo>
                <a:pt x="1879" y="4402"/>
              </a:lnTo>
              <a:lnTo>
                <a:pt x="1879" y="4390"/>
              </a:lnTo>
              <a:lnTo>
                <a:pt x="1868" y="4367"/>
              </a:lnTo>
              <a:lnTo>
                <a:pt x="1833" y="4297"/>
              </a:lnTo>
              <a:lnTo>
                <a:pt x="1833" y="4285"/>
              </a:lnTo>
              <a:lnTo>
                <a:pt x="1821" y="4273"/>
              </a:lnTo>
              <a:lnTo>
                <a:pt x="1787" y="4273"/>
              </a:lnTo>
              <a:lnTo>
                <a:pt x="1798" y="4262"/>
              </a:lnTo>
              <a:lnTo>
                <a:pt x="1798" y="4273"/>
              </a:lnTo>
              <a:lnTo>
                <a:pt x="1810" y="4262"/>
              </a:lnTo>
              <a:lnTo>
                <a:pt x="1798" y="4262"/>
              </a:lnTo>
              <a:lnTo>
                <a:pt x="1810" y="4250"/>
              </a:lnTo>
              <a:lnTo>
                <a:pt x="1821" y="4250"/>
              </a:lnTo>
              <a:lnTo>
                <a:pt x="1833" y="4250"/>
              </a:lnTo>
              <a:lnTo>
                <a:pt x="1844" y="4250"/>
              </a:lnTo>
              <a:lnTo>
                <a:pt x="1833" y="4250"/>
              </a:lnTo>
              <a:lnTo>
                <a:pt x="1833" y="4262"/>
              </a:lnTo>
              <a:lnTo>
                <a:pt x="1844" y="4262"/>
              </a:lnTo>
              <a:lnTo>
                <a:pt x="1833" y="4262"/>
              </a:lnTo>
              <a:lnTo>
                <a:pt x="1844" y="4262"/>
              </a:lnTo>
              <a:lnTo>
                <a:pt x="1844" y="4273"/>
              </a:lnTo>
              <a:lnTo>
                <a:pt x="1856" y="4262"/>
              </a:lnTo>
              <a:lnTo>
                <a:pt x="1844" y="4273"/>
              </a:lnTo>
              <a:lnTo>
                <a:pt x="1856" y="4273"/>
              </a:lnTo>
              <a:lnTo>
                <a:pt x="1844" y="4273"/>
              </a:lnTo>
              <a:lnTo>
                <a:pt x="1856" y="4273"/>
              </a:lnTo>
              <a:lnTo>
                <a:pt x="1856" y="4285"/>
              </a:lnTo>
              <a:lnTo>
                <a:pt x="1856" y="4297"/>
              </a:lnTo>
              <a:lnTo>
                <a:pt x="1868" y="4308"/>
              </a:lnTo>
              <a:lnTo>
                <a:pt x="1879" y="4308"/>
              </a:lnTo>
              <a:lnTo>
                <a:pt x="1891" y="4308"/>
              </a:lnTo>
              <a:lnTo>
                <a:pt x="1879" y="4308"/>
              </a:lnTo>
              <a:lnTo>
                <a:pt x="1868" y="4332"/>
              </a:lnTo>
              <a:lnTo>
                <a:pt x="1879" y="4378"/>
              </a:lnTo>
              <a:lnTo>
                <a:pt x="1891" y="4390"/>
              </a:lnTo>
              <a:lnTo>
                <a:pt x="1914" y="4390"/>
              </a:lnTo>
              <a:lnTo>
                <a:pt x="1925" y="4390"/>
              </a:lnTo>
              <a:lnTo>
                <a:pt x="1925" y="4378"/>
              </a:lnTo>
              <a:lnTo>
                <a:pt x="1937" y="4390"/>
              </a:lnTo>
              <a:lnTo>
                <a:pt x="1948" y="4378"/>
              </a:lnTo>
              <a:lnTo>
                <a:pt x="1948" y="4367"/>
              </a:lnTo>
              <a:lnTo>
                <a:pt x="1960" y="4367"/>
              </a:lnTo>
              <a:lnTo>
                <a:pt x="1960" y="4355"/>
              </a:lnTo>
              <a:lnTo>
                <a:pt x="1971" y="4355"/>
              </a:lnTo>
              <a:lnTo>
                <a:pt x="1971" y="4343"/>
              </a:lnTo>
              <a:lnTo>
                <a:pt x="1983" y="4343"/>
              </a:lnTo>
              <a:lnTo>
                <a:pt x="1971" y="4332"/>
              </a:lnTo>
              <a:lnTo>
                <a:pt x="1983" y="4320"/>
              </a:lnTo>
              <a:lnTo>
                <a:pt x="1994" y="4320"/>
              </a:lnTo>
              <a:lnTo>
                <a:pt x="2006" y="4308"/>
              </a:lnTo>
              <a:lnTo>
                <a:pt x="2017" y="4308"/>
              </a:lnTo>
              <a:lnTo>
                <a:pt x="2017" y="4297"/>
              </a:lnTo>
              <a:lnTo>
                <a:pt x="1994" y="4285"/>
              </a:lnTo>
              <a:lnTo>
                <a:pt x="1983" y="4285"/>
              </a:lnTo>
              <a:lnTo>
                <a:pt x="1983" y="4297"/>
              </a:lnTo>
              <a:lnTo>
                <a:pt x="1971" y="4308"/>
              </a:lnTo>
              <a:lnTo>
                <a:pt x="1925" y="4320"/>
              </a:lnTo>
              <a:lnTo>
                <a:pt x="1902" y="4308"/>
              </a:lnTo>
              <a:lnTo>
                <a:pt x="1902" y="4297"/>
              </a:lnTo>
              <a:lnTo>
                <a:pt x="1891" y="4285"/>
              </a:lnTo>
              <a:lnTo>
                <a:pt x="1914" y="4285"/>
              </a:lnTo>
              <a:lnTo>
                <a:pt x="1925" y="4273"/>
              </a:lnTo>
              <a:lnTo>
                <a:pt x="1914" y="4273"/>
              </a:lnTo>
              <a:lnTo>
                <a:pt x="1925" y="4262"/>
              </a:lnTo>
              <a:lnTo>
                <a:pt x="1925" y="4250"/>
              </a:lnTo>
              <a:lnTo>
                <a:pt x="1937" y="4215"/>
              </a:lnTo>
              <a:lnTo>
                <a:pt x="1937" y="4180"/>
              </a:lnTo>
              <a:lnTo>
                <a:pt x="1937" y="4168"/>
              </a:lnTo>
              <a:lnTo>
                <a:pt x="1925" y="4168"/>
              </a:lnTo>
              <a:lnTo>
                <a:pt x="1914" y="4157"/>
              </a:lnTo>
              <a:lnTo>
                <a:pt x="1902" y="4168"/>
              </a:lnTo>
              <a:lnTo>
                <a:pt x="1891" y="4168"/>
              </a:lnTo>
              <a:lnTo>
                <a:pt x="1879" y="4168"/>
              </a:lnTo>
              <a:lnTo>
                <a:pt x="1868" y="4168"/>
              </a:lnTo>
              <a:lnTo>
                <a:pt x="1856" y="4121"/>
              </a:lnTo>
              <a:lnTo>
                <a:pt x="1844" y="4110"/>
              </a:lnTo>
              <a:lnTo>
                <a:pt x="1821" y="4098"/>
              </a:lnTo>
              <a:lnTo>
                <a:pt x="1810" y="4098"/>
              </a:lnTo>
              <a:lnTo>
                <a:pt x="1775" y="4075"/>
              </a:lnTo>
              <a:lnTo>
                <a:pt x="1764" y="4075"/>
              </a:lnTo>
              <a:lnTo>
                <a:pt x="1741" y="4086"/>
              </a:lnTo>
              <a:lnTo>
                <a:pt x="1741" y="4098"/>
              </a:lnTo>
              <a:lnTo>
                <a:pt x="1729" y="4098"/>
              </a:lnTo>
              <a:lnTo>
                <a:pt x="1729" y="4086"/>
              </a:lnTo>
              <a:lnTo>
                <a:pt x="1695" y="4075"/>
              </a:lnTo>
              <a:lnTo>
                <a:pt x="1672" y="4051"/>
              </a:lnTo>
              <a:lnTo>
                <a:pt x="1683" y="4040"/>
              </a:lnTo>
              <a:lnTo>
                <a:pt x="1672" y="4028"/>
              </a:lnTo>
              <a:lnTo>
                <a:pt x="1672" y="4005"/>
              </a:lnTo>
              <a:lnTo>
                <a:pt x="1660" y="4005"/>
              </a:lnTo>
              <a:lnTo>
                <a:pt x="1637" y="3946"/>
              </a:lnTo>
              <a:lnTo>
                <a:pt x="1625" y="3911"/>
              </a:lnTo>
              <a:lnTo>
                <a:pt x="1614" y="3888"/>
              </a:lnTo>
              <a:lnTo>
                <a:pt x="1614" y="3865"/>
              </a:lnTo>
              <a:lnTo>
                <a:pt x="1614" y="3853"/>
              </a:lnTo>
              <a:lnTo>
                <a:pt x="1625" y="3841"/>
              </a:lnTo>
              <a:lnTo>
                <a:pt x="1625" y="3830"/>
              </a:lnTo>
              <a:lnTo>
                <a:pt x="1625" y="3841"/>
              </a:lnTo>
              <a:lnTo>
                <a:pt x="1637" y="3841"/>
              </a:lnTo>
              <a:lnTo>
                <a:pt x="1649" y="3841"/>
              </a:lnTo>
              <a:lnTo>
                <a:pt x="1660" y="3818"/>
              </a:lnTo>
              <a:lnTo>
                <a:pt x="1660" y="3806"/>
              </a:lnTo>
              <a:lnTo>
                <a:pt x="1672" y="3806"/>
              </a:lnTo>
              <a:lnTo>
                <a:pt x="1683" y="3806"/>
              </a:lnTo>
              <a:lnTo>
                <a:pt x="1695" y="3795"/>
              </a:lnTo>
              <a:lnTo>
                <a:pt x="1718" y="3783"/>
              </a:lnTo>
              <a:lnTo>
                <a:pt x="1729" y="3771"/>
              </a:lnTo>
              <a:lnTo>
                <a:pt x="1741" y="3760"/>
              </a:lnTo>
              <a:lnTo>
                <a:pt x="1752" y="3748"/>
              </a:lnTo>
              <a:lnTo>
                <a:pt x="1752" y="3736"/>
              </a:lnTo>
              <a:lnTo>
                <a:pt x="1729" y="3736"/>
              </a:lnTo>
              <a:lnTo>
                <a:pt x="1718" y="3736"/>
              </a:lnTo>
              <a:lnTo>
                <a:pt x="1695" y="3724"/>
              </a:lnTo>
              <a:lnTo>
                <a:pt x="1683" y="3701"/>
              </a:lnTo>
              <a:lnTo>
                <a:pt x="1649" y="3596"/>
              </a:lnTo>
              <a:lnTo>
                <a:pt x="1625" y="3538"/>
              </a:lnTo>
              <a:lnTo>
                <a:pt x="1591" y="3479"/>
              </a:lnTo>
              <a:lnTo>
                <a:pt x="1522" y="3398"/>
              </a:lnTo>
              <a:lnTo>
                <a:pt x="1499" y="3374"/>
              </a:lnTo>
              <a:lnTo>
                <a:pt x="1441" y="3327"/>
              </a:lnTo>
              <a:lnTo>
                <a:pt x="1395" y="3281"/>
              </a:lnTo>
              <a:lnTo>
                <a:pt x="1360" y="3257"/>
              </a:lnTo>
              <a:lnTo>
                <a:pt x="1314" y="3222"/>
              </a:lnTo>
              <a:lnTo>
                <a:pt x="1187" y="3141"/>
              </a:lnTo>
              <a:lnTo>
                <a:pt x="1084" y="3071"/>
              </a:lnTo>
              <a:lnTo>
                <a:pt x="1038" y="3059"/>
              </a:lnTo>
              <a:lnTo>
                <a:pt x="1015" y="3036"/>
              </a:lnTo>
              <a:lnTo>
                <a:pt x="980" y="3024"/>
              </a:lnTo>
              <a:lnTo>
                <a:pt x="957" y="3000"/>
              </a:lnTo>
              <a:lnTo>
                <a:pt x="934" y="2989"/>
              </a:lnTo>
              <a:lnTo>
                <a:pt x="934" y="3000"/>
              </a:lnTo>
              <a:lnTo>
                <a:pt x="922" y="3000"/>
              </a:lnTo>
              <a:lnTo>
                <a:pt x="911" y="3000"/>
              </a:lnTo>
              <a:lnTo>
                <a:pt x="888" y="2989"/>
              </a:lnTo>
              <a:lnTo>
                <a:pt x="876" y="2977"/>
              </a:lnTo>
              <a:lnTo>
                <a:pt x="865" y="2977"/>
              </a:lnTo>
              <a:lnTo>
                <a:pt x="865" y="2989"/>
              </a:lnTo>
              <a:lnTo>
                <a:pt x="865" y="2977"/>
              </a:lnTo>
              <a:lnTo>
                <a:pt x="853" y="2977"/>
              </a:lnTo>
              <a:lnTo>
                <a:pt x="865" y="2977"/>
              </a:lnTo>
              <a:lnTo>
                <a:pt x="853" y="2977"/>
              </a:lnTo>
              <a:lnTo>
                <a:pt x="853" y="2965"/>
              </a:lnTo>
              <a:lnTo>
                <a:pt x="830" y="2954"/>
              </a:lnTo>
              <a:lnTo>
                <a:pt x="749" y="2907"/>
              </a:lnTo>
              <a:lnTo>
                <a:pt x="726" y="2895"/>
              </a:lnTo>
              <a:lnTo>
                <a:pt x="692" y="2884"/>
              </a:lnTo>
              <a:lnTo>
                <a:pt x="692" y="2895"/>
              </a:lnTo>
              <a:lnTo>
                <a:pt x="680" y="2895"/>
              </a:lnTo>
              <a:lnTo>
                <a:pt x="669" y="2884"/>
              </a:lnTo>
              <a:lnTo>
                <a:pt x="669" y="2895"/>
              </a:lnTo>
              <a:lnTo>
                <a:pt x="669" y="2884"/>
              </a:lnTo>
              <a:lnTo>
                <a:pt x="669" y="2895"/>
              </a:lnTo>
              <a:lnTo>
                <a:pt x="657" y="2895"/>
              </a:lnTo>
              <a:lnTo>
                <a:pt x="611" y="2884"/>
              </a:lnTo>
              <a:lnTo>
                <a:pt x="530" y="2884"/>
              </a:lnTo>
              <a:lnTo>
                <a:pt x="415" y="2884"/>
              </a:lnTo>
              <a:lnTo>
                <a:pt x="334" y="2884"/>
              </a:lnTo>
              <a:lnTo>
                <a:pt x="288" y="2895"/>
              </a:lnTo>
              <a:lnTo>
                <a:pt x="265" y="2895"/>
              </a:lnTo>
              <a:lnTo>
                <a:pt x="265" y="2907"/>
              </a:lnTo>
              <a:lnTo>
                <a:pt x="254" y="2907"/>
              </a:lnTo>
              <a:lnTo>
                <a:pt x="265" y="2919"/>
              </a:lnTo>
              <a:lnTo>
                <a:pt x="242" y="2919"/>
              </a:lnTo>
              <a:lnTo>
                <a:pt x="219" y="2930"/>
              </a:lnTo>
              <a:lnTo>
                <a:pt x="208" y="2942"/>
              </a:lnTo>
              <a:lnTo>
                <a:pt x="185" y="2942"/>
              </a:lnTo>
              <a:lnTo>
                <a:pt x="161" y="2930"/>
              </a:lnTo>
              <a:lnTo>
                <a:pt x="150" y="2930"/>
              </a:lnTo>
              <a:lnTo>
                <a:pt x="138" y="2907"/>
              </a:lnTo>
              <a:lnTo>
                <a:pt x="138" y="2849"/>
              </a:lnTo>
              <a:lnTo>
                <a:pt x="138" y="2825"/>
              </a:lnTo>
              <a:lnTo>
                <a:pt x="127" y="2802"/>
              </a:lnTo>
              <a:lnTo>
                <a:pt x="115" y="2790"/>
              </a:lnTo>
              <a:lnTo>
                <a:pt x="104" y="2779"/>
              </a:lnTo>
              <a:lnTo>
                <a:pt x="115" y="2755"/>
              </a:lnTo>
              <a:lnTo>
                <a:pt x="127" y="2732"/>
              </a:lnTo>
              <a:lnTo>
                <a:pt x="115" y="2697"/>
              </a:lnTo>
              <a:lnTo>
                <a:pt x="104" y="2674"/>
              </a:lnTo>
              <a:lnTo>
                <a:pt x="104" y="2662"/>
              </a:lnTo>
              <a:lnTo>
                <a:pt x="104" y="2650"/>
              </a:lnTo>
              <a:lnTo>
                <a:pt x="104" y="2627"/>
              </a:lnTo>
              <a:lnTo>
                <a:pt x="104" y="2592"/>
              </a:lnTo>
              <a:lnTo>
                <a:pt x="115" y="2568"/>
              </a:lnTo>
              <a:lnTo>
                <a:pt x="115" y="2522"/>
              </a:lnTo>
              <a:lnTo>
                <a:pt x="115" y="2510"/>
              </a:lnTo>
              <a:lnTo>
                <a:pt x="104" y="2498"/>
              </a:lnTo>
              <a:lnTo>
                <a:pt x="92" y="2475"/>
              </a:lnTo>
              <a:lnTo>
                <a:pt x="81" y="2475"/>
              </a:lnTo>
              <a:lnTo>
                <a:pt x="81" y="2463"/>
              </a:lnTo>
              <a:lnTo>
                <a:pt x="81" y="2452"/>
              </a:lnTo>
              <a:lnTo>
                <a:pt x="92" y="2452"/>
              </a:lnTo>
              <a:lnTo>
                <a:pt x="104" y="2452"/>
              </a:lnTo>
              <a:lnTo>
                <a:pt x="104" y="2440"/>
              </a:lnTo>
              <a:lnTo>
                <a:pt x="92" y="2428"/>
              </a:lnTo>
              <a:lnTo>
                <a:pt x="81" y="2417"/>
              </a:lnTo>
              <a:lnTo>
                <a:pt x="81" y="2405"/>
              </a:lnTo>
              <a:lnTo>
                <a:pt x="92" y="2382"/>
              </a:lnTo>
              <a:lnTo>
                <a:pt x="81" y="2347"/>
              </a:lnTo>
              <a:lnTo>
                <a:pt x="69" y="2335"/>
              </a:lnTo>
              <a:lnTo>
                <a:pt x="81" y="2323"/>
              </a:lnTo>
              <a:lnTo>
                <a:pt x="81" y="2312"/>
              </a:lnTo>
              <a:lnTo>
                <a:pt x="81" y="2300"/>
              </a:lnTo>
              <a:lnTo>
                <a:pt x="58" y="2288"/>
              </a:lnTo>
              <a:lnTo>
                <a:pt x="46" y="2265"/>
              </a:lnTo>
              <a:lnTo>
                <a:pt x="46" y="2241"/>
              </a:lnTo>
              <a:lnTo>
                <a:pt x="35" y="2241"/>
              </a:lnTo>
              <a:lnTo>
                <a:pt x="23" y="2241"/>
              </a:lnTo>
              <a:lnTo>
                <a:pt x="12" y="2230"/>
              </a:lnTo>
              <a:lnTo>
                <a:pt x="12" y="2206"/>
              </a:lnTo>
              <a:lnTo>
                <a:pt x="0" y="2183"/>
              </a:lnTo>
              <a:lnTo>
                <a:pt x="0" y="2171"/>
              </a:lnTo>
              <a:lnTo>
                <a:pt x="0" y="2160"/>
              </a:lnTo>
              <a:lnTo>
                <a:pt x="12" y="2160"/>
              </a:lnTo>
              <a:lnTo>
                <a:pt x="23" y="2171"/>
              </a:lnTo>
              <a:lnTo>
                <a:pt x="23" y="2148"/>
              </a:lnTo>
              <a:lnTo>
                <a:pt x="12" y="2148"/>
              </a:lnTo>
              <a:lnTo>
                <a:pt x="12" y="2136"/>
              </a:lnTo>
              <a:lnTo>
                <a:pt x="35" y="2125"/>
              </a:lnTo>
              <a:lnTo>
                <a:pt x="35" y="2113"/>
              </a:lnTo>
              <a:lnTo>
                <a:pt x="46" y="2101"/>
              </a:lnTo>
              <a:lnTo>
                <a:pt x="35" y="2090"/>
              </a:lnTo>
              <a:lnTo>
                <a:pt x="35" y="2078"/>
              </a:lnTo>
              <a:lnTo>
                <a:pt x="46" y="2078"/>
              </a:lnTo>
              <a:lnTo>
                <a:pt x="58" y="2078"/>
              </a:lnTo>
              <a:lnTo>
                <a:pt x="58" y="2066"/>
              </a:lnTo>
              <a:lnTo>
                <a:pt x="69" y="2055"/>
              </a:lnTo>
              <a:lnTo>
                <a:pt x="69" y="2043"/>
              </a:lnTo>
              <a:lnTo>
                <a:pt x="81" y="2043"/>
              </a:lnTo>
              <a:lnTo>
                <a:pt x="92" y="2020"/>
              </a:lnTo>
              <a:lnTo>
                <a:pt x="104" y="2008"/>
              </a:lnTo>
              <a:lnTo>
                <a:pt x="92" y="1996"/>
              </a:lnTo>
              <a:lnTo>
                <a:pt x="115" y="1996"/>
              </a:lnTo>
              <a:lnTo>
                <a:pt x="115" y="1985"/>
              </a:lnTo>
              <a:lnTo>
                <a:pt x="115" y="1973"/>
              </a:lnTo>
              <a:lnTo>
                <a:pt x="115" y="1961"/>
              </a:lnTo>
              <a:lnTo>
                <a:pt x="127" y="1961"/>
              </a:lnTo>
              <a:lnTo>
                <a:pt x="127" y="1938"/>
              </a:lnTo>
              <a:lnTo>
                <a:pt x="115" y="1938"/>
              </a:lnTo>
              <a:lnTo>
                <a:pt x="127" y="1926"/>
              </a:lnTo>
              <a:lnTo>
                <a:pt x="138" y="1915"/>
              </a:lnTo>
              <a:lnTo>
                <a:pt x="127" y="1903"/>
              </a:lnTo>
              <a:lnTo>
                <a:pt x="138" y="1891"/>
              </a:lnTo>
              <a:lnTo>
                <a:pt x="138" y="1880"/>
              </a:lnTo>
              <a:lnTo>
                <a:pt x="150" y="1856"/>
              </a:lnTo>
              <a:lnTo>
                <a:pt x="161" y="1833"/>
              </a:lnTo>
              <a:lnTo>
                <a:pt x="161" y="1821"/>
              </a:lnTo>
              <a:lnTo>
                <a:pt x="161" y="1809"/>
              </a:lnTo>
              <a:lnTo>
                <a:pt x="173" y="1809"/>
              </a:lnTo>
              <a:lnTo>
                <a:pt x="173" y="1786"/>
              </a:lnTo>
              <a:lnTo>
                <a:pt x="173" y="1774"/>
              </a:lnTo>
              <a:lnTo>
                <a:pt x="185" y="1774"/>
              </a:lnTo>
              <a:lnTo>
                <a:pt x="196" y="1774"/>
              </a:lnTo>
              <a:lnTo>
                <a:pt x="196" y="1763"/>
              </a:lnTo>
              <a:lnTo>
                <a:pt x="208" y="1763"/>
              </a:lnTo>
              <a:lnTo>
                <a:pt x="208" y="1774"/>
              </a:lnTo>
              <a:lnTo>
                <a:pt x="219" y="1774"/>
              </a:lnTo>
              <a:lnTo>
                <a:pt x="219" y="1763"/>
              </a:lnTo>
              <a:lnTo>
                <a:pt x="231" y="1751"/>
              </a:lnTo>
              <a:lnTo>
                <a:pt x="242" y="1739"/>
              </a:lnTo>
              <a:lnTo>
                <a:pt x="254" y="1728"/>
              </a:lnTo>
              <a:lnTo>
                <a:pt x="265" y="1716"/>
              </a:lnTo>
              <a:lnTo>
                <a:pt x="277" y="1716"/>
              </a:lnTo>
              <a:lnTo>
                <a:pt x="277" y="1704"/>
              </a:lnTo>
              <a:lnTo>
                <a:pt x="288" y="1704"/>
              </a:lnTo>
              <a:lnTo>
                <a:pt x="288" y="1693"/>
              </a:lnTo>
              <a:lnTo>
                <a:pt x="300" y="1693"/>
              </a:lnTo>
              <a:lnTo>
                <a:pt x="311" y="1681"/>
              </a:lnTo>
              <a:lnTo>
                <a:pt x="334" y="1669"/>
              </a:lnTo>
              <a:lnTo>
                <a:pt x="334" y="1658"/>
              </a:lnTo>
              <a:lnTo>
                <a:pt x="346" y="1646"/>
              </a:lnTo>
              <a:lnTo>
                <a:pt x="357" y="1634"/>
              </a:lnTo>
              <a:lnTo>
                <a:pt x="369" y="1634"/>
              </a:lnTo>
              <a:lnTo>
                <a:pt x="369" y="1623"/>
              </a:lnTo>
              <a:lnTo>
                <a:pt x="369" y="1599"/>
              </a:lnTo>
              <a:lnTo>
                <a:pt x="381" y="1588"/>
              </a:lnTo>
              <a:lnTo>
                <a:pt x="392" y="1576"/>
              </a:lnTo>
              <a:lnTo>
                <a:pt x="404" y="1553"/>
              </a:lnTo>
              <a:lnTo>
                <a:pt x="404" y="1541"/>
              </a:lnTo>
              <a:lnTo>
                <a:pt x="404" y="1518"/>
              </a:lnTo>
              <a:lnTo>
                <a:pt x="415" y="1518"/>
              </a:lnTo>
              <a:lnTo>
                <a:pt x="415" y="1506"/>
              </a:lnTo>
              <a:lnTo>
                <a:pt x="427" y="1506"/>
              </a:lnTo>
              <a:lnTo>
                <a:pt x="427" y="1494"/>
              </a:lnTo>
              <a:lnTo>
                <a:pt x="438" y="1483"/>
              </a:lnTo>
              <a:lnTo>
                <a:pt x="438" y="1471"/>
              </a:lnTo>
              <a:lnTo>
                <a:pt x="438" y="1447"/>
              </a:lnTo>
              <a:lnTo>
                <a:pt x="450" y="1436"/>
              </a:lnTo>
              <a:lnTo>
                <a:pt x="450" y="1424"/>
              </a:lnTo>
              <a:lnTo>
                <a:pt x="461" y="1401"/>
              </a:lnTo>
              <a:lnTo>
                <a:pt x="450" y="1401"/>
              </a:lnTo>
              <a:lnTo>
                <a:pt x="461" y="1377"/>
              </a:lnTo>
              <a:lnTo>
                <a:pt x="438" y="1366"/>
              </a:lnTo>
              <a:lnTo>
                <a:pt x="438" y="1354"/>
              </a:lnTo>
              <a:lnTo>
                <a:pt x="450" y="1354"/>
              </a:lnTo>
              <a:lnTo>
                <a:pt x="450" y="1342"/>
              </a:lnTo>
              <a:lnTo>
                <a:pt x="461" y="1342"/>
              </a:lnTo>
              <a:lnTo>
                <a:pt x="473" y="1331"/>
              </a:lnTo>
              <a:lnTo>
                <a:pt x="484" y="1342"/>
              </a:lnTo>
              <a:lnTo>
                <a:pt x="484" y="1331"/>
              </a:lnTo>
              <a:lnTo>
                <a:pt x="496" y="1342"/>
              </a:lnTo>
              <a:lnTo>
                <a:pt x="507" y="1331"/>
              </a:lnTo>
              <a:lnTo>
                <a:pt x="530" y="1331"/>
              </a:lnTo>
              <a:lnTo>
                <a:pt x="530" y="1319"/>
              </a:lnTo>
              <a:lnTo>
                <a:pt x="553" y="1319"/>
              </a:lnTo>
              <a:lnTo>
                <a:pt x="565" y="1331"/>
              </a:lnTo>
              <a:lnTo>
                <a:pt x="576" y="1342"/>
              </a:lnTo>
              <a:lnTo>
                <a:pt x="588" y="1331"/>
              </a:lnTo>
              <a:lnTo>
                <a:pt x="600" y="1331"/>
              </a:lnTo>
              <a:lnTo>
                <a:pt x="600" y="1342"/>
              </a:lnTo>
              <a:lnTo>
                <a:pt x="611" y="1331"/>
              </a:lnTo>
              <a:lnTo>
                <a:pt x="611" y="1319"/>
              </a:lnTo>
              <a:lnTo>
                <a:pt x="623" y="1319"/>
              </a:lnTo>
              <a:lnTo>
                <a:pt x="634" y="1331"/>
              </a:lnTo>
              <a:lnTo>
                <a:pt x="657" y="1319"/>
              </a:lnTo>
              <a:lnTo>
                <a:pt x="646" y="1307"/>
              </a:lnTo>
              <a:lnTo>
                <a:pt x="646" y="1284"/>
              </a:lnTo>
              <a:lnTo>
                <a:pt x="657" y="1284"/>
              </a:lnTo>
              <a:lnTo>
                <a:pt x="657" y="1272"/>
              </a:lnTo>
              <a:lnTo>
                <a:pt x="646" y="1272"/>
              </a:lnTo>
              <a:lnTo>
                <a:pt x="657" y="1261"/>
              </a:lnTo>
              <a:lnTo>
                <a:pt x="657" y="1272"/>
              </a:lnTo>
              <a:lnTo>
                <a:pt x="669" y="1261"/>
              </a:lnTo>
              <a:lnTo>
                <a:pt x="669" y="1249"/>
              </a:lnTo>
              <a:lnTo>
                <a:pt x="680" y="1249"/>
              </a:lnTo>
              <a:lnTo>
                <a:pt x="680" y="1261"/>
              </a:lnTo>
              <a:lnTo>
                <a:pt x="680" y="1249"/>
              </a:lnTo>
              <a:lnTo>
                <a:pt x="692" y="1249"/>
              </a:lnTo>
              <a:lnTo>
                <a:pt x="692" y="1237"/>
              </a:lnTo>
              <a:lnTo>
                <a:pt x="703" y="1249"/>
              </a:lnTo>
              <a:lnTo>
                <a:pt x="715" y="1261"/>
              </a:lnTo>
              <a:lnTo>
                <a:pt x="726" y="1261"/>
              </a:lnTo>
              <a:lnTo>
                <a:pt x="738" y="1272"/>
              </a:lnTo>
              <a:lnTo>
                <a:pt x="738" y="1261"/>
              </a:lnTo>
              <a:lnTo>
                <a:pt x="738" y="1272"/>
              </a:lnTo>
              <a:lnTo>
                <a:pt x="749" y="1272"/>
              </a:lnTo>
              <a:lnTo>
                <a:pt x="749" y="1296"/>
              </a:lnTo>
              <a:lnTo>
                <a:pt x="761" y="1296"/>
              </a:lnTo>
              <a:lnTo>
                <a:pt x="772" y="1296"/>
              </a:lnTo>
              <a:lnTo>
                <a:pt x="772" y="1307"/>
              </a:lnTo>
              <a:lnTo>
                <a:pt x="784" y="1296"/>
              </a:lnTo>
              <a:lnTo>
                <a:pt x="795" y="1284"/>
              </a:lnTo>
              <a:lnTo>
                <a:pt x="807" y="1284"/>
              </a:lnTo>
              <a:lnTo>
                <a:pt x="819" y="1296"/>
              </a:lnTo>
              <a:lnTo>
                <a:pt x="830" y="1296"/>
              </a:lnTo>
              <a:lnTo>
                <a:pt x="842" y="1284"/>
              </a:lnTo>
              <a:lnTo>
                <a:pt x="842" y="1296"/>
              </a:lnTo>
              <a:lnTo>
                <a:pt x="842" y="1272"/>
              </a:lnTo>
              <a:lnTo>
                <a:pt x="853" y="1261"/>
              </a:lnTo>
              <a:lnTo>
                <a:pt x="842" y="1249"/>
              </a:lnTo>
              <a:lnTo>
                <a:pt x="842" y="1237"/>
              </a:lnTo>
              <a:lnTo>
                <a:pt x="865" y="1226"/>
              </a:lnTo>
              <a:lnTo>
                <a:pt x="865" y="1202"/>
              </a:lnTo>
              <a:lnTo>
                <a:pt x="865" y="1191"/>
              </a:lnTo>
              <a:lnTo>
                <a:pt x="865" y="1156"/>
              </a:lnTo>
              <a:lnTo>
                <a:pt x="876" y="1132"/>
              </a:lnTo>
              <a:lnTo>
                <a:pt x="888" y="1132"/>
              </a:lnTo>
              <a:lnTo>
                <a:pt x="888" y="1121"/>
              </a:lnTo>
              <a:lnTo>
                <a:pt x="899" y="1121"/>
              </a:lnTo>
              <a:lnTo>
                <a:pt x="899" y="1109"/>
              </a:lnTo>
              <a:lnTo>
                <a:pt x="911" y="1085"/>
              </a:lnTo>
              <a:lnTo>
                <a:pt x="899" y="1085"/>
              </a:lnTo>
              <a:lnTo>
                <a:pt x="911" y="1085"/>
              </a:lnTo>
              <a:lnTo>
                <a:pt x="911" y="1074"/>
              </a:lnTo>
              <a:lnTo>
                <a:pt x="922" y="1074"/>
              </a:lnTo>
              <a:lnTo>
                <a:pt x="922" y="1062"/>
              </a:lnTo>
              <a:lnTo>
                <a:pt x="911" y="1062"/>
              </a:lnTo>
              <a:lnTo>
                <a:pt x="922" y="1050"/>
              </a:lnTo>
              <a:lnTo>
                <a:pt x="922" y="1039"/>
              </a:lnTo>
              <a:lnTo>
                <a:pt x="934" y="1039"/>
              </a:lnTo>
              <a:lnTo>
                <a:pt x="922" y="1027"/>
              </a:lnTo>
              <a:lnTo>
                <a:pt x="911" y="1039"/>
              </a:lnTo>
              <a:lnTo>
                <a:pt x="899" y="1027"/>
              </a:lnTo>
              <a:lnTo>
                <a:pt x="899" y="1015"/>
              </a:lnTo>
              <a:lnTo>
                <a:pt x="911" y="1004"/>
              </a:lnTo>
              <a:lnTo>
                <a:pt x="922" y="980"/>
              </a:lnTo>
              <a:lnTo>
                <a:pt x="957" y="945"/>
              </a:lnTo>
              <a:lnTo>
                <a:pt x="968" y="934"/>
              </a:lnTo>
              <a:lnTo>
                <a:pt x="980" y="934"/>
              </a:lnTo>
              <a:lnTo>
                <a:pt x="980" y="945"/>
              </a:lnTo>
              <a:lnTo>
                <a:pt x="991" y="945"/>
              </a:lnTo>
              <a:close/>
            </a:path>
          </a:pathLst>
        </a:custGeom>
        <a:solidFill>
          <a:srgbClr val="D56271"/>
        </a:solidFill>
        <a:ln w="1" cap="sq">
          <a:solidFill>
            <a:srgbClr val="000000"/>
          </a:solidFill>
          <a:prstDash val="solid"/>
          <a:bevel/>
          <a:headEnd/>
          <a:tailEnd/>
        </a:ln>
      </xdr:spPr>
    </xdr:sp>
    <xdr:clientData/>
  </xdr:twoCellAnchor>
  <xdr:twoCellAnchor>
    <xdr:from>
      <xdr:col>0</xdr:col>
      <xdr:colOff>219075</xdr:colOff>
      <xdr:row>30</xdr:row>
      <xdr:rowOff>38100</xdr:rowOff>
    </xdr:from>
    <xdr:to>
      <xdr:col>3</xdr:col>
      <xdr:colOff>600075</xdr:colOff>
      <xdr:row>35</xdr:row>
      <xdr:rowOff>76200</xdr:rowOff>
    </xdr:to>
    <xdr:sp macro="" textlink="">
      <xdr:nvSpPr>
        <xdr:cNvPr id="26" name="canarias">
          <a:extLst>
            <a:ext uri="{FF2B5EF4-FFF2-40B4-BE49-F238E27FC236}">
              <a16:creationId xmlns:a16="http://schemas.microsoft.com/office/drawing/2014/main" id="{00000000-0008-0000-3A00-00001A000000}"/>
            </a:ext>
          </a:extLst>
        </xdr:cNvPr>
        <xdr:cNvSpPr>
          <a:spLocks noEditPoints="1"/>
        </xdr:cNvSpPr>
      </xdr:nvSpPr>
      <xdr:spPr bwMode="auto">
        <a:xfrm>
          <a:off x="219075" y="7181850"/>
          <a:ext cx="2667000" cy="1047750"/>
        </a:xfrm>
        <a:custGeom>
          <a:avLst/>
          <a:gdLst>
            <a:gd name="T0" fmla="*/ 2147483647 w 8127"/>
            <a:gd name="T1" fmla="*/ 2147483647 h 3445"/>
            <a:gd name="T2" fmla="*/ 2147483647 w 8127"/>
            <a:gd name="T3" fmla="*/ 2147483647 h 3445"/>
            <a:gd name="T4" fmla="*/ 2147483647 w 8127"/>
            <a:gd name="T5" fmla="*/ 2147483647 h 3445"/>
            <a:gd name="T6" fmla="*/ 2147483647 w 8127"/>
            <a:gd name="T7" fmla="*/ 2147483647 h 3445"/>
            <a:gd name="T8" fmla="*/ 2147483647 w 8127"/>
            <a:gd name="T9" fmla="*/ 2147483647 h 3445"/>
            <a:gd name="T10" fmla="*/ 2147483647 w 8127"/>
            <a:gd name="T11" fmla="*/ 2147483647 h 3445"/>
            <a:gd name="T12" fmla="*/ 2147483647 w 8127"/>
            <a:gd name="T13" fmla="*/ 2147483647 h 3445"/>
            <a:gd name="T14" fmla="*/ 2147483647 w 8127"/>
            <a:gd name="T15" fmla="*/ 2147483647 h 3445"/>
            <a:gd name="T16" fmla="*/ 2147483647 w 8127"/>
            <a:gd name="T17" fmla="*/ 2147483647 h 3445"/>
            <a:gd name="T18" fmla="*/ 2147483647 w 8127"/>
            <a:gd name="T19" fmla="*/ 2147483647 h 3445"/>
            <a:gd name="T20" fmla="*/ 2147483647 w 8127"/>
            <a:gd name="T21" fmla="*/ 2147483647 h 3445"/>
            <a:gd name="T22" fmla="*/ 2147483647 w 8127"/>
            <a:gd name="T23" fmla="*/ 2147483647 h 3445"/>
            <a:gd name="T24" fmla="*/ 2147483647 w 8127"/>
            <a:gd name="T25" fmla="*/ 2147483647 h 3445"/>
            <a:gd name="T26" fmla="*/ 2147483647 w 8127"/>
            <a:gd name="T27" fmla="*/ 2147483647 h 3445"/>
            <a:gd name="T28" fmla="*/ 2147483647 w 8127"/>
            <a:gd name="T29" fmla="*/ 2147483647 h 3445"/>
            <a:gd name="T30" fmla="*/ 2147483647 w 8127"/>
            <a:gd name="T31" fmla="*/ 2147483647 h 3445"/>
            <a:gd name="T32" fmla="*/ 2147483647 w 8127"/>
            <a:gd name="T33" fmla="*/ 2147483647 h 3445"/>
            <a:gd name="T34" fmla="*/ 2147483647 w 8127"/>
            <a:gd name="T35" fmla="*/ 2147483647 h 3445"/>
            <a:gd name="T36" fmla="*/ 2147483647 w 8127"/>
            <a:gd name="T37" fmla="*/ 2147483647 h 3445"/>
            <a:gd name="T38" fmla="*/ 2147483647 w 8127"/>
            <a:gd name="T39" fmla="*/ 2147483647 h 3445"/>
            <a:gd name="T40" fmla="*/ 2147483647 w 8127"/>
            <a:gd name="T41" fmla="*/ 2147483647 h 3445"/>
            <a:gd name="T42" fmla="*/ 2147483647 w 8127"/>
            <a:gd name="T43" fmla="*/ 2147483647 h 3445"/>
            <a:gd name="T44" fmla="*/ 2147483647 w 8127"/>
            <a:gd name="T45" fmla="*/ 2147483647 h 3445"/>
            <a:gd name="T46" fmla="*/ 2147483647 w 8127"/>
            <a:gd name="T47" fmla="*/ 2147483647 h 3445"/>
            <a:gd name="T48" fmla="*/ 2147483647 w 8127"/>
            <a:gd name="T49" fmla="*/ 2147483647 h 3445"/>
            <a:gd name="T50" fmla="*/ 2147483647 w 8127"/>
            <a:gd name="T51" fmla="*/ 2147483647 h 3445"/>
            <a:gd name="T52" fmla="*/ 2147483647 w 8127"/>
            <a:gd name="T53" fmla="*/ 2147483647 h 3445"/>
            <a:gd name="T54" fmla="*/ 2147483647 w 8127"/>
            <a:gd name="T55" fmla="*/ 2147483647 h 3445"/>
            <a:gd name="T56" fmla="*/ 2147483647 w 8127"/>
            <a:gd name="T57" fmla="*/ 2147483647 h 3445"/>
            <a:gd name="T58" fmla="*/ 2147483647 w 8127"/>
            <a:gd name="T59" fmla="*/ 2147483647 h 3445"/>
            <a:gd name="T60" fmla="*/ 2147483647 w 8127"/>
            <a:gd name="T61" fmla="*/ 2147483647 h 3445"/>
            <a:gd name="T62" fmla="*/ 2147483647 w 8127"/>
            <a:gd name="T63" fmla="*/ 2147483647 h 3445"/>
            <a:gd name="T64" fmla="*/ 2147483647 w 8127"/>
            <a:gd name="T65" fmla="*/ 2147483647 h 3445"/>
            <a:gd name="T66" fmla="*/ 2147483647 w 8127"/>
            <a:gd name="T67" fmla="*/ 2147483647 h 3445"/>
            <a:gd name="T68" fmla="*/ 2147483647 w 8127"/>
            <a:gd name="T69" fmla="*/ 2147483647 h 3445"/>
            <a:gd name="T70" fmla="*/ 2147483647 w 8127"/>
            <a:gd name="T71" fmla="*/ 2147483647 h 3445"/>
            <a:gd name="T72" fmla="*/ 2147483647 w 8127"/>
            <a:gd name="T73" fmla="*/ 2147483647 h 3445"/>
            <a:gd name="T74" fmla="*/ 2147483647 w 8127"/>
            <a:gd name="T75" fmla="*/ 2147483647 h 3445"/>
            <a:gd name="T76" fmla="*/ 2147483647 w 8127"/>
            <a:gd name="T77" fmla="*/ 2147483647 h 3445"/>
            <a:gd name="T78" fmla="*/ 2147483647 w 8127"/>
            <a:gd name="T79" fmla="*/ 2147483647 h 3445"/>
            <a:gd name="T80" fmla="*/ 2147483647 w 8127"/>
            <a:gd name="T81" fmla="*/ 2147483647 h 3445"/>
            <a:gd name="T82" fmla="*/ 2147483647 w 8127"/>
            <a:gd name="T83" fmla="*/ 2147483647 h 3445"/>
            <a:gd name="T84" fmla="*/ 2147483647 w 8127"/>
            <a:gd name="T85" fmla="*/ 2147483647 h 3445"/>
            <a:gd name="T86" fmla="*/ 2147483647 w 8127"/>
            <a:gd name="T87" fmla="*/ 2147483647 h 3445"/>
            <a:gd name="T88" fmla="*/ 2147483647 w 8127"/>
            <a:gd name="T89" fmla="*/ 2147483647 h 3445"/>
            <a:gd name="T90" fmla="*/ 2147483647 w 8127"/>
            <a:gd name="T91" fmla="*/ 2147483647 h 3445"/>
            <a:gd name="T92" fmla="*/ 2147483647 w 8127"/>
            <a:gd name="T93" fmla="*/ 2147483647 h 3445"/>
            <a:gd name="T94" fmla="*/ 2147483647 w 8127"/>
            <a:gd name="T95" fmla="*/ 2147483647 h 3445"/>
            <a:gd name="T96" fmla="*/ 2147483647 w 8127"/>
            <a:gd name="T97" fmla="*/ 2147483647 h 3445"/>
            <a:gd name="T98" fmla="*/ 2147483647 w 8127"/>
            <a:gd name="T99" fmla="*/ 2147483647 h 3445"/>
            <a:gd name="T100" fmla="*/ 2147483647 w 8127"/>
            <a:gd name="T101" fmla="*/ 2147483647 h 3445"/>
            <a:gd name="T102" fmla="*/ 2147483647 w 8127"/>
            <a:gd name="T103" fmla="*/ 2147483647 h 3445"/>
            <a:gd name="T104" fmla="*/ 2147483647 w 8127"/>
            <a:gd name="T105" fmla="*/ 2147483647 h 3445"/>
            <a:gd name="T106" fmla="*/ 2147483647 w 8127"/>
            <a:gd name="T107" fmla="*/ 2147483647 h 3445"/>
            <a:gd name="T108" fmla="*/ 2147483647 w 8127"/>
            <a:gd name="T109" fmla="*/ 2147483647 h 3445"/>
            <a:gd name="T110" fmla="*/ 2147483647 w 8127"/>
            <a:gd name="T111" fmla="*/ 2147483647 h 3445"/>
            <a:gd name="T112" fmla="*/ 2147483647 w 8127"/>
            <a:gd name="T113" fmla="*/ 2147483647 h 3445"/>
            <a:gd name="T114" fmla="*/ 2147483647 w 8127"/>
            <a:gd name="T115" fmla="*/ 2147483647 h 3445"/>
            <a:gd name="T116" fmla="*/ 2147483647 w 8127"/>
            <a:gd name="T117" fmla="*/ 2147483647 h 3445"/>
            <a:gd name="T118" fmla="*/ 424093098 w 8127"/>
            <a:gd name="T119" fmla="*/ 2147483647 h 3445"/>
            <a:gd name="T120" fmla="*/ 2147483647 w 8127"/>
            <a:gd name="T121" fmla="*/ 2147483647 h 3445"/>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w 8127"/>
            <a:gd name="T184" fmla="*/ 0 h 3445"/>
            <a:gd name="T185" fmla="*/ 8127 w 8127"/>
            <a:gd name="T186" fmla="*/ 3445 h 3445"/>
          </a:gdLst>
          <a:ahLst/>
          <a:cxnLst>
            <a:cxn ang="T122">
              <a:pos x="T0" y="T1"/>
            </a:cxn>
            <a:cxn ang="T123">
              <a:pos x="T2" y="T3"/>
            </a:cxn>
            <a:cxn ang="T124">
              <a:pos x="T4" y="T5"/>
            </a:cxn>
            <a:cxn ang="T125">
              <a:pos x="T6" y="T7"/>
            </a:cxn>
            <a:cxn ang="T126">
              <a:pos x="T8" y="T9"/>
            </a:cxn>
            <a:cxn ang="T127">
              <a:pos x="T10" y="T11"/>
            </a:cxn>
            <a:cxn ang="T128">
              <a:pos x="T12" y="T13"/>
            </a:cxn>
            <a:cxn ang="T129">
              <a:pos x="T14" y="T15"/>
            </a:cxn>
            <a:cxn ang="T130">
              <a:pos x="T16" y="T17"/>
            </a:cxn>
            <a:cxn ang="T131">
              <a:pos x="T18" y="T19"/>
            </a:cxn>
            <a:cxn ang="T132">
              <a:pos x="T20" y="T21"/>
            </a:cxn>
            <a:cxn ang="T133">
              <a:pos x="T22" y="T23"/>
            </a:cxn>
            <a:cxn ang="T134">
              <a:pos x="T24" y="T25"/>
            </a:cxn>
            <a:cxn ang="T135">
              <a:pos x="T26" y="T27"/>
            </a:cxn>
            <a:cxn ang="T136">
              <a:pos x="T28" y="T29"/>
            </a:cxn>
            <a:cxn ang="T137">
              <a:pos x="T30" y="T31"/>
            </a:cxn>
            <a:cxn ang="T138">
              <a:pos x="T32" y="T33"/>
            </a:cxn>
            <a:cxn ang="T139">
              <a:pos x="T34" y="T35"/>
            </a:cxn>
            <a:cxn ang="T140">
              <a:pos x="T36" y="T37"/>
            </a:cxn>
            <a:cxn ang="T141">
              <a:pos x="T38" y="T39"/>
            </a:cxn>
            <a:cxn ang="T142">
              <a:pos x="T40" y="T41"/>
            </a:cxn>
            <a:cxn ang="T143">
              <a:pos x="T42" y="T43"/>
            </a:cxn>
            <a:cxn ang="T144">
              <a:pos x="T44" y="T45"/>
            </a:cxn>
            <a:cxn ang="T145">
              <a:pos x="T46" y="T47"/>
            </a:cxn>
            <a:cxn ang="T146">
              <a:pos x="T48" y="T49"/>
            </a:cxn>
            <a:cxn ang="T147">
              <a:pos x="T50" y="T51"/>
            </a:cxn>
            <a:cxn ang="T148">
              <a:pos x="T52" y="T53"/>
            </a:cxn>
            <a:cxn ang="T149">
              <a:pos x="T54" y="T55"/>
            </a:cxn>
            <a:cxn ang="T150">
              <a:pos x="T56" y="T57"/>
            </a:cxn>
            <a:cxn ang="T151">
              <a:pos x="T58" y="T59"/>
            </a:cxn>
            <a:cxn ang="T152">
              <a:pos x="T60" y="T61"/>
            </a:cxn>
            <a:cxn ang="T153">
              <a:pos x="T62" y="T63"/>
            </a:cxn>
            <a:cxn ang="T154">
              <a:pos x="T64" y="T65"/>
            </a:cxn>
            <a:cxn ang="T155">
              <a:pos x="T66" y="T67"/>
            </a:cxn>
            <a:cxn ang="T156">
              <a:pos x="T68" y="T69"/>
            </a:cxn>
            <a:cxn ang="T157">
              <a:pos x="T70" y="T71"/>
            </a:cxn>
            <a:cxn ang="T158">
              <a:pos x="T72" y="T73"/>
            </a:cxn>
            <a:cxn ang="T159">
              <a:pos x="T74" y="T75"/>
            </a:cxn>
            <a:cxn ang="T160">
              <a:pos x="T76" y="T77"/>
            </a:cxn>
            <a:cxn ang="T161">
              <a:pos x="T78" y="T79"/>
            </a:cxn>
            <a:cxn ang="T162">
              <a:pos x="T80" y="T81"/>
            </a:cxn>
            <a:cxn ang="T163">
              <a:pos x="T82" y="T83"/>
            </a:cxn>
            <a:cxn ang="T164">
              <a:pos x="T84" y="T85"/>
            </a:cxn>
            <a:cxn ang="T165">
              <a:pos x="T86" y="T87"/>
            </a:cxn>
            <a:cxn ang="T166">
              <a:pos x="T88" y="T89"/>
            </a:cxn>
            <a:cxn ang="T167">
              <a:pos x="T90" y="T91"/>
            </a:cxn>
            <a:cxn ang="T168">
              <a:pos x="T92" y="T93"/>
            </a:cxn>
            <a:cxn ang="T169">
              <a:pos x="T94" y="T95"/>
            </a:cxn>
            <a:cxn ang="T170">
              <a:pos x="T96" y="T97"/>
            </a:cxn>
            <a:cxn ang="T171">
              <a:pos x="T98" y="T99"/>
            </a:cxn>
            <a:cxn ang="T172">
              <a:pos x="T100" y="T101"/>
            </a:cxn>
            <a:cxn ang="T173">
              <a:pos x="T102" y="T103"/>
            </a:cxn>
            <a:cxn ang="T174">
              <a:pos x="T104" y="T105"/>
            </a:cxn>
            <a:cxn ang="T175">
              <a:pos x="T106" y="T107"/>
            </a:cxn>
            <a:cxn ang="T176">
              <a:pos x="T108" y="T109"/>
            </a:cxn>
            <a:cxn ang="T177">
              <a:pos x="T110" y="T111"/>
            </a:cxn>
            <a:cxn ang="T178">
              <a:pos x="T112" y="T113"/>
            </a:cxn>
            <a:cxn ang="T179">
              <a:pos x="T114" y="T115"/>
            </a:cxn>
            <a:cxn ang="T180">
              <a:pos x="T116" y="T117"/>
            </a:cxn>
            <a:cxn ang="T181">
              <a:pos x="T118" y="T119"/>
            </a:cxn>
            <a:cxn ang="T182">
              <a:pos x="T120" y="T121"/>
            </a:cxn>
          </a:cxnLst>
          <a:rect l="T183" t="T184" r="T185" b="T186"/>
          <a:pathLst>
            <a:path w="8127" h="3445">
              <a:moveTo>
                <a:pt x="7954" y="70"/>
              </a:moveTo>
              <a:lnTo>
                <a:pt x="7942" y="59"/>
              </a:lnTo>
              <a:lnTo>
                <a:pt x="7931" y="35"/>
              </a:lnTo>
              <a:lnTo>
                <a:pt x="7954" y="12"/>
              </a:lnTo>
              <a:lnTo>
                <a:pt x="7966" y="0"/>
              </a:lnTo>
              <a:lnTo>
                <a:pt x="7977" y="0"/>
              </a:lnTo>
              <a:lnTo>
                <a:pt x="8012" y="24"/>
              </a:lnTo>
              <a:lnTo>
                <a:pt x="7977" y="70"/>
              </a:lnTo>
              <a:lnTo>
                <a:pt x="7966" y="59"/>
              </a:lnTo>
              <a:lnTo>
                <a:pt x="7954" y="70"/>
              </a:lnTo>
              <a:close/>
              <a:moveTo>
                <a:pt x="8012" y="327"/>
              </a:moveTo>
              <a:lnTo>
                <a:pt x="8012" y="339"/>
              </a:lnTo>
              <a:lnTo>
                <a:pt x="8000" y="362"/>
              </a:lnTo>
              <a:lnTo>
                <a:pt x="7989" y="374"/>
              </a:lnTo>
              <a:lnTo>
                <a:pt x="7977" y="374"/>
              </a:lnTo>
              <a:lnTo>
                <a:pt x="7954" y="386"/>
              </a:lnTo>
              <a:lnTo>
                <a:pt x="7942" y="386"/>
              </a:lnTo>
              <a:lnTo>
                <a:pt x="7931" y="397"/>
              </a:lnTo>
              <a:lnTo>
                <a:pt x="7931" y="386"/>
              </a:lnTo>
              <a:lnTo>
                <a:pt x="7919" y="386"/>
              </a:lnTo>
              <a:lnTo>
                <a:pt x="7908" y="374"/>
              </a:lnTo>
              <a:lnTo>
                <a:pt x="7919" y="362"/>
              </a:lnTo>
              <a:lnTo>
                <a:pt x="7942" y="351"/>
              </a:lnTo>
              <a:lnTo>
                <a:pt x="7954" y="339"/>
              </a:lnTo>
              <a:lnTo>
                <a:pt x="7942" y="327"/>
              </a:lnTo>
              <a:lnTo>
                <a:pt x="7954" y="315"/>
              </a:lnTo>
              <a:lnTo>
                <a:pt x="7954" y="292"/>
              </a:lnTo>
              <a:lnTo>
                <a:pt x="7966" y="280"/>
              </a:lnTo>
              <a:lnTo>
                <a:pt x="7966" y="257"/>
              </a:lnTo>
              <a:lnTo>
                <a:pt x="7977" y="245"/>
              </a:lnTo>
              <a:lnTo>
                <a:pt x="8000" y="269"/>
              </a:lnTo>
              <a:lnTo>
                <a:pt x="8023" y="269"/>
              </a:lnTo>
              <a:lnTo>
                <a:pt x="8035" y="292"/>
              </a:lnTo>
              <a:lnTo>
                <a:pt x="8035" y="304"/>
              </a:lnTo>
              <a:lnTo>
                <a:pt x="8035" y="315"/>
              </a:lnTo>
              <a:lnTo>
                <a:pt x="8023" y="304"/>
              </a:lnTo>
              <a:lnTo>
                <a:pt x="8023" y="315"/>
              </a:lnTo>
              <a:lnTo>
                <a:pt x="8012" y="327"/>
              </a:lnTo>
              <a:close/>
              <a:moveTo>
                <a:pt x="7735" y="584"/>
              </a:moveTo>
              <a:lnTo>
                <a:pt x="7758" y="584"/>
              </a:lnTo>
              <a:lnTo>
                <a:pt x="7758" y="596"/>
              </a:lnTo>
              <a:lnTo>
                <a:pt x="7770" y="596"/>
              </a:lnTo>
              <a:lnTo>
                <a:pt x="7793" y="572"/>
              </a:lnTo>
              <a:lnTo>
                <a:pt x="7804" y="572"/>
              </a:lnTo>
              <a:lnTo>
                <a:pt x="7827" y="549"/>
              </a:lnTo>
              <a:lnTo>
                <a:pt x="7850" y="561"/>
              </a:lnTo>
              <a:lnTo>
                <a:pt x="7896" y="596"/>
              </a:lnTo>
              <a:lnTo>
                <a:pt x="7931" y="572"/>
              </a:lnTo>
              <a:lnTo>
                <a:pt x="7942" y="549"/>
              </a:lnTo>
              <a:lnTo>
                <a:pt x="7954" y="537"/>
              </a:lnTo>
              <a:lnTo>
                <a:pt x="7954" y="491"/>
              </a:lnTo>
              <a:lnTo>
                <a:pt x="7966" y="467"/>
              </a:lnTo>
              <a:lnTo>
                <a:pt x="7989" y="421"/>
              </a:lnTo>
              <a:lnTo>
                <a:pt x="8000" y="409"/>
              </a:lnTo>
              <a:lnTo>
                <a:pt x="8000" y="386"/>
              </a:lnTo>
              <a:lnTo>
                <a:pt x="8035" y="374"/>
              </a:lnTo>
              <a:lnTo>
                <a:pt x="8046" y="351"/>
              </a:lnTo>
              <a:lnTo>
                <a:pt x="8058" y="374"/>
              </a:lnTo>
              <a:lnTo>
                <a:pt x="8069" y="374"/>
              </a:lnTo>
              <a:lnTo>
                <a:pt x="8092" y="397"/>
              </a:lnTo>
              <a:lnTo>
                <a:pt x="8104" y="397"/>
              </a:lnTo>
              <a:lnTo>
                <a:pt x="8104" y="409"/>
              </a:lnTo>
              <a:lnTo>
                <a:pt x="8127" y="409"/>
              </a:lnTo>
              <a:lnTo>
                <a:pt x="8127" y="421"/>
              </a:lnTo>
              <a:lnTo>
                <a:pt x="8127" y="456"/>
              </a:lnTo>
              <a:lnTo>
                <a:pt x="8115" y="491"/>
              </a:lnTo>
              <a:lnTo>
                <a:pt x="8127" y="491"/>
              </a:lnTo>
              <a:lnTo>
                <a:pt x="8115" y="514"/>
              </a:lnTo>
              <a:lnTo>
                <a:pt x="8092" y="526"/>
              </a:lnTo>
              <a:lnTo>
                <a:pt x="8058" y="561"/>
              </a:lnTo>
              <a:lnTo>
                <a:pt x="8058" y="596"/>
              </a:lnTo>
              <a:lnTo>
                <a:pt x="8069" y="607"/>
              </a:lnTo>
              <a:lnTo>
                <a:pt x="8069" y="619"/>
              </a:lnTo>
              <a:lnTo>
                <a:pt x="8081" y="619"/>
              </a:lnTo>
              <a:lnTo>
                <a:pt x="8081" y="654"/>
              </a:lnTo>
              <a:lnTo>
                <a:pt x="8069" y="701"/>
              </a:lnTo>
              <a:lnTo>
                <a:pt x="8058" y="712"/>
              </a:lnTo>
              <a:lnTo>
                <a:pt x="8058" y="724"/>
              </a:lnTo>
              <a:lnTo>
                <a:pt x="8046" y="748"/>
              </a:lnTo>
              <a:lnTo>
                <a:pt x="8058" y="771"/>
              </a:lnTo>
              <a:lnTo>
                <a:pt x="8058" y="783"/>
              </a:lnTo>
              <a:lnTo>
                <a:pt x="8058" y="794"/>
              </a:lnTo>
              <a:lnTo>
                <a:pt x="8035" y="794"/>
              </a:lnTo>
              <a:lnTo>
                <a:pt x="8035" y="806"/>
              </a:lnTo>
              <a:lnTo>
                <a:pt x="8035" y="818"/>
              </a:lnTo>
              <a:lnTo>
                <a:pt x="8023" y="818"/>
              </a:lnTo>
              <a:lnTo>
                <a:pt x="8023" y="829"/>
              </a:lnTo>
              <a:lnTo>
                <a:pt x="8012" y="829"/>
              </a:lnTo>
              <a:lnTo>
                <a:pt x="7977" y="853"/>
              </a:lnTo>
              <a:lnTo>
                <a:pt x="7966" y="864"/>
              </a:lnTo>
              <a:lnTo>
                <a:pt x="7954" y="864"/>
              </a:lnTo>
              <a:lnTo>
                <a:pt x="7954" y="888"/>
              </a:lnTo>
              <a:lnTo>
                <a:pt x="7954" y="876"/>
              </a:lnTo>
              <a:lnTo>
                <a:pt x="7942" y="876"/>
              </a:lnTo>
              <a:lnTo>
                <a:pt x="7919" y="899"/>
              </a:lnTo>
              <a:lnTo>
                <a:pt x="7931" y="899"/>
              </a:lnTo>
              <a:lnTo>
                <a:pt x="7942" y="888"/>
              </a:lnTo>
              <a:lnTo>
                <a:pt x="7931" y="899"/>
              </a:lnTo>
              <a:lnTo>
                <a:pt x="7919" y="899"/>
              </a:lnTo>
              <a:lnTo>
                <a:pt x="7919" y="911"/>
              </a:lnTo>
              <a:lnTo>
                <a:pt x="7919" y="899"/>
              </a:lnTo>
              <a:lnTo>
                <a:pt x="7896" y="899"/>
              </a:lnTo>
              <a:lnTo>
                <a:pt x="7885" y="911"/>
              </a:lnTo>
              <a:lnTo>
                <a:pt x="7862" y="911"/>
              </a:lnTo>
              <a:lnTo>
                <a:pt x="7839" y="923"/>
              </a:lnTo>
              <a:lnTo>
                <a:pt x="7827" y="934"/>
              </a:lnTo>
              <a:lnTo>
                <a:pt x="7816" y="946"/>
              </a:lnTo>
              <a:lnTo>
                <a:pt x="7770" y="969"/>
              </a:lnTo>
              <a:lnTo>
                <a:pt x="7758" y="981"/>
              </a:lnTo>
              <a:lnTo>
                <a:pt x="7712" y="981"/>
              </a:lnTo>
              <a:lnTo>
                <a:pt x="7700" y="981"/>
              </a:lnTo>
              <a:lnTo>
                <a:pt x="7654" y="981"/>
              </a:lnTo>
              <a:lnTo>
                <a:pt x="7597" y="1016"/>
              </a:lnTo>
              <a:lnTo>
                <a:pt x="7574" y="1051"/>
              </a:lnTo>
              <a:lnTo>
                <a:pt x="7574" y="1074"/>
              </a:lnTo>
              <a:lnTo>
                <a:pt x="7562" y="1086"/>
              </a:lnTo>
              <a:lnTo>
                <a:pt x="7539" y="1110"/>
              </a:lnTo>
              <a:lnTo>
                <a:pt x="7539" y="1121"/>
              </a:lnTo>
              <a:lnTo>
                <a:pt x="7516" y="1145"/>
              </a:lnTo>
              <a:lnTo>
                <a:pt x="7504" y="1121"/>
              </a:lnTo>
              <a:lnTo>
                <a:pt x="7493" y="1098"/>
              </a:lnTo>
              <a:lnTo>
                <a:pt x="7470" y="1110"/>
              </a:lnTo>
              <a:lnTo>
                <a:pt x="7447" y="1098"/>
              </a:lnTo>
              <a:lnTo>
                <a:pt x="7435" y="1098"/>
              </a:lnTo>
              <a:lnTo>
                <a:pt x="7424" y="1110"/>
              </a:lnTo>
              <a:lnTo>
                <a:pt x="7412" y="1098"/>
              </a:lnTo>
              <a:lnTo>
                <a:pt x="7401" y="1098"/>
              </a:lnTo>
              <a:lnTo>
                <a:pt x="7389" y="1098"/>
              </a:lnTo>
              <a:lnTo>
                <a:pt x="7366" y="1110"/>
              </a:lnTo>
              <a:lnTo>
                <a:pt x="7366" y="1098"/>
              </a:lnTo>
              <a:lnTo>
                <a:pt x="7366" y="1074"/>
              </a:lnTo>
              <a:lnTo>
                <a:pt x="7355" y="1051"/>
              </a:lnTo>
              <a:lnTo>
                <a:pt x="7366" y="1039"/>
              </a:lnTo>
              <a:lnTo>
                <a:pt x="7389" y="1028"/>
              </a:lnTo>
              <a:lnTo>
                <a:pt x="7389" y="1016"/>
              </a:lnTo>
              <a:lnTo>
                <a:pt x="7401" y="1004"/>
              </a:lnTo>
              <a:lnTo>
                <a:pt x="7412" y="993"/>
              </a:lnTo>
              <a:lnTo>
                <a:pt x="7424" y="981"/>
              </a:lnTo>
              <a:lnTo>
                <a:pt x="7435" y="969"/>
              </a:lnTo>
              <a:lnTo>
                <a:pt x="7435" y="946"/>
              </a:lnTo>
              <a:lnTo>
                <a:pt x="7435" y="923"/>
              </a:lnTo>
              <a:lnTo>
                <a:pt x="7435" y="899"/>
              </a:lnTo>
              <a:lnTo>
                <a:pt x="7435" y="888"/>
              </a:lnTo>
              <a:lnTo>
                <a:pt x="7435" y="876"/>
              </a:lnTo>
              <a:lnTo>
                <a:pt x="7435" y="853"/>
              </a:lnTo>
              <a:lnTo>
                <a:pt x="7435" y="806"/>
              </a:lnTo>
              <a:lnTo>
                <a:pt x="7458" y="759"/>
              </a:lnTo>
              <a:lnTo>
                <a:pt x="7470" y="748"/>
              </a:lnTo>
              <a:lnTo>
                <a:pt x="7527" y="701"/>
              </a:lnTo>
              <a:lnTo>
                <a:pt x="7551" y="689"/>
              </a:lnTo>
              <a:lnTo>
                <a:pt x="7562" y="677"/>
              </a:lnTo>
              <a:lnTo>
                <a:pt x="7608" y="666"/>
              </a:lnTo>
              <a:lnTo>
                <a:pt x="7620" y="654"/>
              </a:lnTo>
              <a:lnTo>
                <a:pt x="7643" y="666"/>
              </a:lnTo>
              <a:lnTo>
                <a:pt x="7654" y="642"/>
              </a:lnTo>
              <a:lnTo>
                <a:pt x="7666" y="642"/>
              </a:lnTo>
              <a:lnTo>
                <a:pt x="7689" y="642"/>
              </a:lnTo>
              <a:lnTo>
                <a:pt x="7689" y="619"/>
              </a:lnTo>
              <a:lnTo>
                <a:pt x="7712" y="607"/>
              </a:lnTo>
              <a:lnTo>
                <a:pt x="7723" y="596"/>
              </a:lnTo>
              <a:lnTo>
                <a:pt x="7735" y="607"/>
              </a:lnTo>
              <a:lnTo>
                <a:pt x="7723" y="596"/>
              </a:lnTo>
              <a:lnTo>
                <a:pt x="7723" y="584"/>
              </a:lnTo>
              <a:lnTo>
                <a:pt x="7735" y="584"/>
              </a:lnTo>
              <a:close/>
              <a:moveTo>
                <a:pt x="726" y="1133"/>
              </a:moveTo>
              <a:lnTo>
                <a:pt x="738" y="1168"/>
              </a:lnTo>
              <a:lnTo>
                <a:pt x="738" y="1191"/>
              </a:lnTo>
              <a:lnTo>
                <a:pt x="749" y="1203"/>
              </a:lnTo>
              <a:lnTo>
                <a:pt x="749" y="1226"/>
              </a:lnTo>
              <a:lnTo>
                <a:pt x="761" y="1250"/>
              </a:lnTo>
              <a:lnTo>
                <a:pt x="784" y="1250"/>
              </a:lnTo>
              <a:lnTo>
                <a:pt x="784" y="1285"/>
              </a:lnTo>
              <a:lnTo>
                <a:pt x="796" y="1285"/>
              </a:lnTo>
              <a:lnTo>
                <a:pt x="796" y="1296"/>
              </a:lnTo>
              <a:lnTo>
                <a:pt x="784" y="1308"/>
              </a:lnTo>
              <a:lnTo>
                <a:pt x="784" y="1331"/>
              </a:lnTo>
              <a:lnTo>
                <a:pt x="749" y="1355"/>
              </a:lnTo>
              <a:lnTo>
                <a:pt x="738" y="1378"/>
              </a:lnTo>
              <a:lnTo>
                <a:pt x="738" y="1390"/>
              </a:lnTo>
              <a:lnTo>
                <a:pt x="726" y="1413"/>
              </a:lnTo>
              <a:lnTo>
                <a:pt x="726" y="1425"/>
              </a:lnTo>
              <a:lnTo>
                <a:pt x="726" y="1401"/>
              </a:lnTo>
              <a:lnTo>
                <a:pt x="715" y="1413"/>
              </a:lnTo>
              <a:lnTo>
                <a:pt x="726" y="1436"/>
              </a:lnTo>
              <a:lnTo>
                <a:pt x="726" y="1448"/>
              </a:lnTo>
              <a:lnTo>
                <a:pt x="738" y="1448"/>
              </a:lnTo>
              <a:lnTo>
                <a:pt x="726" y="1460"/>
              </a:lnTo>
              <a:lnTo>
                <a:pt x="738" y="1471"/>
              </a:lnTo>
              <a:lnTo>
                <a:pt x="738" y="1483"/>
              </a:lnTo>
              <a:lnTo>
                <a:pt x="738" y="1507"/>
              </a:lnTo>
              <a:lnTo>
                <a:pt x="749" y="1530"/>
              </a:lnTo>
              <a:lnTo>
                <a:pt x="738" y="1542"/>
              </a:lnTo>
              <a:lnTo>
                <a:pt x="738" y="1577"/>
              </a:lnTo>
              <a:lnTo>
                <a:pt x="738" y="1588"/>
              </a:lnTo>
              <a:lnTo>
                <a:pt x="726" y="1600"/>
              </a:lnTo>
              <a:lnTo>
                <a:pt x="726" y="1623"/>
              </a:lnTo>
              <a:lnTo>
                <a:pt x="680" y="1682"/>
              </a:lnTo>
              <a:lnTo>
                <a:pt x="669" y="1728"/>
              </a:lnTo>
              <a:lnTo>
                <a:pt x="657" y="1728"/>
              </a:lnTo>
              <a:lnTo>
                <a:pt x="646" y="1752"/>
              </a:lnTo>
              <a:lnTo>
                <a:pt x="623" y="1763"/>
              </a:lnTo>
              <a:lnTo>
                <a:pt x="600" y="1845"/>
              </a:lnTo>
              <a:lnTo>
                <a:pt x="588" y="1857"/>
              </a:lnTo>
              <a:lnTo>
                <a:pt x="565" y="1845"/>
              </a:lnTo>
              <a:lnTo>
                <a:pt x="565" y="1833"/>
              </a:lnTo>
              <a:lnTo>
                <a:pt x="553" y="1833"/>
              </a:lnTo>
              <a:lnTo>
                <a:pt x="542" y="1810"/>
              </a:lnTo>
              <a:lnTo>
                <a:pt x="530" y="1798"/>
              </a:lnTo>
              <a:lnTo>
                <a:pt x="542" y="1787"/>
              </a:lnTo>
              <a:lnTo>
                <a:pt x="530" y="1763"/>
              </a:lnTo>
              <a:lnTo>
                <a:pt x="530" y="1717"/>
              </a:lnTo>
              <a:lnTo>
                <a:pt x="519" y="1705"/>
              </a:lnTo>
              <a:lnTo>
                <a:pt x="530" y="1705"/>
              </a:lnTo>
              <a:lnTo>
                <a:pt x="519" y="1682"/>
              </a:lnTo>
              <a:lnTo>
                <a:pt x="519" y="1670"/>
              </a:lnTo>
              <a:lnTo>
                <a:pt x="519" y="1658"/>
              </a:lnTo>
              <a:lnTo>
                <a:pt x="507" y="1658"/>
              </a:lnTo>
              <a:lnTo>
                <a:pt x="496" y="1612"/>
              </a:lnTo>
              <a:lnTo>
                <a:pt x="473" y="1612"/>
              </a:lnTo>
              <a:lnTo>
                <a:pt x="473" y="1588"/>
              </a:lnTo>
              <a:lnTo>
                <a:pt x="461" y="1577"/>
              </a:lnTo>
              <a:lnTo>
                <a:pt x="450" y="1565"/>
              </a:lnTo>
              <a:lnTo>
                <a:pt x="450" y="1542"/>
              </a:lnTo>
              <a:lnTo>
                <a:pt x="450" y="1530"/>
              </a:lnTo>
              <a:lnTo>
                <a:pt x="415" y="1471"/>
              </a:lnTo>
              <a:lnTo>
                <a:pt x="404" y="1460"/>
              </a:lnTo>
              <a:lnTo>
                <a:pt x="392" y="1436"/>
              </a:lnTo>
              <a:lnTo>
                <a:pt x="381" y="1425"/>
              </a:lnTo>
              <a:lnTo>
                <a:pt x="381" y="1413"/>
              </a:lnTo>
              <a:lnTo>
                <a:pt x="369" y="1355"/>
              </a:lnTo>
              <a:lnTo>
                <a:pt x="369" y="1343"/>
              </a:lnTo>
              <a:lnTo>
                <a:pt x="357" y="1320"/>
              </a:lnTo>
              <a:lnTo>
                <a:pt x="357" y="1308"/>
              </a:lnTo>
              <a:lnTo>
                <a:pt x="346" y="1296"/>
              </a:lnTo>
              <a:lnTo>
                <a:pt x="334" y="1285"/>
              </a:lnTo>
              <a:lnTo>
                <a:pt x="311" y="1250"/>
              </a:lnTo>
              <a:lnTo>
                <a:pt x="323" y="1238"/>
              </a:lnTo>
              <a:lnTo>
                <a:pt x="323" y="1191"/>
              </a:lnTo>
              <a:lnTo>
                <a:pt x="334" y="1180"/>
              </a:lnTo>
              <a:lnTo>
                <a:pt x="334" y="1168"/>
              </a:lnTo>
              <a:lnTo>
                <a:pt x="346" y="1168"/>
              </a:lnTo>
              <a:lnTo>
                <a:pt x="369" y="1156"/>
              </a:lnTo>
              <a:lnTo>
                <a:pt x="369" y="1145"/>
              </a:lnTo>
              <a:lnTo>
                <a:pt x="381" y="1133"/>
              </a:lnTo>
              <a:lnTo>
                <a:pt x="381" y="1121"/>
              </a:lnTo>
              <a:lnTo>
                <a:pt x="392" y="1121"/>
              </a:lnTo>
              <a:lnTo>
                <a:pt x="381" y="1110"/>
              </a:lnTo>
              <a:lnTo>
                <a:pt x="404" y="1110"/>
              </a:lnTo>
              <a:lnTo>
                <a:pt x="427" y="1086"/>
              </a:lnTo>
              <a:lnTo>
                <a:pt x="450" y="1074"/>
              </a:lnTo>
              <a:lnTo>
                <a:pt x="461" y="1074"/>
              </a:lnTo>
              <a:lnTo>
                <a:pt x="461" y="1063"/>
              </a:lnTo>
              <a:lnTo>
                <a:pt x="461" y="1051"/>
              </a:lnTo>
              <a:lnTo>
                <a:pt x="473" y="1063"/>
              </a:lnTo>
              <a:lnTo>
                <a:pt x="473" y="1051"/>
              </a:lnTo>
              <a:lnTo>
                <a:pt x="496" y="1063"/>
              </a:lnTo>
              <a:lnTo>
                <a:pt x="496" y="1074"/>
              </a:lnTo>
              <a:lnTo>
                <a:pt x="519" y="1086"/>
              </a:lnTo>
              <a:lnTo>
                <a:pt x="530" y="1086"/>
              </a:lnTo>
              <a:lnTo>
                <a:pt x="565" y="1098"/>
              </a:lnTo>
              <a:lnTo>
                <a:pt x="576" y="1110"/>
              </a:lnTo>
              <a:lnTo>
                <a:pt x="588" y="1098"/>
              </a:lnTo>
              <a:lnTo>
                <a:pt x="646" y="1098"/>
              </a:lnTo>
              <a:lnTo>
                <a:pt x="657" y="1086"/>
              </a:lnTo>
              <a:lnTo>
                <a:pt x="680" y="1086"/>
              </a:lnTo>
              <a:lnTo>
                <a:pt x="692" y="1086"/>
              </a:lnTo>
              <a:lnTo>
                <a:pt x="715" y="1098"/>
              </a:lnTo>
              <a:lnTo>
                <a:pt x="715" y="1110"/>
              </a:lnTo>
              <a:lnTo>
                <a:pt x="715" y="1121"/>
              </a:lnTo>
              <a:lnTo>
                <a:pt x="726" y="1121"/>
              </a:lnTo>
              <a:lnTo>
                <a:pt x="726" y="1133"/>
              </a:lnTo>
              <a:close/>
              <a:moveTo>
                <a:pt x="7447" y="1682"/>
              </a:moveTo>
              <a:lnTo>
                <a:pt x="7447" y="1693"/>
              </a:lnTo>
              <a:lnTo>
                <a:pt x="7458" y="1705"/>
              </a:lnTo>
              <a:lnTo>
                <a:pt x="7435" y="1728"/>
              </a:lnTo>
              <a:lnTo>
                <a:pt x="7435" y="1740"/>
              </a:lnTo>
              <a:lnTo>
                <a:pt x="7435" y="1752"/>
              </a:lnTo>
              <a:lnTo>
                <a:pt x="7424" y="1787"/>
              </a:lnTo>
              <a:lnTo>
                <a:pt x="7424" y="1798"/>
              </a:lnTo>
              <a:lnTo>
                <a:pt x="7412" y="1810"/>
              </a:lnTo>
              <a:lnTo>
                <a:pt x="7401" y="1810"/>
              </a:lnTo>
              <a:lnTo>
                <a:pt x="7378" y="1845"/>
              </a:lnTo>
              <a:lnTo>
                <a:pt x="7401" y="1880"/>
              </a:lnTo>
              <a:lnTo>
                <a:pt x="7401" y="1904"/>
              </a:lnTo>
              <a:lnTo>
                <a:pt x="7401" y="1915"/>
              </a:lnTo>
              <a:lnTo>
                <a:pt x="7389" y="1927"/>
              </a:lnTo>
              <a:lnTo>
                <a:pt x="7389" y="1939"/>
              </a:lnTo>
              <a:lnTo>
                <a:pt x="7401" y="1950"/>
              </a:lnTo>
              <a:lnTo>
                <a:pt x="7412" y="1962"/>
              </a:lnTo>
              <a:lnTo>
                <a:pt x="7412" y="1985"/>
              </a:lnTo>
              <a:lnTo>
                <a:pt x="7412" y="1997"/>
              </a:lnTo>
              <a:lnTo>
                <a:pt x="7412" y="2020"/>
              </a:lnTo>
              <a:lnTo>
                <a:pt x="7401" y="2009"/>
              </a:lnTo>
              <a:lnTo>
                <a:pt x="7401" y="2020"/>
              </a:lnTo>
              <a:lnTo>
                <a:pt x="7389" y="2067"/>
              </a:lnTo>
              <a:lnTo>
                <a:pt x="7366" y="2090"/>
              </a:lnTo>
              <a:lnTo>
                <a:pt x="7366" y="2102"/>
              </a:lnTo>
              <a:lnTo>
                <a:pt x="7366" y="2125"/>
              </a:lnTo>
              <a:lnTo>
                <a:pt x="7355" y="2137"/>
              </a:lnTo>
              <a:lnTo>
                <a:pt x="7355" y="2149"/>
              </a:lnTo>
              <a:lnTo>
                <a:pt x="7343" y="2149"/>
              </a:lnTo>
              <a:lnTo>
                <a:pt x="7343" y="2172"/>
              </a:lnTo>
              <a:lnTo>
                <a:pt x="7331" y="2195"/>
              </a:lnTo>
              <a:lnTo>
                <a:pt x="7331" y="2219"/>
              </a:lnTo>
              <a:lnTo>
                <a:pt x="7331" y="2231"/>
              </a:lnTo>
              <a:lnTo>
                <a:pt x="7331" y="2242"/>
              </a:lnTo>
              <a:lnTo>
                <a:pt x="7331" y="2254"/>
              </a:lnTo>
              <a:lnTo>
                <a:pt x="7320" y="2242"/>
              </a:lnTo>
              <a:lnTo>
                <a:pt x="7308" y="2254"/>
              </a:lnTo>
              <a:lnTo>
                <a:pt x="7297" y="2301"/>
              </a:lnTo>
              <a:lnTo>
                <a:pt x="7262" y="2336"/>
              </a:lnTo>
              <a:lnTo>
                <a:pt x="7239" y="2347"/>
              </a:lnTo>
              <a:lnTo>
                <a:pt x="7182" y="2347"/>
              </a:lnTo>
              <a:lnTo>
                <a:pt x="7170" y="2359"/>
              </a:lnTo>
              <a:lnTo>
                <a:pt x="7136" y="2382"/>
              </a:lnTo>
              <a:lnTo>
                <a:pt x="7136" y="2371"/>
              </a:lnTo>
              <a:lnTo>
                <a:pt x="7124" y="2382"/>
              </a:lnTo>
              <a:lnTo>
                <a:pt x="7089" y="2394"/>
              </a:lnTo>
              <a:lnTo>
                <a:pt x="7055" y="2394"/>
              </a:lnTo>
              <a:lnTo>
                <a:pt x="7043" y="2406"/>
              </a:lnTo>
              <a:lnTo>
                <a:pt x="7032" y="2394"/>
              </a:lnTo>
              <a:lnTo>
                <a:pt x="7032" y="2406"/>
              </a:lnTo>
              <a:lnTo>
                <a:pt x="6997" y="2417"/>
              </a:lnTo>
              <a:lnTo>
                <a:pt x="6997" y="2406"/>
              </a:lnTo>
              <a:lnTo>
                <a:pt x="6974" y="2417"/>
              </a:lnTo>
              <a:lnTo>
                <a:pt x="6951" y="2417"/>
              </a:lnTo>
              <a:lnTo>
                <a:pt x="6940" y="2417"/>
              </a:lnTo>
              <a:lnTo>
                <a:pt x="6928" y="2429"/>
              </a:lnTo>
              <a:lnTo>
                <a:pt x="6917" y="2441"/>
              </a:lnTo>
              <a:lnTo>
                <a:pt x="6893" y="2429"/>
              </a:lnTo>
              <a:lnTo>
                <a:pt x="6893" y="2452"/>
              </a:lnTo>
              <a:lnTo>
                <a:pt x="6824" y="2452"/>
              </a:lnTo>
              <a:lnTo>
                <a:pt x="6813" y="2464"/>
              </a:lnTo>
              <a:lnTo>
                <a:pt x="6790" y="2464"/>
              </a:lnTo>
              <a:lnTo>
                <a:pt x="6778" y="2476"/>
              </a:lnTo>
              <a:lnTo>
                <a:pt x="6767" y="2499"/>
              </a:lnTo>
              <a:lnTo>
                <a:pt x="6755" y="2522"/>
              </a:lnTo>
              <a:lnTo>
                <a:pt x="6744" y="2522"/>
              </a:lnTo>
              <a:lnTo>
                <a:pt x="6732" y="2546"/>
              </a:lnTo>
              <a:lnTo>
                <a:pt x="6721" y="2557"/>
              </a:lnTo>
              <a:lnTo>
                <a:pt x="6709" y="2569"/>
              </a:lnTo>
              <a:lnTo>
                <a:pt x="6674" y="2628"/>
              </a:lnTo>
              <a:lnTo>
                <a:pt x="6640" y="2651"/>
              </a:lnTo>
              <a:lnTo>
                <a:pt x="6617" y="2698"/>
              </a:lnTo>
              <a:lnTo>
                <a:pt x="6594" y="2709"/>
              </a:lnTo>
              <a:lnTo>
                <a:pt x="6525" y="2686"/>
              </a:lnTo>
              <a:lnTo>
                <a:pt x="6513" y="2698"/>
              </a:lnTo>
              <a:lnTo>
                <a:pt x="6478" y="2686"/>
              </a:lnTo>
              <a:lnTo>
                <a:pt x="6455" y="2686"/>
              </a:lnTo>
              <a:lnTo>
                <a:pt x="6363" y="2651"/>
              </a:lnTo>
              <a:lnTo>
                <a:pt x="6340" y="2639"/>
              </a:lnTo>
              <a:lnTo>
                <a:pt x="6306" y="2651"/>
              </a:lnTo>
              <a:lnTo>
                <a:pt x="6294" y="2663"/>
              </a:lnTo>
              <a:lnTo>
                <a:pt x="6283" y="2663"/>
              </a:lnTo>
              <a:lnTo>
                <a:pt x="6294" y="2651"/>
              </a:lnTo>
              <a:lnTo>
                <a:pt x="6306" y="2639"/>
              </a:lnTo>
              <a:lnTo>
                <a:pt x="6317" y="2628"/>
              </a:lnTo>
              <a:lnTo>
                <a:pt x="6317" y="2604"/>
              </a:lnTo>
              <a:lnTo>
                <a:pt x="6306" y="2592"/>
              </a:lnTo>
              <a:lnTo>
                <a:pt x="6317" y="2592"/>
              </a:lnTo>
              <a:lnTo>
                <a:pt x="6317" y="2581"/>
              </a:lnTo>
              <a:lnTo>
                <a:pt x="6340" y="2592"/>
              </a:lnTo>
              <a:lnTo>
                <a:pt x="6352" y="2592"/>
              </a:lnTo>
              <a:lnTo>
                <a:pt x="6363" y="2592"/>
              </a:lnTo>
              <a:lnTo>
                <a:pt x="6375" y="2592"/>
              </a:lnTo>
              <a:lnTo>
                <a:pt x="6386" y="2592"/>
              </a:lnTo>
              <a:lnTo>
                <a:pt x="6432" y="2592"/>
              </a:lnTo>
              <a:lnTo>
                <a:pt x="6525" y="2569"/>
              </a:lnTo>
              <a:lnTo>
                <a:pt x="6548" y="2546"/>
              </a:lnTo>
              <a:lnTo>
                <a:pt x="6582" y="2534"/>
              </a:lnTo>
              <a:lnTo>
                <a:pt x="6640" y="2499"/>
              </a:lnTo>
              <a:lnTo>
                <a:pt x="6651" y="2487"/>
              </a:lnTo>
              <a:lnTo>
                <a:pt x="6709" y="2441"/>
              </a:lnTo>
              <a:lnTo>
                <a:pt x="6778" y="2382"/>
              </a:lnTo>
              <a:lnTo>
                <a:pt x="6790" y="2347"/>
              </a:lnTo>
              <a:lnTo>
                <a:pt x="6801" y="2301"/>
              </a:lnTo>
              <a:lnTo>
                <a:pt x="6801" y="2277"/>
              </a:lnTo>
              <a:lnTo>
                <a:pt x="6801" y="2266"/>
              </a:lnTo>
              <a:lnTo>
                <a:pt x="6790" y="2231"/>
              </a:lnTo>
              <a:lnTo>
                <a:pt x="6801" y="2207"/>
              </a:lnTo>
              <a:lnTo>
                <a:pt x="6801" y="2195"/>
              </a:lnTo>
              <a:lnTo>
                <a:pt x="6801" y="2184"/>
              </a:lnTo>
              <a:lnTo>
                <a:pt x="6813" y="2149"/>
              </a:lnTo>
              <a:lnTo>
                <a:pt x="6813" y="2137"/>
              </a:lnTo>
              <a:lnTo>
                <a:pt x="6859" y="2114"/>
              </a:lnTo>
              <a:lnTo>
                <a:pt x="6870" y="2079"/>
              </a:lnTo>
              <a:lnTo>
                <a:pt x="6882" y="2067"/>
              </a:lnTo>
              <a:lnTo>
                <a:pt x="6882" y="2020"/>
              </a:lnTo>
              <a:lnTo>
                <a:pt x="6893" y="2020"/>
              </a:lnTo>
              <a:lnTo>
                <a:pt x="6893" y="2009"/>
              </a:lnTo>
              <a:lnTo>
                <a:pt x="6893" y="1997"/>
              </a:lnTo>
              <a:lnTo>
                <a:pt x="6882" y="1997"/>
              </a:lnTo>
              <a:lnTo>
                <a:pt x="6893" y="1985"/>
              </a:lnTo>
              <a:lnTo>
                <a:pt x="6905" y="1962"/>
              </a:lnTo>
              <a:lnTo>
                <a:pt x="6905" y="1950"/>
              </a:lnTo>
              <a:lnTo>
                <a:pt x="6905" y="1927"/>
              </a:lnTo>
              <a:lnTo>
                <a:pt x="6986" y="1857"/>
              </a:lnTo>
              <a:lnTo>
                <a:pt x="7009" y="1822"/>
              </a:lnTo>
              <a:lnTo>
                <a:pt x="7009" y="1798"/>
              </a:lnTo>
              <a:lnTo>
                <a:pt x="7032" y="1763"/>
              </a:lnTo>
              <a:lnTo>
                <a:pt x="7032" y="1728"/>
              </a:lnTo>
              <a:lnTo>
                <a:pt x="7043" y="1728"/>
              </a:lnTo>
              <a:lnTo>
                <a:pt x="7043" y="1705"/>
              </a:lnTo>
              <a:lnTo>
                <a:pt x="7055" y="1705"/>
              </a:lnTo>
              <a:lnTo>
                <a:pt x="7055" y="1682"/>
              </a:lnTo>
              <a:lnTo>
                <a:pt x="7078" y="1658"/>
              </a:lnTo>
              <a:lnTo>
                <a:pt x="7089" y="1647"/>
              </a:lnTo>
              <a:lnTo>
                <a:pt x="7101" y="1623"/>
              </a:lnTo>
              <a:lnTo>
                <a:pt x="7089" y="1588"/>
              </a:lnTo>
              <a:lnTo>
                <a:pt x="7101" y="1553"/>
              </a:lnTo>
              <a:lnTo>
                <a:pt x="7112" y="1542"/>
              </a:lnTo>
              <a:lnTo>
                <a:pt x="7112" y="1518"/>
              </a:lnTo>
              <a:lnTo>
                <a:pt x="7124" y="1518"/>
              </a:lnTo>
              <a:lnTo>
                <a:pt x="7136" y="1460"/>
              </a:lnTo>
              <a:lnTo>
                <a:pt x="7124" y="1448"/>
              </a:lnTo>
              <a:lnTo>
                <a:pt x="7136" y="1436"/>
              </a:lnTo>
              <a:lnTo>
                <a:pt x="7124" y="1425"/>
              </a:lnTo>
              <a:lnTo>
                <a:pt x="7124" y="1401"/>
              </a:lnTo>
              <a:lnTo>
                <a:pt x="7124" y="1390"/>
              </a:lnTo>
              <a:lnTo>
                <a:pt x="7136" y="1390"/>
              </a:lnTo>
              <a:lnTo>
                <a:pt x="7147" y="1401"/>
              </a:lnTo>
              <a:lnTo>
                <a:pt x="7159" y="1378"/>
              </a:lnTo>
              <a:lnTo>
                <a:pt x="7159" y="1366"/>
              </a:lnTo>
              <a:lnTo>
                <a:pt x="7170" y="1366"/>
              </a:lnTo>
              <a:lnTo>
                <a:pt x="7182" y="1355"/>
              </a:lnTo>
              <a:lnTo>
                <a:pt x="7182" y="1366"/>
              </a:lnTo>
              <a:lnTo>
                <a:pt x="7182" y="1355"/>
              </a:lnTo>
              <a:lnTo>
                <a:pt x="7193" y="1355"/>
              </a:lnTo>
              <a:lnTo>
                <a:pt x="7205" y="1355"/>
              </a:lnTo>
              <a:lnTo>
                <a:pt x="7205" y="1343"/>
              </a:lnTo>
              <a:lnTo>
                <a:pt x="7216" y="1355"/>
              </a:lnTo>
              <a:lnTo>
                <a:pt x="7228" y="1343"/>
              </a:lnTo>
              <a:lnTo>
                <a:pt x="7251" y="1331"/>
              </a:lnTo>
              <a:lnTo>
                <a:pt x="7262" y="1343"/>
              </a:lnTo>
              <a:lnTo>
                <a:pt x="7274" y="1320"/>
              </a:lnTo>
              <a:lnTo>
                <a:pt x="7285" y="1320"/>
              </a:lnTo>
              <a:lnTo>
                <a:pt x="7297" y="1331"/>
              </a:lnTo>
              <a:lnTo>
                <a:pt x="7343" y="1308"/>
              </a:lnTo>
              <a:lnTo>
                <a:pt x="7366" y="1320"/>
              </a:lnTo>
              <a:lnTo>
                <a:pt x="7366" y="1331"/>
              </a:lnTo>
              <a:lnTo>
                <a:pt x="7378" y="1320"/>
              </a:lnTo>
              <a:lnTo>
                <a:pt x="7389" y="1331"/>
              </a:lnTo>
              <a:lnTo>
                <a:pt x="7378" y="1343"/>
              </a:lnTo>
              <a:lnTo>
                <a:pt x="7389" y="1355"/>
              </a:lnTo>
              <a:lnTo>
                <a:pt x="7401" y="1366"/>
              </a:lnTo>
              <a:lnTo>
                <a:pt x="7424" y="1366"/>
              </a:lnTo>
              <a:lnTo>
                <a:pt x="7435" y="1390"/>
              </a:lnTo>
              <a:lnTo>
                <a:pt x="7435" y="1401"/>
              </a:lnTo>
              <a:lnTo>
                <a:pt x="7447" y="1425"/>
              </a:lnTo>
              <a:lnTo>
                <a:pt x="7435" y="1460"/>
              </a:lnTo>
              <a:lnTo>
                <a:pt x="7447" y="1542"/>
              </a:lnTo>
              <a:lnTo>
                <a:pt x="7458" y="1588"/>
              </a:lnTo>
              <a:lnTo>
                <a:pt x="7447" y="1600"/>
              </a:lnTo>
              <a:lnTo>
                <a:pt x="7458" y="1623"/>
              </a:lnTo>
              <a:lnTo>
                <a:pt x="7447" y="1658"/>
              </a:lnTo>
              <a:lnTo>
                <a:pt x="7447" y="1682"/>
              </a:lnTo>
              <a:close/>
              <a:moveTo>
                <a:pt x="3274" y="1658"/>
              </a:moveTo>
              <a:lnTo>
                <a:pt x="3274" y="1647"/>
              </a:lnTo>
              <a:lnTo>
                <a:pt x="3297" y="1670"/>
              </a:lnTo>
              <a:lnTo>
                <a:pt x="3320" y="1670"/>
              </a:lnTo>
              <a:lnTo>
                <a:pt x="3355" y="1682"/>
              </a:lnTo>
              <a:lnTo>
                <a:pt x="3424" y="1658"/>
              </a:lnTo>
              <a:lnTo>
                <a:pt x="3447" y="1635"/>
              </a:lnTo>
              <a:lnTo>
                <a:pt x="3470" y="1635"/>
              </a:lnTo>
              <a:lnTo>
                <a:pt x="3516" y="1647"/>
              </a:lnTo>
              <a:lnTo>
                <a:pt x="3504" y="1658"/>
              </a:lnTo>
              <a:lnTo>
                <a:pt x="3516" y="1658"/>
              </a:lnTo>
              <a:lnTo>
                <a:pt x="3527" y="1670"/>
              </a:lnTo>
              <a:lnTo>
                <a:pt x="3527" y="1682"/>
              </a:lnTo>
              <a:lnTo>
                <a:pt x="3527" y="1693"/>
              </a:lnTo>
              <a:lnTo>
                <a:pt x="3527" y="1705"/>
              </a:lnTo>
              <a:lnTo>
                <a:pt x="3516" y="1717"/>
              </a:lnTo>
              <a:lnTo>
                <a:pt x="3516" y="1740"/>
              </a:lnTo>
              <a:lnTo>
                <a:pt x="3504" y="1740"/>
              </a:lnTo>
              <a:lnTo>
                <a:pt x="3493" y="1740"/>
              </a:lnTo>
              <a:lnTo>
                <a:pt x="3493" y="1763"/>
              </a:lnTo>
              <a:lnTo>
                <a:pt x="3470" y="1763"/>
              </a:lnTo>
              <a:lnTo>
                <a:pt x="3435" y="1775"/>
              </a:lnTo>
              <a:lnTo>
                <a:pt x="3435" y="1787"/>
              </a:lnTo>
              <a:lnTo>
                <a:pt x="3412" y="1787"/>
              </a:lnTo>
              <a:lnTo>
                <a:pt x="3401" y="1810"/>
              </a:lnTo>
              <a:lnTo>
                <a:pt x="3378" y="1822"/>
              </a:lnTo>
              <a:lnTo>
                <a:pt x="3389" y="1810"/>
              </a:lnTo>
              <a:lnTo>
                <a:pt x="3366" y="1822"/>
              </a:lnTo>
              <a:lnTo>
                <a:pt x="3355" y="1833"/>
              </a:lnTo>
              <a:lnTo>
                <a:pt x="3355" y="1822"/>
              </a:lnTo>
              <a:lnTo>
                <a:pt x="3332" y="1833"/>
              </a:lnTo>
              <a:lnTo>
                <a:pt x="3308" y="1857"/>
              </a:lnTo>
              <a:lnTo>
                <a:pt x="3308" y="1869"/>
              </a:lnTo>
              <a:lnTo>
                <a:pt x="3320" y="1869"/>
              </a:lnTo>
              <a:lnTo>
                <a:pt x="3332" y="1845"/>
              </a:lnTo>
              <a:lnTo>
                <a:pt x="3320" y="1869"/>
              </a:lnTo>
              <a:lnTo>
                <a:pt x="3308" y="1892"/>
              </a:lnTo>
              <a:lnTo>
                <a:pt x="3274" y="1904"/>
              </a:lnTo>
              <a:lnTo>
                <a:pt x="3262" y="1927"/>
              </a:lnTo>
              <a:lnTo>
                <a:pt x="3239" y="1950"/>
              </a:lnTo>
              <a:lnTo>
                <a:pt x="3228" y="1962"/>
              </a:lnTo>
              <a:lnTo>
                <a:pt x="3205" y="1985"/>
              </a:lnTo>
              <a:lnTo>
                <a:pt x="3182" y="1997"/>
              </a:lnTo>
              <a:lnTo>
                <a:pt x="3170" y="1997"/>
              </a:lnTo>
              <a:lnTo>
                <a:pt x="3159" y="2009"/>
              </a:lnTo>
              <a:lnTo>
                <a:pt x="3136" y="2032"/>
              </a:lnTo>
              <a:lnTo>
                <a:pt x="3112" y="2044"/>
              </a:lnTo>
              <a:lnTo>
                <a:pt x="3112" y="2079"/>
              </a:lnTo>
              <a:lnTo>
                <a:pt x="3101" y="2079"/>
              </a:lnTo>
              <a:lnTo>
                <a:pt x="3101" y="2114"/>
              </a:lnTo>
              <a:lnTo>
                <a:pt x="3112" y="2137"/>
              </a:lnTo>
              <a:lnTo>
                <a:pt x="3112" y="2160"/>
              </a:lnTo>
              <a:lnTo>
                <a:pt x="3112" y="2184"/>
              </a:lnTo>
              <a:lnTo>
                <a:pt x="3078" y="2231"/>
              </a:lnTo>
              <a:lnTo>
                <a:pt x="3078" y="2254"/>
              </a:lnTo>
              <a:lnTo>
                <a:pt x="3032" y="2324"/>
              </a:lnTo>
              <a:lnTo>
                <a:pt x="3032" y="2347"/>
              </a:lnTo>
              <a:lnTo>
                <a:pt x="3009" y="2382"/>
              </a:lnTo>
              <a:lnTo>
                <a:pt x="3009" y="2394"/>
              </a:lnTo>
              <a:lnTo>
                <a:pt x="3009" y="2406"/>
              </a:lnTo>
              <a:lnTo>
                <a:pt x="2997" y="2417"/>
              </a:lnTo>
              <a:lnTo>
                <a:pt x="2997" y="2429"/>
              </a:lnTo>
              <a:lnTo>
                <a:pt x="2997" y="2441"/>
              </a:lnTo>
              <a:lnTo>
                <a:pt x="2997" y="2452"/>
              </a:lnTo>
              <a:lnTo>
                <a:pt x="2997" y="2464"/>
              </a:lnTo>
              <a:lnTo>
                <a:pt x="2986" y="2464"/>
              </a:lnTo>
              <a:lnTo>
                <a:pt x="2986" y="2476"/>
              </a:lnTo>
              <a:lnTo>
                <a:pt x="2997" y="2487"/>
              </a:lnTo>
              <a:lnTo>
                <a:pt x="2986" y="2499"/>
              </a:lnTo>
              <a:lnTo>
                <a:pt x="2974" y="2499"/>
              </a:lnTo>
              <a:lnTo>
                <a:pt x="2974" y="2511"/>
              </a:lnTo>
              <a:lnTo>
                <a:pt x="2974" y="2522"/>
              </a:lnTo>
              <a:lnTo>
                <a:pt x="2963" y="2522"/>
              </a:lnTo>
              <a:lnTo>
                <a:pt x="2951" y="2534"/>
              </a:lnTo>
              <a:lnTo>
                <a:pt x="2940" y="2546"/>
              </a:lnTo>
              <a:lnTo>
                <a:pt x="2940" y="2557"/>
              </a:lnTo>
              <a:lnTo>
                <a:pt x="2917" y="2569"/>
              </a:lnTo>
              <a:lnTo>
                <a:pt x="2905" y="2592"/>
              </a:lnTo>
              <a:lnTo>
                <a:pt x="2893" y="2604"/>
              </a:lnTo>
              <a:lnTo>
                <a:pt x="2882" y="2628"/>
              </a:lnTo>
              <a:lnTo>
                <a:pt x="2870" y="2628"/>
              </a:lnTo>
              <a:lnTo>
                <a:pt x="2859" y="2651"/>
              </a:lnTo>
              <a:lnTo>
                <a:pt x="2847" y="2651"/>
              </a:lnTo>
              <a:lnTo>
                <a:pt x="2847" y="2663"/>
              </a:lnTo>
              <a:lnTo>
                <a:pt x="2836" y="2663"/>
              </a:lnTo>
              <a:lnTo>
                <a:pt x="2824" y="2686"/>
              </a:lnTo>
              <a:lnTo>
                <a:pt x="2813" y="2686"/>
              </a:lnTo>
              <a:lnTo>
                <a:pt x="2813" y="2698"/>
              </a:lnTo>
              <a:lnTo>
                <a:pt x="2801" y="2698"/>
              </a:lnTo>
              <a:lnTo>
                <a:pt x="2801" y="2709"/>
              </a:lnTo>
              <a:lnTo>
                <a:pt x="2801" y="2721"/>
              </a:lnTo>
              <a:lnTo>
                <a:pt x="2790" y="2733"/>
              </a:lnTo>
              <a:lnTo>
                <a:pt x="2767" y="2721"/>
              </a:lnTo>
              <a:lnTo>
                <a:pt x="2698" y="2721"/>
              </a:lnTo>
              <a:lnTo>
                <a:pt x="2651" y="2744"/>
              </a:lnTo>
              <a:lnTo>
                <a:pt x="2640" y="2756"/>
              </a:lnTo>
              <a:lnTo>
                <a:pt x="2628" y="2756"/>
              </a:lnTo>
              <a:lnTo>
                <a:pt x="2628" y="2768"/>
              </a:lnTo>
              <a:lnTo>
                <a:pt x="2617" y="2768"/>
              </a:lnTo>
              <a:lnTo>
                <a:pt x="2605" y="2768"/>
              </a:lnTo>
              <a:lnTo>
                <a:pt x="2594" y="2756"/>
              </a:lnTo>
              <a:lnTo>
                <a:pt x="2582" y="2768"/>
              </a:lnTo>
              <a:lnTo>
                <a:pt x="2571" y="2768"/>
              </a:lnTo>
              <a:lnTo>
                <a:pt x="2559" y="2779"/>
              </a:lnTo>
              <a:lnTo>
                <a:pt x="2536" y="2779"/>
              </a:lnTo>
              <a:lnTo>
                <a:pt x="2525" y="2768"/>
              </a:lnTo>
              <a:lnTo>
                <a:pt x="2513" y="2756"/>
              </a:lnTo>
              <a:lnTo>
                <a:pt x="2513" y="2721"/>
              </a:lnTo>
              <a:lnTo>
                <a:pt x="2513" y="2709"/>
              </a:lnTo>
              <a:lnTo>
                <a:pt x="2502" y="2686"/>
              </a:lnTo>
              <a:lnTo>
                <a:pt x="2490" y="2674"/>
              </a:lnTo>
              <a:lnTo>
                <a:pt x="2502" y="2686"/>
              </a:lnTo>
              <a:lnTo>
                <a:pt x="2490" y="2674"/>
              </a:lnTo>
              <a:lnTo>
                <a:pt x="2478" y="2674"/>
              </a:lnTo>
              <a:lnTo>
                <a:pt x="2467" y="2674"/>
              </a:lnTo>
              <a:lnTo>
                <a:pt x="2467" y="2651"/>
              </a:lnTo>
              <a:lnTo>
                <a:pt x="2467" y="2604"/>
              </a:lnTo>
              <a:lnTo>
                <a:pt x="2455" y="2604"/>
              </a:lnTo>
              <a:lnTo>
                <a:pt x="2432" y="2581"/>
              </a:lnTo>
              <a:lnTo>
                <a:pt x="2432" y="2569"/>
              </a:lnTo>
              <a:lnTo>
                <a:pt x="2421" y="2569"/>
              </a:lnTo>
              <a:lnTo>
                <a:pt x="2421" y="2557"/>
              </a:lnTo>
              <a:lnTo>
                <a:pt x="2409" y="2557"/>
              </a:lnTo>
              <a:lnTo>
                <a:pt x="2409" y="2546"/>
              </a:lnTo>
              <a:lnTo>
                <a:pt x="2398" y="2546"/>
              </a:lnTo>
              <a:lnTo>
                <a:pt x="2352" y="2464"/>
              </a:lnTo>
              <a:lnTo>
                <a:pt x="2352" y="2429"/>
              </a:lnTo>
              <a:lnTo>
                <a:pt x="2340" y="2417"/>
              </a:lnTo>
              <a:lnTo>
                <a:pt x="2329" y="2417"/>
              </a:lnTo>
              <a:lnTo>
                <a:pt x="2317" y="2394"/>
              </a:lnTo>
              <a:lnTo>
                <a:pt x="2306" y="2394"/>
              </a:lnTo>
              <a:lnTo>
                <a:pt x="2306" y="2382"/>
              </a:lnTo>
              <a:lnTo>
                <a:pt x="2294" y="2371"/>
              </a:lnTo>
              <a:lnTo>
                <a:pt x="2294" y="2347"/>
              </a:lnTo>
              <a:lnTo>
                <a:pt x="2294" y="2324"/>
              </a:lnTo>
              <a:lnTo>
                <a:pt x="2283" y="2324"/>
              </a:lnTo>
              <a:lnTo>
                <a:pt x="2294" y="2324"/>
              </a:lnTo>
              <a:lnTo>
                <a:pt x="2283" y="2312"/>
              </a:lnTo>
              <a:lnTo>
                <a:pt x="2283" y="2301"/>
              </a:lnTo>
              <a:lnTo>
                <a:pt x="2283" y="2289"/>
              </a:lnTo>
              <a:lnTo>
                <a:pt x="2294" y="2277"/>
              </a:lnTo>
              <a:lnTo>
                <a:pt x="2294" y="2254"/>
              </a:lnTo>
              <a:lnTo>
                <a:pt x="2271" y="2242"/>
              </a:lnTo>
              <a:lnTo>
                <a:pt x="2259" y="2231"/>
              </a:lnTo>
              <a:lnTo>
                <a:pt x="2248" y="2219"/>
              </a:lnTo>
              <a:lnTo>
                <a:pt x="2259" y="2207"/>
              </a:lnTo>
              <a:lnTo>
                <a:pt x="2236" y="2184"/>
              </a:lnTo>
              <a:lnTo>
                <a:pt x="2225" y="2184"/>
              </a:lnTo>
              <a:lnTo>
                <a:pt x="2225" y="2160"/>
              </a:lnTo>
              <a:lnTo>
                <a:pt x="2202" y="2137"/>
              </a:lnTo>
              <a:lnTo>
                <a:pt x="2202" y="2125"/>
              </a:lnTo>
              <a:lnTo>
                <a:pt x="2179" y="2114"/>
              </a:lnTo>
              <a:lnTo>
                <a:pt x="2167" y="2102"/>
              </a:lnTo>
              <a:lnTo>
                <a:pt x="2144" y="2102"/>
              </a:lnTo>
              <a:lnTo>
                <a:pt x="2156" y="2102"/>
              </a:lnTo>
              <a:lnTo>
                <a:pt x="2156" y="2079"/>
              </a:lnTo>
              <a:lnTo>
                <a:pt x="2167" y="2067"/>
              </a:lnTo>
              <a:lnTo>
                <a:pt x="2179" y="2055"/>
              </a:lnTo>
              <a:lnTo>
                <a:pt x="2202" y="2055"/>
              </a:lnTo>
              <a:lnTo>
                <a:pt x="2213" y="2044"/>
              </a:lnTo>
              <a:lnTo>
                <a:pt x="2225" y="2055"/>
              </a:lnTo>
              <a:lnTo>
                <a:pt x="2236" y="2044"/>
              </a:lnTo>
              <a:lnTo>
                <a:pt x="2248" y="2032"/>
              </a:lnTo>
              <a:lnTo>
                <a:pt x="2259" y="2032"/>
              </a:lnTo>
              <a:lnTo>
                <a:pt x="2283" y="2009"/>
              </a:lnTo>
              <a:lnTo>
                <a:pt x="2294" y="2009"/>
              </a:lnTo>
              <a:lnTo>
                <a:pt x="2317" y="2009"/>
              </a:lnTo>
              <a:lnTo>
                <a:pt x="2340" y="2032"/>
              </a:lnTo>
              <a:lnTo>
                <a:pt x="2352" y="2032"/>
              </a:lnTo>
              <a:lnTo>
                <a:pt x="2375" y="2044"/>
              </a:lnTo>
              <a:lnTo>
                <a:pt x="2409" y="2044"/>
              </a:lnTo>
              <a:lnTo>
                <a:pt x="2421" y="2044"/>
              </a:lnTo>
              <a:lnTo>
                <a:pt x="2421" y="2032"/>
              </a:lnTo>
              <a:lnTo>
                <a:pt x="2444" y="2044"/>
              </a:lnTo>
              <a:lnTo>
                <a:pt x="2467" y="2032"/>
              </a:lnTo>
              <a:lnTo>
                <a:pt x="2478" y="2020"/>
              </a:lnTo>
              <a:lnTo>
                <a:pt x="2478" y="2032"/>
              </a:lnTo>
              <a:lnTo>
                <a:pt x="2490" y="2032"/>
              </a:lnTo>
              <a:lnTo>
                <a:pt x="2502" y="2020"/>
              </a:lnTo>
              <a:lnTo>
                <a:pt x="2513" y="2020"/>
              </a:lnTo>
              <a:lnTo>
                <a:pt x="2536" y="2020"/>
              </a:lnTo>
              <a:lnTo>
                <a:pt x="2548" y="2020"/>
              </a:lnTo>
              <a:lnTo>
                <a:pt x="2548" y="1997"/>
              </a:lnTo>
              <a:lnTo>
                <a:pt x="2548" y="2009"/>
              </a:lnTo>
              <a:lnTo>
                <a:pt x="2559" y="2009"/>
              </a:lnTo>
              <a:lnTo>
                <a:pt x="2571" y="2009"/>
              </a:lnTo>
              <a:lnTo>
                <a:pt x="2582" y="1985"/>
              </a:lnTo>
              <a:lnTo>
                <a:pt x="2582" y="1997"/>
              </a:lnTo>
              <a:lnTo>
                <a:pt x="2594" y="1985"/>
              </a:lnTo>
              <a:lnTo>
                <a:pt x="2594" y="1997"/>
              </a:lnTo>
              <a:lnTo>
                <a:pt x="2605" y="1985"/>
              </a:lnTo>
              <a:lnTo>
                <a:pt x="2617" y="1997"/>
              </a:lnTo>
              <a:lnTo>
                <a:pt x="2628" y="1997"/>
              </a:lnTo>
              <a:lnTo>
                <a:pt x="2640" y="2009"/>
              </a:lnTo>
              <a:lnTo>
                <a:pt x="2663" y="1997"/>
              </a:lnTo>
              <a:lnTo>
                <a:pt x="2698" y="2009"/>
              </a:lnTo>
              <a:lnTo>
                <a:pt x="2709" y="1997"/>
              </a:lnTo>
              <a:lnTo>
                <a:pt x="2721" y="1997"/>
              </a:lnTo>
              <a:lnTo>
                <a:pt x="2732" y="1997"/>
              </a:lnTo>
              <a:lnTo>
                <a:pt x="2744" y="1985"/>
              </a:lnTo>
              <a:lnTo>
                <a:pt x="2755" y="1985"/>
              </a:lnTo>
              <a:lnTo>
                <a:pt x="2755" y="1974"/>
              </a:lnTo>
              <a:lnTo>
                <a:pt x="2767" y="1974"/>
              </a:lnTo>
              <a:lnTo>
                <a:pt x="2778" y="1974"/>
              </a:lnTo>
              <a:lnTo>
                <a:pt x="2790" y="1962"/>
              </a:lnTo>
              <a:lnTo>
                <a:pt x="2801" y="1962"/>
              </a:lnTo>
              <a:lnTo>
                <a:pt x="2801" y="1950"/>
              </a:lnTo>
              <a:lnTo>
                <a:pt x="2813" y="1962"/>
              </a:lnTo>
              <a:lnTo>
                <a:pt x="2836" y="1962"/>
              </a:lnTo>
              <a:lnTo>
                <a:pt x="2870" y="1950"/>
              </a:lnTo>
              <a:lnTo>
                <a:pt x="2882" y="1915"/>
              </a:lnTo>
              <a:lnTo>
                <a:pt x="2893" y="1915"/>
              </a:lnTo>
              <a:lnTo>
                <a:pt x="2905" y="1927"/>
              </a:lnTo>
              <a:lnTo>
                <a:pt x="2928" y="1915"/>
              </a:lnTo>
              <a:lnTo>
                <a:pt x="2928" y="1904"/>
              </a:lnTo>
              <a:lnTo>
                <a:pt x="2928" y="1892"/>
              </a:lnTo>
              <a:lnTo>
                <a:pt x="2940" y="1892"/>
              </a:lnTo>
              <a:lnTo>
                <a:pt x="2940" y="1880"/>
              </a:lnTo>
              <a:lnTo>
                <a:pt x="2951" y="1880"/>
              </a:lnTo>
              <a:lnTo>
                <a:pt x="2951" y="1869"/>
              </a:lnTo>
              <a:lnTo>
                <a:pt x="2951" y="1857"/>
              </a:lnTo>
              <a:lnTo>
                <a:pt x="2963" y="1857"/>
              </a:lnTo>
              <a:lnTo>
                <a:pt x="2963" y="1845"/>
              </a:lnTo>
              <a:lnTo>
                <a:pt x="2974" y="1857"/>
              </a:lnTo>
              <a:lnTo>
                <a:pt x="2974" y="1845"/>
              </a:lnTo>
              <a:lnTo>
                <a:pt x="2997" y="1822"/>
              </a:lnTo>
              <a:lnTo>
                <a:pt x="3009" y="1798"/>
              </a:lnTo>
              <a:lnTo>
                <a:pt x="3020" y="1787"/>
              </a:lnTo>
              <a:lnTo>
                <a:pt x="3020" y="1763"/>
              </a:lnTo>
              <a:lnTo>
                <a:pt x="3032" y="1752"/>
              </a:lnTo>
              <a:lnTo>
                <a:pt x="3055" y="1740"/>
              </a:lnTo>
              <a:lnTo>
                <a:pt x="3055" y="1728"/>
              </a:lnTo>
              <a:lnTo>
                <a:pt x="3078" y="1705"/>
              </a:lnTo>
              <a:lnTo>
                <a:pt x="3112" y="1717"/>
              </a:lnTo>
              <a:lnTo>
                <a:pt x="3124" y="1705"/>
              </a:lnTo>
              <a:lnTo>
                <a:pt x="3136" y="1705"/>
              </a:lnTo>
              <a:lnTo>
                <a:pt x="3159" y="1693"/>
              </a:lnTo>
              <a:lnTo>
                <a:pt x="3170" y="1658"/>
              </a:lnTo>
              <a:lnTo>
                <a:pt x="3182" y="1647"/>
              </a:lnTo>
              <a:lnTo>
                <a:pt x="3193" y="1647"/>
              </a:lnTo>
              <a:lnTo>
                <a:pt x="3193" y="1670"/>
              </a:lnTo>
              <a:lnTo>
                <a:pt x="3216" y="1658"/>
              </a:lnTo>
              <a:lnTo>
                <a:pt x="3228" y="1670"/>
              </a:lnTo>
              <a:lnTo>
                <a:pt x="3239" y="1658"/>
              </a:lnTo>
              <a:lnTo>
                <a:pt x="3239" y="1670"/>
              </a:lnTo>
              <a:lnTo>
                <a:pt x="3251" y="1658"/>
              </a:lnTo>
              <a:lnTo>
                <a:pt x="3274" y="1658"/>
              </a:lnTo>
              <a:close/>
              <a:moveTo>
                <a:pt x="1695" y="2406"/>
              </a:moveTo>
              <a:lnTo>
                <a:pt x="1718" y="2417"/>
              </a:lnTo>
              <a:lnTo>
                <a:pt x="1729" y="2406"/>
              </a:lnTo>
              <a:lnTo>
                <a:pt x="1729" y="2417"/>
              </a:lnTo>
              <a:lnTo>
                <a:pt x="1729" y="2429"/>
              </a:lnTo>
              <a:lnTo>
                <a:pt x="1752" y="2429"/>
              </a:lnTo>
              <a:lnTo>
                <a:pt x="1752" y="2441"/>
              </a:lnTo>
              <a:lnTo>
                <a:pt x="1775" y="2452"/>
              </a:lnTo>
              <a:lnTo>
                <a:pt x="1798" y="2464"/>
              </a:lnTo>
              <a:lnTo>
                <a:pt x="1810" y="2464"/>
              </a:lnTo>
              <a:lnTo>
                <a:pt x="1810" y="2487"/>
              </a:lnTo>
              <a:lnTo>
                <a:pt x="1821" y="2487"/>
              </a:lnTo>
              <a:lnTo>
                <a:pt x="1821" y="2499"/>
              </a:lnTo>
              <a:lnTo>
                <a:pt x="1833" y="2511"/>
              </a:lnTo>
              <a:lnTo>
                <a:pt x="1833" y="2522"/>
              </a:lnTo>
              <a:lnTo>
                <a:pt x="1844" y="2546"/>
              </a:lnTo>
              <a:lnTo>
                <a:pt x="1833" y="2546"/>
              </a:lnTo>
              <a:lnTo>
                <a:pt x="1833" y="2569"/>
              </a:lnTo>
              <a:lnTo>
                <a:pt x="1844" y="2581"/>
              </a:lnTo>
              <a:lnTo>
                <a:pt x="1833" y="2592"/>
              </a:lnTo>
              <a:lnTo>
                <a:pt x="1821" y="2592"/>
              </a:lnTo>
              <a:lnTo>
                <a:pt x="1810" y="2616"/>
              </a:lnTo>
              <a:lnTo>
                <a:pt x="1787" y="2628"/>
              </a:lnTo>
              <a:lnTo>
                <a:pt x="1764" y="2651"/>
              </a:lnTo>
              <a:lnTo>
                <a:pt x="1764" y="2663"/>
              </a:lnTo>
              <a:lnTo>
                <a:pt x="1752" y="2663"/>
              </a:lnTo>
              <a:lnTo>
                <a:pt x="1729" y="2686"/>
              </a:lnTo>
              <a:lnTo>
                <a:pt x="1718" y="2686"/>
              </a:lnTo>
              <a:lnTo>
                <a:pt x="1718" y="2698"/>
              </a:lnTo>
              <a:lnTo>
                <a:pt x="1706" y="2686"/>
              </a:lnTo>
              <a:lnTo>
                <a:pt x="1695" y="2709"/>
              </a:lnTo>
              <a:lnTo>
                <a:pt x="1672" y="2709"/>
              </a:lnTo>
              <a:lnTo>
                <a:pt x="1672" y="2721"/>
              </a:lnTo>
              <a:lnTo>
                <a:pt x="1637" y="2709"/>
              </a:lnTo>
              <a:lnTo>
                <a:pt x="1614" y="2709"/>
              </a:lnTo>
              <a:lnTo>
                <a:pt x="1591" y="2721"/>
              </a:lnTo>
              <a:lnTo>
                <a:pt x="1568" y="2709"/>
              </a:lnTo>
              <a:lnTo>
                <a:pt x="1545" y="2709"/>
              </a:lnTo>
              <a:lnTo>
                <a:pt x="1545" y="2686"/>
              </a:lnTo>
              <a:lnTo>
                <a:pt x="1510" y="2686"/>
              </a:lnTo>
              <a:lnTo>
                <a:pt x="1510" y="2663"/>
              </a:lnTo>
              <a:lnTo>
                <a:pt x="1499" y="2663"/>
              </a:lnTo>
              <a:lnTo>
                <a:pt x="1476" y="2663"/>
              </a:lnTo>
              <a:lnTo>
                <a:pt x="1464" y="2639"/>
              </a:lnTo>
              <a:lnTo>
                <a:pt x="1464" y="2604"/>
              </a:lnTo>
              <a:lnTo>
                <a:pt x="1441" y="2592"/>
              </a:lnTo>
              <a:lnTo>
                <a:pt x="1430" y="2592"/>
              </a:lnTo>
              <a:lnTo>
                <a:pt x="1430" y="2569"/>
              </a:lnTo>
              <a:lnTo>
                <a:pt x="1418" y="2557"/>
              </a:lnTo>
              <a:lnTo>
                <a:pt x="1418" y="2522"/>
              </a:lnTo>
              <a:lnTo>
                <a:pt x="1430" y="2499"/>
              </a:lnTo>
              <a:lnTo>
                <a:pt x="1418" y="2476"/>
              </a:lnTo>
              <a:lnTo>
                <a:pt x="1418" y="2464"/>
              </a:lnTo>
              <a:lnTo>
                <a:pt x="1430" y="2452"/>
              </a:lnTo>
              <a:lnTo>
                <a:pt x="1441" y="2441"/>
              </a:lnTo>
              <a:lnTo>
                <a:pt x="1441" y="2417"/>
              </a:lnTo>
              <a:lnTo>
                <a:pt x="1453" y="2394"/>
              </a:lnTo>
              <a:lnTo>
                <a:pt x="1464" y="2382"/>
              </a:lnTo>
              <a:lnTo>
                <a:pt x="1464" y="2371"/>
              </a:lnTo>
              <a:lnTo>
                <a:pt x="1476" y="2359"/>
              </a:lnTo>
              <a:lnTo>
                <a:pt x="1487" y="2359"/>
              </a:lnTo>
              <a:lnTo>
                <a:pt x="1499" y="2347"/>
              </a:lnTo>
              <a:lnTo>
                <a:pt x="1510" y="2347"/>
              </a:lnTo>
              <a:lnTo>
                <a:pt x="1522" y="2347"/>
              </a:lnTo>
              <a:lnTo>
                <a:pt x="1533" y="2347"/>
              </a:lnTo>
              <a:lnTo>
                <a:pt x="1545" y="2336"/>
              </a:lnTo>
              <a:lnTo>
                <a:pt x="1568" y="2336"/>
              </a:lnTo>
              <a:lnTo>
                <a:pt x="1591" y="2359"/>
              </a:lnTo>
              <a:lnTo>
                <a:pt x="1602" y="2371"/>
              </a:lnTo>
              <a:lnTo>
                <a:pt x="1614" y="2359"/>
              </a:lnTo>
              <a:lnTo>
                <a:pt x="1614" y="2371"/>
              </a:lnTo>
              <a:lnTo>
                <a:pt x="1625" y="2359"/>
              </a:lnTo>
              <a:lnTo>
                <a:pt x="1649" y="2371"/>
              </a:lnTo>
              <a:lnTo>
                <a:pt x="1660" y="2371"/>
              </a:lnTo>
              <a:lnTo>
                <a:pt x="1672" y="2371"/>
              </a:lnTo>
              <a:lnTo>
                <a:pt x="1683" y="2371"/>
              </a:lnTo>
              <a:lnTo>
                <a:pt x="1683" y="2382"/>
              </a:lnTo>
              <a:lnTo>
                <a:pt x="1695" y="2394"/>
              </a:lnTo>
              <a:lnTo>
                <a:pt x="1695" y="2406"/>
              </a:lnTo>
              <a:close/>
              <a:moveTo>
                <a:pt x="4438" y="2511"/>
              </a:moveTo>
              <a:lnTo>
                <a:pt x="4450" y="2511"/>
              </a:lnTo>
              <a:lnTo>
                <a:pt x="4484" y="2511"/>
              </a:lnTo>
              <a:lnTo>
                <a:pt x="4507" y="2511"/>
              </a:lnTo>
              <a:lnTo>
                <a:pt x="4519" y="2499"/>
              </a:lnTo>
              <a:lnTo>
                <a:pt x="4530" y="2499"/>
              </a:lnTo>
              <a:lnTo>
                <a:pt x="4530" y="2487"/>
              </a:lnTo>
              <a:lnTo>
                <a:pt x="4542" y="2487"/>
              </a:lnTo>
              <a:lnTo>
                <a:pt x="4565" y="2511"/>
              </a:lnTo>
              <a:lnTo>
                <a:pt x="4565" y="2499"/>
              </a:lnTo>
              <a:lnTo>
                <a:pt x="4588" y="2511"/>
              </a:lnTo>
              <a:lnTo>
                <a:pt x="4600" y="2511"/>
              </a:lnTo>
              <a:lnTo>
                <a:pt x="4611" y="2534"/>
              </a:lnTo>
              <a:lnTo>
                <a:pt x="4623" y="2522"/>
              </a:lnTo>
              <a:lnTo>
                <a:pt x="4646" y="2546"/>
              </a:lnTo>
              <a:lnTo>
                <a:pt x="4680" y="2534"/>
              </a:lnTo>
              <a:lnTo>
                <a:pt x="4703" y="2511"/>
              </a:lnTo>
              <a:lnTo>
                <a:pt x="4703" y="2487"/>
              </a:lnTo>
              <a:lnTo>
                <a:pt x="4692" y="2476"/>
              </a:lnTo>
              <a:lnTo>
                <a:pt x="4692" y="2464"/>
              </a:lnTo>
              <a:lnTo>
                <a:pt x="4703" y="2464"/>
              </a:lnTo>
              <a:lnTo>
                <a:pt x="4726" y="2441"/>
              </a:lnTo>
              <a:lnTo>
                <a:pt x="4749" y="2452"/>
              </a:lnTo>
              <a:lnTo>
                <a:pt x="4749" y="2476"/>
              </a:lnTo>
              <a:lnTo>
                <a:pt x="4761" y="2476"/>
              </a:lnTo>
              <a:lnTo>
                <a:pt x="4749" y="2476"/>
              </a:lnTo>
              <a:lnTo>
                <a:pt x="4749" y="2522"/>
              </a:lnTo>
              <a:lnTo>
                <a:pt x="4749" y="2487"/>
              </a:lnTo>
              <a:lnTo>
                <a:pt x="4738" y="2499"/>
              </a:lnTo>
              <a:lnTo>
                <a:pt x="4738" y="2511"/>
              </a:lnTo>
              <a:lnTo>
                <a:pt x="4726" y="2546"/>
              </a:lnTo>
              <a:lnTo>
                <a:pt x="4726" y="2511"/>
              </a:lnTo>
              <a:lnTo>
                <a:pt x="4726" y="2522"/>
              </a:lnTo>
              <a:lnTo>
                <a:pt x="4726" y="2511"/>
              </a:lnTo>
              <a:lnTo>
                <a:pt x="4715" y="2511"/>
              </a:lnTo>
              <a:lnTo>
                <a:pt x="4715" y="2522"/>
              </a:lnTo>
              <a:lnTo>
                <a:pt x="4715" y="2534"/>
              </a:lnTo>
              <a:lnTo>
                <a:pt x="4715" y="2546"/>
              </a:lnTo>
              <a:lnTo>
                <a:pt x="4715" y="2557"/>
              </a:lnTo>
              <a:lnTo>
                <a:pt x="4715" y="2546"/>
              </a:lnTo>
              <a:lnTo>
                <a:pt x="4715" y="2557"/>
              </a:lnTo>
              <a:lnTo>
                <a:pt x="4726" y="2557"/>
              </a:lnTo>
              <a:lnTo>
                <a:pt x="4738" y="2592"/>
              </a:lnTo>
              <a:lnTo>
                <a:pt x="4726" y="2628"/>
              </a:lnTo>
              <a:lnTo>
                <a:pt x="4738" y="2651"/>
              </a:lnTo>
              <a:lnTo>
                <a:pt x="4726" y="2674"/>
              </a:lnTo>
              <a:lnTo>
                <a:pt x="4738" y="2686"/>
              </a:lnTo>
              <a:lnTo>
                <a:pt x="4738" y="2698"/>
              </a:lnTo>
              <a:lnTo>
                <a:pt x="4738" y="2721"/>
              </a:lnTo>
              <a:lnTo>
                <a:pt x="4772" y="2733"/>
              </a:lnTo>
              <a:lnTo>
                <a:pt x="4784" y="2744"/>
              </a:lnTo>
              <a:lnTo>
                <a:pt x="4784" y="2768"/>
              </a:lnTo>
              <a:lnTo>
                <a:pt x="4807" y="2779"/>
              </a:lnTo>
              <a:lnTo>
                <a:pt x="4795" y="2779"/>
              </a:lnTo>
              <a:lnTo>
                <a:pt x="4807" y="2791"/>
              </a:lnTo>
              <a:lnTo>
                <a:pt x="4807" y="2803"/>
              </a:lnTo>
              <a:lnTo>
                <a:pt x="4819" y="2814"/>
              </a:lnTo>
              <a:lnTo>
                <a:pt x="4795" y="2826"/>
              </a:lnTo>
              <a:lnTo>
                <a:pt x="4795" y="2849"/>
              </a:lnTo>
              <a:lnTo>
                <a:pt x="4795" y="2838"/>
              </a:lnTo>
              <a:lnTo>
                <a:pt x="4784" y="2849"/>
              </a:lnTo>
              <a:lnTo>
                <a:pt x="4784" y="2861"/>
              </a:lnTo>
              <a:lnTo>
                <a:pt x="4795" y="2861"/>
              </a:lnTo>
              <a:lnTo>
                <a:pt x="4795" y="2873"/>
              </a:lnTo>
              <a:lnTo>
                <a:pt x="4795" y="2884"/>
              </a:lnTo>
              <a:lnTo>
                <a:pt x="4795" y="2896"/>
              </a:lnTo>
              <a:lnTo>
                <a:pt x="4819" y="2908"/>
              </a:lnTo>
              <a:lnTo>
                <a:pt x="4819" y="2919"/>
              </a:lnTo>
              <a:lnTo>
                <a:pt x="4830" y="2931"/>
              </a:lnTo>
              <a:lnTo>
                <a:pt x="4807" y="2919"/>
              </a:lnTo>
              <a:lnTo>
                <a:pt x="4784" y="2931"/>
              </a:lnTo>
              <a:lnTo>
                <a:pt x="4784" y="2954"/>
              </a:lnTo>
              <a:lnTo>
                <a:pt x="4784" y="2990"/>
              </a:lnTo>
              <a:lnTo>
                <a:pt x="4772" y="3013"/>
              </a:lnTo>
              <a:lnTo>
                <a:pt x="4772" y="3036"/>
              </a:lnTo>
              <a:lnTo>
                <a:pt x="4784" y="3036"/>
              </a:lnTo>
              <a:lnTo>
                <a:pt x="4795" y="3036"/>
              </a:lnTo>
              <a:lnTo>
                <a:pt x="4784" y="3048"/>
              </a:lnTo>
              <a:lnTo>
                <a:pt x="4784" y="3071"/>
              </a:lnTo>
              <a:lnTo>
                <a:pt x="4772" y="3083"/>
              </a:lnTo>
              <a:lnTo>
                <a:pt x="4761" y="3083"/>
              </a:lnTo>
              <a:lnTo>
                <a:pt x="4749" y="3095"/>
              </a:lnTo>
              <a:lnTo>
                <a:pt x="4738" y="3095"/>
              </a:lnTo>
              <a:lnTo>
                <a:pt x="4726" y="3106"/>
              </a:lnTo>
              <a:lnTo>
                <a:pt x="4715" y="3141"/>
              </a:lnTo>
              <a:lnTo>
                <a:pt x="4726" y="3153"/>
              </a:lnTo>
              <a:lnTo>
                <a:pt x="4715" y="3176"/>
              </a:lnTo>
              <a:lnTo>
                <a:pt x="4680" y="3188"/>
              </a:lnTo>
              <a:lnTo>
                <a:pt x="4600" y="3200"/>
              </a:lnTo>
              <a:lnTo>
                <a:pt x="4576" y="3223"/>
              </a:lnTo>
              <a:lnTo>
                <a:pt x="4553" y="3223"/>
              </a:lnTo>
              <a:lnTo>
                <a:pt x="4530" y="3246"/>
              </a:lnTo>
              <a:lnTo>
                <a:pt x="4484" y="3258"/>
              </a:lnTo>
              <a:lnTo>
                <a:pt x="4473" y="3270"/>
              </a:lnTo>
              <a:lnTo>
                <a:pt x="4461" y="3305"/>
              </a:lnTo>
              <a:lnTo>
                <a:pt x="4450" y="3316"/>
              </a:lnTo>
              <a:lnTo>
                <a:pt x="4404" y="3316"/>
              </a:lnTo>
              <a:lnTo>
                <a:pt x="4380" y="3293"/>
              </a:lnTo>
              <a:lnTo>
                <a:pt x="4369" y="3293"/>
              </a:lnTo>
              <a:lnTo>
                <a:pt x="4334" y="3281"/>
              </a:lnTo>
              <a:lnTo>
                <a:pt x="4311" y="3270"/>
              </a:lnTo>
              <a:lnTo>
                <a:pt x="4300" y="3270"/>
              </a:lnTo>
              <a:lnTo>
                <a:pt x="4288" y="3281"/>
              </a:lnTo>
              <a:lnTo>
                <a:pt x="4277" y="3270"/>
              </a:lnTo>
              <a:lnTo>
                <a:pt x="4265" y="3270"/>
              </a:lnTo>
              <a:lnTo>
                <a:pt x="4277" y="3270"/>
              </a:lnTo>
              <a:lnTo>
                <a:pt x="4254" y="3246"/>
              </a:lnTo>
              <a:lnTo>
                <a:pt x="4254" y="3235"/>
              </a:lnTo>
              <a:lnTo>
                <a:pt x="4242" y="3246"/>
              </a:lnTo>
              <a:lnTo>
                <a:pt x="4242" y="3235"/>
              </a:lnTo>
              <a:lnTo>
                <a:pt x="4219" y="3223"/>
              </a:lnTo>
              <a:lnTo>
                <a:pt x="4231" y="3223"/>
              </a:lnTo>
              <a:lnTo>
                <a:pt x="4219" y="3223"/>
              </a:lnTo>
              <a:lnTo>
                <a:pt x="4219" y="3211"/>
              </a:lnTo>
              <a:lnTo>
                <a:pt x="4219" y="3223"/>
              </a:lnTo>
              <a:lnTo>
                <a:pt x="4196" y="3211"/>
              </a:lnTo>
              <a:lnTo>
                <a:pt x="4208" y="3200"/>
              </a:lnTo>
              <a:lnTo>
                <a:pt x="4196" y="3200"/>
              </a:lnTo>
              <a:lnTo>
                <a:pt x="4185" y="3188"/>
              </a:lnTo>
              <a:lnTo>
                <a:pt x="4173" y="3188"/>
              </a:lnTo>
              <a:lnTo>
                <a:pt x="4161" y="3176"/>
              </a:lnTo>
              <a:lnTo>
                <a:pt x="4150" y="3165"/>
              </a:lnTo>
              <a:lnTo>
                <a:pt x="4150" y="3153"/>
              </a:lnTo>
              <a:lnTo>
                <a:pt x="4127" y="3153"/>
              </a:lnTo>
              <a:lnTo>
                <a:pt x="4115" y="3141"/>
              </a:lnTo>
              <a:lnTo>
                <a:pt x="4104" y="3130"/>
              </a:lnTo>
              <a:lnTo>
                <a:pt x="4092" y="3118"/>
              </a:lnTo>
              <a:lnTo>
                <a:pt x="4069" y="3071"/>
              </a:lnTo>
              <a:lnTo>
                <a:pt x="4035" y="3001"/>
              </a:lnTo>
              <a:lnTo>
                <a:pt x="4012" y="2966"/>
              </a:lnTo>
              <a:lnTo>
                <a:pt x="4012" y="2954"/>
              </a:lnTo>
              <a:lnTo>
                <a:pt x="4023" y="2896"/>
              </a:lnTo>
              <a:lnTo>
                <a:pt x="4012" y="2849"/>
              </a:lnTo>
              <a:lnTo>
                <a:pt x="4023" y="2826"/>
              </a:lnTo>
              <a:lnTo>
                <a:pt x="4023" y="2814"/>
              </a:lnTo>
              <a:lnTo>
                <a:pt x="4035" y="2814"/>
              </a:lnTo>
              <a:lnTo>
                <a:pt x="4046" y="2779"/>
              </a:lnTo>
              <a:lnTo>
                <a:pt x="4035" y="2768"/>
              </a:lnTo>
              <a:lnTo>
                <a:pt x="4046" y="2756"/>
              </a:lnTo>
              <a:lnTo>
                <a:pt x="4058" y="2756"/>
              </a:lnTo>
              <a:lnTo>
                <a:pt x="4081" y="2756"/>
              </a:lnTo>
              <a:lnTo>
                <a:pt x="4115" y="2733"/>
              </a:lnTo>
              <a:lnTo>
                <a:pt x="4127" y="2721"/>
              </a:lnTo>
              <a:lnTo>
                <a:pt x="4127" y="2709"/>
              </a:lnTo>
              <a:lnTo>
                <a:pt x="4161" y="2698"/>
              </a:lnTo>
              <a:lnTo>
                <a:pt x="4185" y="2686"/>
              </a:lnTo>
              <a:lnTo>
                <a:pt x="4185" y="2663"/>
              </a:lnTo>
              <a:lnTo>
                <a:pt x="4208" y="2651"/>
              </a:lnTo>
              <a:lnTo>
                <a:pt x="4231" y="2628"/>
              </a:lnTo>
              <a:lnTo>
                <a:pt x="4231" y="2604"/>
              </a:lnTo>
              <a:lnTo>
                <a:pt x="4219" y="2592"/>
              </a:lnTo>
              <a:lnTo>
                <a:pt x="4231" y="2581"/>
              </a:lnTo>
              <a:lnTo>
                <a:pt x="4231" y="2569"/>
              </a:lnTo>
              <a:lnTo>
                <a:pt x="4242" y="2557"/>
              </a:lnTo>
              <a:lnTo>
                <a:pt x="4231" y="2557"/>
              </a:lnTo>
              <a:lnTo>
                <a:pt x="4242" y="2534"/>
              </a:lnTo>
              <a:lnTo>
                <a:pt x="4242" y="2522"/>
              </a:lnTo>
              <a:lnTo>
                <a:pt x="4242" y="2511"/>
              </a:lnTo>
              <a:lnTo>
                <a:pt x="4254" y="2499"/>
              </a:lnTo>
              <a:lnTo>
                <a:pt x="4231" y="2476"/>
              </a:lnTo>
              <a:lnTo>
                <a:pt x="4231" y="2464"/>
              </a:lnTo>
              <a:lnTo>
                <a:pt x="4242" y="2476"/>
              </a:lnTo>
              <a:lnTo>
                <a:pt x="4254" y="2476"/>
              </a:lnTo>
              <a:lnTo>
                <a:pt x="4265" y="2464"/>
              </a:lnTo>
              <a:lnTo>
                <a:pt x="4277" y="2464"/>
              </a:lnTo>
              <a:lnTo>
                <a:pt x="4277" y="2476"/>
              </a:lnTo>
              <a:lnTo>
                <a:pt x="4300" y="2487"/>
              </a:lnTo>
              <a:lnTo>
                <a:pt x="4323" y="2464"/>
              </a:lnTo>
              <a:lnTo>
                <a:pt x="4334" y="2476"/>
              </a:lnTo>
              <a:lnTo>
                <a:pt x="4357" y="2452"/>
              </a:lnTo>
              <a:lnTo>
                <a:pt x="4357" y="2464"/>
              </a:lnTo>
              <a:lnTo>
                <a:pt x="4369" y="2464"/>
              </a:lnTo>
              <a:lnTo>
                <a:pt x="4380" y="2476"/>
              </a:lnTo>
              <a:lnTo>
                <a:pt x="4369" y="2487"/>
              </a:lnTo>
              <a:lnTo>
                <a:pt x="4380" y="2487"/>
              </a:lnTo>
              <a:lnTo>
                <a:pt x="4392" y="2487"/>
              </a:lnTo>
              <a:lnTo>
                <a:pt x="4392" y="2511"/>
              </a:lnTo>
              <a:lnTo>
                <a:pt x="4404" y="2499"/>
              </a:lnTo>
              <a:lnTo>
                <a:pt x="4415" y="2511"/>
              </a:lnTo>
              <a:lnTo>
                <a:pt x="4438" y="2511"/>
              </a:lnTo>
              <a:close/>
              <a:moveTo>
                <a:pt x="288" y="3083"/>
              </a:moveTo>
              <a:lnTo>
                <a:pt x="300" y="3083"/>
              </a:lnTo>
              <a:lnTo>
                <a:pt x="311" y="3071"/>
              </a:lnTo>
              <a:lnTo>
                <a:pt x="334" y="3071"/>
              </a:lnTo>
              <a:lnTo>
                <a:pt x="346" y="3048"/>
              </a:lnTo>
              <a:lnTo>
                <a:pt x="357" y="3048"/>
              </a:lnTo>
              <a:lnTo>
                <a:pt x="381" y="3048"/>
              </a:lnTo>
              <a:lnTo>
                <a:pt x="392" y="3036"/>
              </a:lnTo>
              <a:lnTo>
                <a:pt x="427" y="3036"/>
              </a:lnTo>
              <a:lnTo>
                <a:pt x="427" y="3048"/>
              </a:lnTo>
              <a:lnTo>
                <a:pt x="450" y="3048"/>
              </a:lnTo>
              <a:lnTo>
                <a:pt x="450" y="3060"/>
              </a:lnTo>
              <a:lnTo>
                <a:pt x="461" y="3071"/>
              </a:lnTo>
              <a:lnTo>
                <a:pt x="473" y="3083"/>
              </a:lnTo>
              <a:lnTo>
                <a:pt x="461" y="3083"/>
              </a:lnTo>
              <a:lnTo>
                <a:pt x="484" y="3106"/>
              </a:lnTo>
              <a:lnTo>
                <a:pt x="484" y="3118"/>
              </a:lnTo>
              <a:lnTo>
                <a:pt x="461" y="3153"/>
              </a:lnTo>
              <a:lnTo>
                <a:pt x="450" y="3153"/>
              </a:lnTo>
              <a:lnTo>
                <a:pt x="450" y="3165"/>
              </a:lnTo>
              <a:lnTo>
                <a:pt x="450" y="3153"/>
              </a:lnTo>
              <a:lnTo>
                <a:pt x="438" y="3176"/>
              </a:lnTo>
              <a:lnTo>
                <a:pt x="427" y="3188"/>
              </a:lnTo>
              <a:lnTo>
                <a:pt x="438" y="3200"/>
              </a:lnTo>
              <a:lnTo>
                <a:pt x="404" y="3246"/>
              </a:lnTo>
              <a:lnTo>
                <a:pt x="404" y="3258"/>
              </a:lnTo>
              <a:lnTo>
                <a:pt x="392" y="3270"/>
              </a:lnTo>
              <a:lnTo>
                <a:pt x="369" y="3270"/>
              </a:lnTo>
              <a:lnTo>
                <a:pt x="346" y="3281"/>
              </a:lnTo>
              <a:lnTo>
                <a:pt x="346" y="3340"/>
              </a:lnTo>
              <a:lnTo>
                <a:pt x="334" y="3340"/>
              </a:lnTo>
              <a:lnTo>
                <a:pt x="334" y="3363"/>
              </a:lnTo>
              <a:lnTo>
                <a:pt x="323" y="3375"/>
              </a:lnTo>
              <a:lnTo>
                <a:pt x="323" y="3422"/>
              </a:lnTo>
              <a:lnTo>
                <a:pt x="311" y="3445"/>
              </a:lnTo>
              <a:lnTo>
                <a:pt x="288" y="3445"/>
              </a:lnTo>
              <a:lnTo>
                <a:pt x="277" y="3422"/>
              </a:lnTo>
              <a:lnTo>
                <a:pt x="254" y="3422"/>
              </a:lnTo>
              <a:lnTo>
                <a:pt x="242" y="3398"/>
              </a:lnTo>
              <a:lnTo>
                <a:pt x="242" y="3387"/>
              </a:lnTo>
              <a:lnTo>
                <a:pt x="231" y="3375"/>
              </a:lnTo>
              <a:lnTo>
                <a:pt x="219" y="3363"/>
              </a:lnTo>
              <a:lnTo>
                <a:pt x="185" y="3328"/>
              </a:lnTo>
              <a:lnTo>
                <a:pt x="58" y="3305"/>
              </a:lnTo>
              <a:lnTo>
                <a:pt x="23" y="3305"/>
              </a:lnTo>
              <a:lnTo>
                <a:pt x="0" y="3281"/>
              </a:lnTo>
              <a:lnTo>
                <a:pt x="0" y="3258"/>
              </a:lnTo>
              <a:lnTo>
                <a:pt x="12" y="3246"/>
              </a:lnTo>
              <a:lnTo>
                <a:pt x="12" y="3223"/>
              </a:lnTo>
              <a:lnTo>
                <a:pt x="12" y="3211"/>
              </a:lnTo>
              <a:lnTo>
                <a:pt x="23" y="3200"/>
              </a:lnTo>
              <a:lnTo>
                <a:pt x="35" y="3188"/>
              </a:lnTo>
              <a:lnTo>
                <a:pt x="58" y="3176"/>
              </a:lnTo>
              <a:lnTo>
                <a:pt x="69" y="3176"/>
              </a:lnTo>
              <a:lnTo>
                <a:pt x="69" y="3188"/>
              </a:lnTo>
              <a:lnTo>
                <a:pt x="81" y="3200"/>
              </a:lnTo>
              <a:lnTo>
                <a:pt x="138" y="3211"/>
              </a:lnTo>
              <a:lnTo>
                <a:pt x="161" y="3211"/>
              </a:lnTo>
              <a:lnTo>
                <a:pt x="196" y="3200"/>
              </a:lnTo>
              <a:lnTo>
                <a:pt x="219" y="3200"/>
              </a:lnTo>
              <a:lnTo>
                <a:pt x="242" y="3176"/>
              </a:lnTo>
              <a:lnTo>
                <a:pt x="265" y="3153"/>
              </a:lnTo>
              <a:lnTo>
                <a:pt x="288" y="3130"/>
              </a:lnTo>
              <a:lnTo>
                <a:pt x="300" y="3130"/>
              </a:lnTo>
              <a:lnTo>
                <a:pt x="300" y="3106"/>
              </a:lnTo>
              <a:lnTo>
                <a:pt x="288" y="3083"/>
              </a:lnTo>
              <a:close/>
            </a:path>
          </a:pathLst>
        </a:custGeom>
        <a:solidFill>
          <a:srgbClr val="F2F2F2"/>
        </a:solidFill>
        <a:ln w="1" cap="sq">
          <a:solidFill>
            <a:srgbClr val="000000"/>
          </a:solidFill>
          <a:prstDash val="solid"/>
          <a:bevel/>
          <a:headEnd/>
          <a:tailEnd/>
        </a:ln>
      </xdr:spPr>
    </xdr:sp>
    <xdr:clientData/>
  </xdr:twoCellAnchor>
  <xdr:twoCellAnchor>
    <xdr:from>
      <xdr:col>9</xdr:col>
      <xdr:colOff>447675</xdr:colOff>
      <xdr:row>16</xdr:row>
      <xdr:rowOff>114300</xdr:rowOff>
    </xdr:from>
    <xdr:to>
      <xdr:col>11</xdr:col>
      <xdr:colOff>685800</xdr:colOff>
      <xdr:row>22</xdr:row>
      <xdr:rowOff>161925</xdr:rowOff>
    </xdr:to>
    <xdr:sp macro="" textlink="">
      <xdr:nvSpPr>
        <xdr:cNvPr id="27" name="baleares">
          <a:extLst>
            <a:ext uri="{FF2B5EF4-FFF2-40B4-BE49-F238E27FC236}">
              <a16:creationId xmlns:a16="http://schemas.microsoft.com/office/drawing/2014/main" id="{00000000-0008-0000-3A00-00001B000000}"/>
            </a:ext>
          </a:extLst>
        </xdr:cNvPr>
        <xdr:cNvSpPr>
          <a:spLocks noEditPoints="1"/>
        </xdr:cNvSpPr>
      </xdr:nvSpPr>
      <xdr:spPr bwMode="auto">
        <a:xfrm>
          <a:off x="7305675" y="4610100"/>
          <a:ext cx="1762125" cy="1190625"/>
        </a:xfrm>
        <a:custGeom>
          <a:avLst/>
          <a:gdLst>
            <a:gd name="T0" fmla="*/ 2147483647 w 4576"/>
            <a:gd name="T1" fmla="*/ 2147483647 h 3106"/>
            <a:gd name="T2" fmla="*/ 2147483647 w 4576"/>
            <a:gd name="T3" fmla="*/ 2147483647 h 3106"/>
            <a:gd name="T4" fmla="*/ 2147483647 w 4576"/>
            <a:gd name="T5" fmla="*/ 2147483647 h 3106"/>
            <a:gd name="T6" fmla="*/ 2147483647 w 4576"/>
            <a:gd name="T7" fmla="*/ 2147483647 h 3106"/>
            <a:gd name="T8" fmla="*/ 2147483647 w 4576"/>
            <a:gd name="T9" fmla="*/ 2147483647 h 3106"/>
            <a:gd name="T10" fmla="*/ 2147483647 w 4576"/>
            <a:gd name="T11" fmla="*/ 2147483647 h 3106"/>
            <a:gd name="T12" fmla="*/ 2147483647 w 4576"/>
            <a:gd name="T13" fmla="*/ 2147483647 h 3106"/>
            <a:gd name="T14" fmla="*/ 2147483647 w 4576"/>
            <a:gd name="T15" fmla="*/ 2147483647 h 3106"/>
            <a:gd name="T16" fmla="*/ 2147483647 w 4576"/>
            <a:gd name="T17" fmla="*/ 2147483647 h 3106"/>
            <a:gd name="T18" fmla="*/ 2147483647 w 4576"/>
            <a:gd name="T19" fmla="*/ 619656293 h 3106"/>
            <a:gd name="T20" fmla="*/ 2147483647 w 4576"/>
            <a:gd name="T21" fmla="*/ 2147483647 h 3106"/>
            <a:gd name="T22" fmla="*/ 2147483647 w 4576"/>
            <a:gd name="T23" fmla="*/ 2147483647 h 3106"/>
            <a:gd name="T24" fmla="*/ 2147483647 w 4576"/>
            <a:gd name="T25" fmla="*/ 2147483647 h 3106"/>
            <a:gd name="T26" fmla="*/ 2147483647 w 4576"/>
            <a:gd name="T27" fmla="*/ 2147483647 h 3106"/>
            <a:gd name="T28" fmla="*/ 2147483647 w 4576"/>
            <a:gd name="T29" fmla="*/ 2147483647 h 3106"/>
            <a:gd name="T30" fmla="*/ 2147483647 w 4576"/>
            <a:gd name="T31" fmla="*/ 2147483647 h 3106"/>
            <a:gd name="T32" fmla="*/ 2147483647 w 4576"/>
            <a:gd name="T33" fmla="*/ 2147483647 h 3106"/>
            <a:gd name="T34" fmla="*/ 2147483647 w 4576"/>
            <a:gd name="T35" fmla="*/ 2147483647 h 3106"/>
            <a:gd name="T36" fmla="*/ 2147483647 w 4576"/>
            <a:gd name="T37" fmla="*/ 2147483647 h 3106"/>
            <a:gd name="T38" fmla="*/ 2147483647 w 4576"/>
            <a:gd name="T39" fmla="*/ 2147483647 h 3106"/>
            <a:gd name="T40" fmla="*/ 2147483647 w 4576"/>
            <a:gd name="T41" fmla="*/ 2147483647 h 3106"/>
            <a:gd name="T42" fmla="*/ 2147483647 w 4576"/>
            <a:gd name="T43" fmla="*/ 2147483647 h 3106"/>
            <a:gd name="T44" fmla="*/ 2147483647 w 4576"/>
            <a:gd name="T45" fmla="*/ 2147483647 h 3106"/>
            <a:gd name="T46" fmla="*/ 2147483647 w 4576"/>
            <a:gd name="T47" fmla="*/ 2147483647 h 3106"/>
            <a:gd name="T48" fmla="*/ 2147483647 w 4576"/>
            <a:gd name="T49" fmla="*/ 2147483647 h 3106"/>
            <a:gd name="T50" fmla="*/ 2147483647 w 4576"/>
            <a:gd name="T51" fmla="*/ 2147483647 h 3106"/>
            <a:gd name="T52" fmla="*/ 2147483647 w 4576"/>
            <a:gd name="T53" fmla="*/ 2147483647 h 3106"/>
            <a:gd name="T54" fmla="*/ 2147483647 w 4576"/>
            <a:gd name="T55" fmla="*/ 2147483647 h 3106"/>
            <a:gd name="T56" fmla="*/ 2147483647 w 4576"/>
            <a:gd name="T57" fmla="*/ 2147483647 h 3106"/>
            <a:gd name="T58" fmla="*/ 2147483647 w 4576"/>
            <a:gd name="T59" fmla="*/ 2147483647 h 3106"/>
            <a:gd name="T60" fmla="*/ 2147483647 w 4576"/>
            <a:gd name="T61" fmla="*/ 2147483647 h 3106"/>
            <a:gd name="T62" fmla="*/ 2147483647 w 4576"/>
            <a:gd name="T63" fmla="*/ 2147483647 h 3106"/>
            <a:gd name="T64" fmla="*/ 2147483647 w 4576"/>
            <a:gd name="T65" fmla="*/ 2147483647 h 3106"/>
            <a:gd name="T66" fmla="*/ 2147483647 w 4576"/>
            <a:gd name="T67" fmla="*/ 2147483647 h 3106"/>
            <a:gd name="T68" fmla="*/ 2147483647 w 4576"/>
            <a:gd name="T69" fmla="*/ 2147483647 h 3106"/>
            <a:gd name="T70" fmla="*/ 2147483647 w 4576"/>
            <a:gd name="T71" fmla="*/ 2147483647 h 3106"/>
            <a:gd name="T72" fmla="*/ 2147483647 w 4576"/>
            <a:gd name="T73" fmla="*/ 2147483647 h 3106"/>
            <a:gd name="T74" fmla="*/ 2147483647 w 4576"/>
            <a:gd name="T75" fmla="*/ 2147483647 h 3106"/>
            <a:gd name="T76" fmla="*/ 2147483647 w 4576"/>
            <a:gd name="T77" fmla="*/ 2147483647 h 3106"/>
            <a:gd name="T78" fmla="*/ 2147483647 w 4576"/>
            <a:gd name="T79" fmla="*/ 2147483647 h 3106"/>
            <a:gd name="T80" fmla="*/ 2147483647 w 4576"/>
            <a:gd name="T81" fmla="*/ 2147483647 h 3106"/>
            <a:gd name="T82" fmla="*/ 2147483647 w 4576"/>
            <a:gd name="T83" fmla="*/ 2147483647 h 3106"/>
            <a:gd name="T84" fmla="*/ 2147483647 w 4576"/>
            <a:gd name="T85" fmla="*/ 2147483647 h 3106"/>
            <a:gd name="T86" fmla="*/ 2147483647 w 4576"/>
            <a:gd name="T87" fmla="*/ 2147483647 h 3106"/>
            <a:gd name="T88" fmla="*/ 2147483647 w 4576"/>
            <a:gd name="T89" fmla="*/ 2147483647 h 3106"/>
            <a:gd name="T90" fmla="*/ 2147483647 w 4576"/>
            <a:gd name="T91" fmla="*/ 2147483647 h 3106"/>
            <a:gd name="T92" fmla="*/ 2147483647 w 4576"/>
            <a:gd name="T93" fmla="*/ 2147483647 h 3106"/>
            <a:gd name="T94" fmla="*/ 2147483647 w 4576"/>
            <a:gd name="T95" fmla="*/ 2147483647 h 3106"/>
            <a:gd name="T96" fmla="*/ 2147483647 w 4576"/>
            <a:gd name="T97" fmla="*/ 2147483647 h 3106"/>
            <a:gd name="T98" fmla="*/ 2147483647 w 4576"/>
            <a:gd name="T99" fmla="*/ 2147483647 h 3106"/>
            <a:gd name="T100" fmla="*/ 1313372892 w 4576"/>
            <a:gd name="T101" fmla="*/ 2147483647 h 3106"/>
            <a:gd name="T102" fmla="*/ 1313372892 w 4576"/>
            <a:gd name="T103" fmla="*/ 2147483647 h 3106"/>
            <a:gd name="T104" fmla="*/ 2147483647 w 4576"/>
            <a:gd name="T105" fmla="*/ 2147483647 h 3106"/>
            <a:gd name="T106" fmla="*/ 2147483647 w 4576"/>
            <a:gd name="T107" fmla="*/ 2147483647 h 3106"/>
            <a:gd name="T108" fmla="*/ 2147483647 w 4576"/>
            <a:gd name="T109" fmla="*/ 2147483647 h 3106"/>
            <a:gd name="T110" fmla="*/ 2147483647 w 4576"/>
            <a:gd name="T111" fmla="*/ 2147483647 h 3106"/>
            <a:gd name="T112" fmla="*/ 2147483647 w 4576"/>
            <a:gd name="T113" fmla="*/ 2147483647 h 3106"/>
            <a:gd name="T114" fmla="*/ 2147483647 w 4576"/>
            <a:gd name="T115" fmla="*/ 2147483647 h 3106"/>
            <a:gd name="T116" fmla="*/ 2147483647 w 4576"/>
            <a:gd name="T117" fmla="*/ 2147483647 h 3106"/>
            <a:gd name="T118" fmla="*/ 2147483647 w 4576"/>
            <a:gd name="T119" fmla="*/ 2147483647 h 3106"/>
            <a:gd name="T120" fmla="*/ 2147483647 w 4576"/>
            <a:gd name="T121" fmla="*/ 2147483647 h 310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w 4576"/>
            <a:gd name="T184" fmla="*/ 0 h 3106"/>
            <a:gd name="T185" fmla="*/ 4576 w 4576"/>
            <a:gd name="T186" fmla="*/ 3106 h 3106"/>
          </a:gdLst>
          <a:ahLst/>
          <a:cxnLst>
            <a:cxn ang="T122">
              <a:pos x="T0" y="T1"/>
            </a:cxn>
            <a:cxn ang="T123">
              <a:pos x="T2" y="T3"/>
            </a:cxn>
            <a:cxn ang="T124">
              <a:pos x="T4" y="T5"/>
            </a:cxn>
            <a:cxn ang="T125">
              <a:pos x="T6" y="T7"/>
            </a:cxn>
            <a:cxn ang="T126">
              <a:pos x="T8" y="T9"/>
            </a:cxn>
            <a:cxn ang="T127">
              <a:pos x="T10" y="T11"/>
            </a:cxn>
            <a:cxn ang="T128">
              <a:pos x="T12" y="T13"/>
            </a:cxn>
            <a:cxn ang="T129">
              <a:pos x="T14" y="T15"/>
            </a:cxn>
            <a:cxn ang="T130">
              <a:pos x="T16" y="T17"/>
            </a:cxn>
            <a:cxn ang="T131">
              <a:pos x="T18" y="T19"/>
            </a:cxn>
            <a:cxn ang="T132">
              <a:pos x="T20" y="T21"/>
            </a:cxn>
            <a:cxn ang="T133">
              <a:pos x="T22" y="T23"/>
            </a:cxn>
            <a:cxn ang="T134">
              <a:pos x="T24" y="T25"/>
            </a:cxn>
            <a:cxn ang="T135">
              <a:pos x="T26" y="T27"/>
            </a:cxn>
            <a:cxn ang="T136">
              <a:pos x="T28" y="T29"/>
            </a:cxn>
            <a:cxn ang="T137">
              <a:pos x="T30" y="T31"/>
            </a:cxn>
            <a:cxn ang="T138">
              <a:pos x="T32" y="T33"/>
            </a:cxn>
            <a:cxn ang="T139">
              <a:pos x="T34" y="T35"/>
            </a:cxn>
            <a:cxn ang="T140">
              <a:pos x="T36" y="T37"/>
            </a:cxn>
            <a:cxn ang="T141">
              <a:pos x="T38" y="T39"/>
            </a:cxn>
            <a:cxn ang="T142">
              <a:pos x="T40" y="T41"/>
            </a:cxn>
            <a:cxn ang="T143">
              <a:pos x="T42" y="T43"/>
            </a:cxn>
            <a:cxn ang="T144">
              <a:pos x="T44" y="T45"/>
            </a:cxn>
            <a:cxn ang="T145">
              <a:pos x="T46" y="T47"/>
            </a:cxn>
            <a:cxn ang="T146">
              <a:pos x="T48" y="T49"/>
            </a:cxn>
            <a:cxn ang="T147">
              <a:pos x="T50" y="T51"/>
            </a:cxn>
            <a:cxn ang="T148">
              <a:pos x="T52" y="T53"/>
            </a:cxn>
            <a:cxn ang="T149">
              <a:pos x="T54" y="T55"/>
            </a:cxn>
            <a:cxn ang="T150">
              <a:pos x="T56" y="T57"/>
            </a:cxn>
            <a:cxn ang="T151">
              <a:pos x="T58" y="T59"/>
            </a:cxn>
            <a:cxn ang="T152">
              <a:pos x="T60" y="T61"/>
            </a:cxn>
            <a:cxn ang="T153">
              <a:pos x="T62" y="T63"/>
            </a:cxn>
            <a:cxn ang="T154">
              <a:pos x="T64" y="T65"/>
            </a:cxn>
            <a:cxn ang="T155">
              <a:pos x="T66" y="T67"/>
            </a:cxn>
            <a:cxn ang="T156">
              <a:pos x="T68" y="T69"/>
            </a:cxn>
            <a:cxn ang="T157">
              <a:pos x="T70" y="T71"/>
            </a:cxn>
            <a:cxn ang="T158">
              <a:pos x="T72" y="T73"/>
            </a:cxn>
            <a:cxn ang="T159">
              <a:pos x="T74" y="T75"/>
            </a:cxn>
            <a:cxn ang="T160">
              <a:pos x="T76" y="T77"/>
            </a:cxn>
            <a:cxn ang="T161">
              <a:pos x="T78" y="T79"/>
            </a:cxn>
            <a:cxn ang="T162">
              <a:pos x="T80" y="T81"/>
            </a:cxn>
            <a:cxn ang="T163">
              <a:pos x="T82" y="T83"/>
            </a:cxn>
            <a:cxn ang="T164">
              <a:pos x="T84" y="T85"/>
            </a:cxn>
            <a:cxn ang="T165">
              <a:pos x="T86" y="T87"/>
            </a:cxn>
            <a:cxn ang="T166">
              <a:pos x="T88" y="T89"/>
            </a:cxn>
            <a:cxn ang="T167">
              <a:pos x="T90" y="T91"/>
            </a:cxn>
            <a:cxn ang="T168">
              <a:pos x="T92" y="T93"/>
            </a:cxn>
            <a:cxn ang="T169">
              <a:pos x="T94" y="T95"/>
            </a:cxn>
            <a:cxn ang="T170">
              <a:pos x="T96" y="T97"/>
            </a:cxn>
            <a:cxn ang="T171">
              <a:pos x="T98" y="T99"/>
            </a:cxn>
            <a:cxn ang="T172">
              <a:pos x="T100" y="T101"/>
            </a:cxn>
            <a:cxn ang="T173">
              <a:pos x="T102" y="T103"/>
            </a:cxn>
            <a:cxn ang="T174">
              <a:pos x="T104" y="T105"/>
            </a:cxn>
            <a:cxn ang="T175">
              <a:pos x="T106" y="T107"/>
            </a:cxn>
            <a:cxn ang="T176">
              <a:pos x="T108" y="T109"/>
            </a:cxn>
            <a:cxn ang="T177">
              <a:pos x="T110" y="T111"/>
            </a:cxn>
            <a:cxn ang="T178">
              <a:pos x="T112" y="T113"/>
            </a:cxn>
            <a:cxn ang="T179">
              <a:pos x="T114" y="T115"/>
            </a:cxn>
            <a:cxn ang="T180">
              <a:pos x="T116" y="T117"/>
            </a:cxn>
            <a:cxn ang="T181">
              <a:pos x="T118" y="T119"/>
            </a:cxn>
            <a:cxn ang="T182">
              <a:pos x="T120" y="T121"/>
            </a:cxn>
          </a:cxnLst>
          <a:rect l="T183" t="T184" r="T185" b="T186"/>
          <a:pathLst>
            <a:path w="4576" h="3106">
              <a:moveTo>
                <a:pt x="4496" y="233"/>
              </a:moveTo>
              <a:lnTo>
                <a:pt x="4484" y="233"/>
              </a:lnTo>
              <a:lnTo>
                <a:pt x="4484" y="222"/>
              </a:lnTo>
              <a:lnTo>
                <a:pt x="4484" y="210"/>
              </a:lnTo>
              <a:lnTo>
                <a:pt x="4496" y="222"/>
              </a:lnTo>
              <a:lnTo>
                <a:pt x="4496" y="233"/>
              </a:lnTo>
              <a:close/>
              <a:moveTo>
                <a:pt x="323" y="2931"/>
              </a:moveTo>
              <a:lnTo>
                <a:pt x="334" y="2931"/>
              </a:lnTo>
              <a:lnTo>
                <a:pt x="334" y="2942"/>
              </a:lnTo>
              <a:lnTo>
                <a:pt x="323" y="2942"/>
              </a:lnTo>
              <a:lnTo>
                <a:pt x="311" y="2942"/>
              </a:lnTo>
              <a:lnTo>
                <a:pt x="323" y="2931"/>
              </a:lnTo>
              <a:close/>
              <a:moveTo>
                <a:pt x="4542" y="373"/>
              </a:moveTo>
              <a:lnTo>
                <a:pt x="4530" y="373"/>
              </a:lnTo>
              <a:lnTo>
                <a:pt x="4530" y="362"/>
              </a:lnTo>
              <a:lnTo>
                <a:pt x="4519" y="362"/>
              </a:lnTo>
              <a:lnTo>
                <a:pt x="4496" y="350"/>
              </a:lnTo>
              <a:lnTo>
                <a:pt x="4496" y="362"/>
              </a:lnTo>
              <a:lnTo>
                <a:pt x="4484" y="362"/>
              </a:lnTo>
              <a:lnTo>
                <a:pt x="4473" y="350"/>
              </a:lnTo>
              <a:lnTo>
                <a:pt x="4473" y="362"/>
              </a:lnTo>
              <a:lnTo>
                <a:pt x="4496" y="362"/>
              </a:lnTo>
              <a:lnTo>
                <a:pt x="4496" y="373"/>
              </a:lnTo>
              <a:lnTo>
                <a:pt x="4530" y="385"/>
              </a:lnTo>
              <a:lnTo>
                <a:pt x="4530" y="397"/>
              </a:lnTo>
              <a:lnTo>
                <a:pt x="4542" y="397"/>
              </a:lnTo>
              <a:lnTo>
                <a:pt x="4553" y="409"/>
              </a:lnTo>
              <a:lnTo>
                <a:pt x="4530" y="420"/>
              </a:lnTo>
              <a:lnTo>
                <a:pt x="4542" y="420"/>
              </a:lnTo>
              <a:lnTo>
                <a:pt x="4553" y="444"/>
              </a:lnTo>
              <a:lnTo>
                <a:pt x="4553" y="455"/>
              </a:lnTo>
              <a:lnTo>
                <a:pt x="4542" y="455"/>
              </a:lnTo>
              <a:lnTo>
                <a:pt x="4542" y="479"/>
              </a:lnTo>
              <a:lnTo>
                <a:pt x="4542" y="490"/>
              </a:lnTo>
              <a:lnTo>
                <a:pt x="4530" y="479"/>
              </a:lnTo>
              <a:lnTo>
                <a:pt x="4542" y="490"/>
              </a:lnTo>
              <a:lnTo>
                <a:pt x="4530" y="514"/>
              </a:lnTo>
              <a:lnTo>
                <a:pt x="4496" y="525"/>
              </a:lnTo>
              <a:lnTo>
                <a:pt x="4461" y="514"/>
              </a:lnTo>
              <a:lnTo>
                <a:pt x="4450" y="525"/>
              </a:lnTo>
              <a:lnTo>
                <a:pt x="4438" y="502"/>
              </a:lnTo>
              <a:lnTo>
                <a:pt x="4427" y="502"/>
              </a:lnTo>
              <a:lnTo>
                <a:pt x="4427" y="490"/>
              </a:lnTo>
              <a:lnTo>
                <a:pt x="4415" y="502"/>
              </a:lnTo>
              <a:lnTo>
                <a:pt x="4415" y="490"/>
              </a:lnTo>
              <a:lnTo>
                <a:pt x="4404" y="502"/>
              </a:lnTo>
              <a:lnTo>
                <a:pt x="4404" y="490"/>
              </a:lnTo>
              <a:lnTo>
                <a:pt x="4392" y="490"/>
              </a:lnTo>
              <a:lnTo>
                <a:pt x="4380" y="490"/>
              </a:lnTo>
              <a:lnTo>
                <a:pt x="4357" y="467"/>
              </a:lnTo>
              <a:lnTo>
                <a:pt x="4346" y="455"/>
              </a:lnTo>
              <a:lnTo>
                <a:pt x="4334" y="455"/>
              </a:lnTo>
              <a:lnTo>
                <a:pt x="4323" y="455"/>
              </a:lnTo>
              <a:lnTo>
                <a:pt x="4311" y="444"/>
              </a:lnTo>
              <a:lnTo>
                <a:pt x="4300" y="444"/>
              </a:lnTo>
              <a:lnTo>
                <a:pt x="4311" y="432"/>
              </a:lnTo>
              <a:lnTo>
                <a:pt x="4300" y="444"/>
              </a:lnTo>
              <a:lnTo>
                <a:pt x="4288" y="432"/>
              </a:lnTo>
              <a:lnTo>
                <a:pt x="4288" y="420"/>
              </a:lnTo>
              <a:lnTo>
                <a:pt x="4277" y="432"/>
              </a:lnTo>
              <a:lnTo>
                <a:pt x="4231" y="409"/>
              </a:lnTo>
              <a:lnTo>
                <a:pt x="4208" y="385"/>
              </a:lnTo>
              <a:lnTo>
                <a:pt x="4196" y="373"/>
              </a:lnTo>
              <a:lnTo>
                <a:pt x="4173" y="362"/>
              </a:lnTo>
              <a:lnTo>
                <a:pt x="4127" y="338"/>
              </a:lnTo>
              <a:lnTo>
                <a:pt x="4104" y="338"/>
              </a:lnTo>
              <a:lnTo>
                <a:pt x="4092" y="338"/>
              </a:lnTo>
              <a:lnTo>
                <a:pt x="4081" y="327"/>
              </a:lnTo>
              <a:lnTo>
                <a:pt x="4069" y="327"/>
              </a:lnTo>
              <a:lnTo>
                <a:pt x="4046" y="327"/>
              </a:lnTo>
              <a:lnTo>
                <a:pt x="4035" y="315"/>
              </a:lnTo>
              <a:lnTo>
                <a:pt x="4023" y="315"/>
              </a:lnTo>
              <a:lnTo>
                <a:pt x="4012" y="315"/>
              </a:lnTo>
              <a:lnTo>
                <a:pt x="4000" y="315"/>
              </a:lnTo>
              <a:lnTo>
                <a:pt x="3977" y="315"/>
              </a:lnTo>
              <a:lnTo>
                <a:pt x="3989" y="315"/>
              </a:lnTo>
              <a:lnTo>
                <a:pt x="3977" y="327"/>
              </a:lnTo>
              <a:lnTo>
                <a:pt x="3954" y="327"/>
              </a:lnTo>
              <a:lnTo>
                <a:pt x="3942" y="338"/>
              </a:lnTo>
              <a:lnTo>
                <a:pt x="3931" y="338"/>
              </a:lnTo>
              <a:lnTo>
                <a:pt x="3931" y="350"/>
              </a:lnTo>
              <a:lnTo>
                <a:pt x="3919" y="350"/>
              </a:lnTo>
              <a:lnTo>
                <a:pt x="3919" y="338"/>
              </a:lnTo>
              <a:lnTo>
                <a:pt x="3908" y="350"/>
              </a:lnTo>
              <a:lnTo>
                <a:pt x="3885" y="350"/>
              </a:lnTo>
              <a:lnTo>
                <a:pt x="3862" y="350"/>
              </a:lnTo>
              <a:lnTo>
                <a:pt x="3839" y="350"/>
              </a:lnTo>
              <a:lnTo>
                <a:pt x="3816" y="362"/>
              </a:lnTo>
              <a:lnTo>
                <a:pt x="3804" y="350"/>
              </a:lnTo>
              <a:lnTo>
                <a:pt x="3816" y="327"/>
              </a:lnTo>
              <a:lnTo>
                <a:pt x="3816" y="315"/>
              </a:lnTo>
              <a:lnTo>
                <a:pt x="3816" y="303"/>
              </a:lnTo>
              <a:lnTo>
                <a:pt x="3827" y="280"/>
              </a:lnTo>
              <a:lnTo>
                <a:pt x="3827" y="268"/>
              </a:lnTo>
              <a:lnTo>
                <a:pt x="3816" y="257"/>
              </a:lnTo>
              <a:lnTo>
                <a:pt x="3827" y="245"/>
              </a:lnTo>
              <a:lnTo>
                <a:pt x="3816" y="245"/>
              </a:lnTo>
              <a:lnTo>
                <a:pt x="3816" y="222"/>
              </a:lnTo>
              <a:lnTo>
                <a:pt x="3827" y="210"/>
              </a:lnTo>
              <a:lnTo>
                <a:pt x="3804" y="210"/>
              </a:lnTo>
              <a:lnTo>
                <a:pt x="3793" y="210"/>
              </a:lnTo>
              <a:lnTo>
                <a:pt x="3781" y="210"/>
              </a:lnTo>
              <a:lnTo>
                <a:pt x="3770" y="210"/>
              </a:lnTo>
              <a:lnTo>
                <a:pt x="3758" y="210"/>
              </a:lnTo>
              <a:lnTo>
                <a:pt x="3770" y="198"/>
              </a:lnTo>
              <a:lnTo>
                <a:pt x="3758" y="198"/>
              </a:lnTo>
              <a:lnTo>
                <a:pt x="3758" y="163"/>
              </a:lnTo>
              <a:lnTo>
                <a:pt x="3770" y="163"/>
              </a:lnTo>
              <a:lnTo>
                <a:pt x="3781" y="152"/>
              </a:lnTo>
              <a:lnTo>
                <a:pt x="3770" y="140"/>
              </a:lnTo>
              <a:lnTo>
                <a:pt x="3781" y="128"/>
              </a:lnTo>
              <a:lnTo>
                <a:pt x="3793" y="105"/>
              </a:lnTo>
              <a:lnTo>
                <a:pt x="3804" y="105"/>
              </a:lnTo>
              <a:lnTo>
                <a:pt x="3816" y="105"/>
              </a:lnTo>
              <a:lnTo>
                <a:pt x="3816" y="93"/>
              </a:lnTo>
              <a:lnTo>
                <a:pt x="3850" y="93"/>
              </a:lnTo>
              <a:lnTo>
                <a:pt x="3862" y="82"/>
              </a:lnTo>
              <a:lnTo>
                <a:pt x="3873" y="93"/>
              </a:lnTo>
              <a:lnTo>
                <a:pt x="3885" y="93"/>
              </a:lnTo>
              <a:lnTo>
                <a:pt x="3885" y="82"/>
              </a:lnTo>
              <a:lnTo>
                <a:pt x="3896" y="82"/>
              </a:lnTo>
              <a:lnTo>
                <a:pt x="3908" y="82"/>
              </a:lnTo>
              <a:lnTo>
                <a:pt x="3919" y="82"/>
              </a:lnTo>
              <a:lnTo>
                <a:pt x="3919" y="93"/>
              </a:lnTo>
              <a:lnTo>
                <a:pt x="3931" y="93"/>
              </a:lnTo>
              <a:lnTo>
                <a:pt x="3931" y="105"/>
              </a:lnTo>
              <a:lnTo>
                <a:pt x="3931" y="93"/>
              </a:lnTo>
              <a:lnTo>
                <a:pt x="3942" y="105"/>
              </a:lnTo>
              <a:lnTo>
                <a:pt x="3942" y="93"/>
              </a:lnTo>
              <a:lnTo>
                <a:pt x="3942" y="82"/>
              </a:lnTo>
              <a:lnTo>
                <a:pt x="3954" y="82"/>
              </a:lnTo>
              <a:lnTo>
                <a:pt x="3954" y="70"/>
              </a:lnTo>
              <a:lnTo>
                <a:pt x="3966" y="70"/>
              </a:lnTo>
              <a:lnTo>
                <a:pt x="3966" y="82"/>
              </a:lnTo>
              <a:lnTo>
                <a:pt x="4000" y="70"/>
              </a:lnTo>
              <a:lnTo>
                <a:pt x="4012" y="82"/>
              </a:lnTo>
              <a:lnTo>
                <a:pt x="4035" y="82"/>
              </a:lnTo>
              <a:lnTo>
                <a:pt x="4046" y="70"/>
              </a:lnTo>
              <a:lnTo>
                <a:pt x="4069" y="70"/>
              </a:lnTo>
              <a:lnTo>
                <a:pt x="4081" y="70"/>
              </a:lnTo>
              <a:lnTo>
                <a:pt x="4081" y="58"/>
              </a:lnTo>
              <a:lnTo>
                <a:pt x="4092" y="58"/>
              </a:lnTo>
              <a:lnTo>
                <a:pt x="4104" y="47"/>
              </a:lnTo>
              <a:lnTo>
                <a:pt x="4127" y="70"/>
              </a:lnTo>
              <a:lnTo>
                <a:pt x="4138" y="70"/>
              </a:lnTo>
              <a:lnTo>
                <a:pt x="4150" y="58"/>
              </a:lnTo>
              <a:lnTo>
                <a:pt x="4161" y="70"/>
              </a:lnTo>
              <a:lnTo>
                <a:pt x="4173" y="58"/>
              </a:lnTo>
              <a:lnTo>
                <a:pt x="4173" y="35"/>
              </a:lnTo>
              <a:lnTo>
                <a:pt x="4173" y="47"/>
              </a:lnTo>
              <a:lnTo>
                <a:pt x="4185" y="35"/>
              </a:lnTo>
              <a:lnTo>
                <a:pt x="4185" y="23"/>
              </a:lnTo>
              <a:lnTo>
                <a:pt x="4185" y="35"/>
              </a:lnTo>
              <a:lnTo>
                <a:pt x="4185" y="11"/>
              </a:lnTo>
              <a:lnTo>
                <a:pt x="4173" y="0"/>
              </a:lnTo>
              <a:lnTo>
                <a:pt x="4185" y="0"/>
              </a:lnTo>
              <a:lnTo>
                <a:pt x="4196" y="0"/>
              </a:lnTo>
              <a:lnTo>
                <a:pt x="4196" y="11"/>
              </a:lnTo>
              <a:lnTo>
                <a:pt x="4196" y="0"/>
              </a:lnTo>
              <a:lnTo>
                <a:pt x="4196" y="11"/>
              </a:lnTo>
              <a:lnTo>
                <a:pt x="4196" y="23"/>
              </a:lnTo>
              <a:lnTo>
                <a:pt x="4196" y="35"/>
              </a:lnTo>
              <a:lnTo>
                <a:pt x="4196" y="47"/>
              </a:lnTo>
              <a:lnTo>
                <a:pt x="4196" y="58"/>
              </a:lnTo>
              <a:lnTo>
                <a:pt x="4208" y="58"/>
              </a:lnTo>
              <a:lnTo>
                <a:pt x="4219" y="82"/>
              </a:lnTo>
              <a:lnTo>
                <a:pt x="4219" y="58"/>
              </a:lnTo>
              <a:lnTo>
                <a:pt x="4242" y="58"/>
              </a:lnTo>
              <a:lnTo>
                <a:pt x="4242" y="47"/>
              </a:lnTo>
              <a:lnTo>
                <a:pt x="4254" y="47"/>
              </a:lnTo>
              <a:lnTo>
                <a:pt x="4254" y="93"/>
              </a:lnTo>
              <a:lnTo>
                <a:pt x="4242" y="93"/>
              </a:lnTo>
              <a:lnTo>
                <a:pt x="4254" y="117"/>
              </a:lnTo>
              <a:lnTo>
                <a:pt x="4265" y="105"/>
              </a:lnTo>
              <a:lnTo>
                <a:pt x="4254" y="105"/>
              </a:lnTo>
              <a:lnTo>
                <a:pt x="4265" y="93"/>
              </a:lnTo>
              <a:lnTo>
                <a:pt x="4265" y="105"/>
              </a:lnTo>
              <a:lnTo>
                <a:pt x="4265" y="93"/>
              </a:lnTo>
              <a:lnTo>
                <a:pt x="4265" y="105"/>
              </a:lnTo>
              <a:lnTo>
                <a:pt x="4277" y="93"/>
              </a:lnTo>
              <a:lnTo>
                <a:pt x="4277" y="70"/>
              </a:lnTo>
              <a:lnTo>
                <a:pt x="4265" y="58"/>
              </a:lnTo>
              <a:lnTo>
                <a:pt x="4277" y="58"/>
              </a:lnTo>
              <a:lnTo>
                <a:pt x="4265" y="58"/>
              </a:lnTo>
              <a:lnTo>
                <a:pt x="4265" y="35"/>
              </a:lnTo>
              <a:lnTo>
                <a:pt x="4277" y="35"/>
              </a:lnTo>
              <a:lnTo>
                <a:pt x="4288" y="35"/>
              </a:lnTo>
              <a:lnTo>
                <a:pt x="4300" y="35"/>
              </a:lnTo>
              <a:lnTo>
                <a:pt x="4311" y="47"/>
              </a:lnTo>
              <a:lnTo>
                <a:pt x="4300" y="47"/>
              </a:lnTo>
              <a:lnTo>
                <a:pt x="4300" y="58"/>
              </a:lnTo>
              <a:lnTo>
                <a:pt x="4311" y="58"/>
              </a:lnTo>
              <a:lnTo>
                <a:pt x="4300" y="70"/>
              </a:lnTo>
              <a:lnTo>
                <a:pt x="4311" y="82"/>
              </a:lnTo>
              <a:lnTo>
                <a:pt x="4300" y="82"/>
              </a:lnTo>
              <a:lnTo>
                <a:pt x="4300" y="93"/>
              </a:lnTo>
              <a:lnTo>
                <a:pt x="4311" y="93"/>
              </a:lnTo>
              <a:lnTo>
                <a:pt x="4323" y="93"/>
              </a:lnTo>
              <a:lnTo>
                <a:pt x="4311" y="105"/>
              </a:lnTo>
              <a:lnTo>
                <a:pt x="4323" y="117"/>
              </a:lnTo>
              <a:lnTo>
                <a:pt x="4334" y="117"/>
              </a:lnTo>
              <a:lnTo>
                <a:pt x="4346" y="93"/>
              </a:lnTo>
              <a:lnTo>
                <a:pt x="4357" y="93"/>
              </a:lnTo>
              <a:lnTo>
                <a:pt x="4357" y="117"/>
              </a:lnTo>
              <a:lnTo>
                <a:pt x="4357" y="105"/>
              </a:lnTo>
              <a:lnTo>
                <a:pt x="4357" y="117"/>
              </a:lnTo>
              <a:lnTo>
                <a:pt x="4369" y="117"/>
              </a:lnTo>
              <a:lnTo>
                <a:pt x="4357" y="140"/>
              </a:lnTo>
              <a:lnTo>
                <a:pt x="4369" y="128"/>
              </a:lnTo>
              <a:lnTo>
                <a:pt x="4357" y="140"/>
              </a:lnTo>
              <a:lnTo>
                <a:pt x="4369" y="163"/>
              </a:lnTo>
              <a:lnTo>
                <a:pt x="4380" y="175"/>
              </a:lnTo>
              <a:lnTo>
                <a:pt x="4369" y="152"/>
              </a:lnTo>
              <a:lnTo>
                <a:pt x="4369" y="140"/>
              </a:lnTo>
              <a:lnTo>
                <a:pt x="4380" y="152"/>
              </a:lnTo>
              <a:lnTo>
                <a:pt x="4380" y="128"/>
              </a:lnTo>
              <a:lnTo>
                <a:pt x="4380" y="140"/>
              </a:lnTo>
              <a:lnTo>
                <a:pt x="4380" y="152"/>
              </a:lnTo>
              <a:lnTo>
                <a:pt x="4392" y="152"/>
              </a:lnTo>
              <a:lnTo>
                <a:pt x="4392" y="163"/>
              </a:lnTo>
              <a:lnTo>
                <a:pt x="4415" y="163"/>
              </a:lnTo>
              <a:lnTo>
                <a:pt x="4438" y="152"/>
              </a:lnTo>
              <a:lnTo>
                <a:pt x="4461" y="152"/>
              </a:lnTo>
              <a:lnTo>
                <a:pt x="4473" y="163"/>
              </a:lnTo>
              <a:lnTo>
                <a:pt x="4450" y="163"/>
              </a:lnTo>
              <a:lnTo>
                <a:pt x="4450" y="175"/>
              </a:lnTo>
              <a:lnTo>
                <a:pt x="4461" y="175"/>
              </a:lnTo>
              <a:lnTo>
                <a:pt x="4461" y="187"/>
              </a:lnTo>
              <a:lnTo>
                <a:pt x="4473" y="187"/>
              </a:lnTo>
              <a:lnTo>
                <a:pt x="4461" y="198"/>
              </a:lnTo>
              <a:lnTo>
                <a:pt x="4450" y="222"/>
              </a:lnTo>
              <a:lnTo>
                <a:pt x="4473" y="222"/>
              </a:lnTo>
              <a:lnTo>
                <a:pt x="4461" y="233"/>
              </a:lnTo>
              <a:lnTo>
                <a:pt x="4473" y="233"/>
              </a:lnTo>
              <a:lnTo>
                <a:pt x="4461" y="233"/>
              </a:lnTo>
              <a:lnTo>
                <a:pt x="4473" y="233"/>
              </a:lnTo>
              <a:lnTo>
                <a:pt x="4484" y="245"/>
              </a:lnTo>
              <a:lnTo>
                <a:pt x="4473" y="245"/>
              </a:lnTo>
              <a:lnTo>
                <a:pt x="4473" y="257"/>
              </a:lnTo>
              <a:lnTo>
                <a:pt x="4473" y="245"/>
              </a:lnTo>
              <a:lnTo>
                <a:pt x="4496" y="245"/>
              </a:lnTo>
              <a:lnTo>
                <a:pt x="4496" y="257"/>
              </a:lnTo>
              <a:lnTo>
                <a:pt x="4484" y="268"/>
              </a:lnTo>
              <a:lnTo>
                <a:pt x="4484" y="280"/>
              </a:lnTo>
              <a:lnTo>
                <a:pt x="4496" y="292"/>
              </a:lnTo>
              <a:lnTo>
                <a:pt x="4507" y="292"/>
              </a:lnTo>
              <a:lnTo>
                <a:pt x="4507" y="315"/>
              </a:lnTo>
              <a:lnTo>
                <a:pt x="4507" y="327"/>
              </a:lnTo>
              <a:lnTo>
                <a:pt x="4519" y="327"/>
              </a:lnTo>
              <a:lnTo>
                <a:pt x="4530" y="350"/>
              </a:lnTo>
              <a:lnTo>
                <a:pt x="4542" y="350"/>
              </a:lnTo>
              <a:lnTo>
                <a:pt x="4542" y="362"/>
              </a:lnTo>
              <a:lnTo>
                <a:pt x="4553" y="373"/>
              </a:lnTo>
              <a:lnTo>
                <a:pt x="4553" y="385"/>
              </a:lnTo>
              <a:lnTo>
                <a:pt x="4576" y="385"/>
              </a:lnTo>
              <a:lnTo>
                <a:pt x="4553" y="397"/>
              </a:lnTo>
              <a:lnTo>
                <a:pt x="4542" y="373"/>
              </a:lnTo>
              <a:close/>
              <a:moveTo>
                <a:pt x="2744" y="467"/>
              </a:moveTo>
              <a:lnTo>
                <a:pt x="2732" y="467"/>
              </a:lnTo>
              <a:lnTo>
                <a:pt x="2721" y="455"/>
              </a:lnTo>
              <a:lnTo>
                <a:pt x="2709" y="467"/>
              </a:lnTo>
              <a:lnTo>
                <a:pt x="2709" y="479"/>
              </a:lnTo>
              <a:lnTo>
                <a:pt x="2721" y="479"/>
              </a:lnTo>
              <a:lnTo>
                <a:pt x="2709" y="479"/>
              </a:lnTo>
              <a:lnTo>
                <a:pt x="2709" y="502"/>
              </a:lnTo>
              <a:lnTo>
                <a:pt x="2721" y="537"/>
              </a:lnTo>
              <a:lnTo>
                <a:pt x="2744" y="560"/>
              </a:lnTo>
              <a:lnTo>
                <a:pt x="2755" y="560"/>
              </a:lnTo>
              <a:lnTo>
                <a:pt x="2767" y="549"/>
              </a:lnTo>
              <a:lnTo>
                <a:pt x="2778" y="549"/>
              </a:lnTo>
              <a:lnTo>
                <a:pt x="2790" y="537"/>
              </a:lnTo>
              <a:lnTo>
                <a:pt x="2801" y="549"/>
              </a:lnTo>
              <a:lnTo>
                <a:pt x="2813" y="537"/>
              </a:lnTo>
              <a:lnTo>
                <a:pt x="2824" y="525"/>
              </a:lnTo>
              <a:lnTo>
                <a:pt x="2836" y="514"/>
              </a:lnTo>
              <a:lnTo>
                <a:pt x="2847" y="525"/>
              </a:lnTo>
              <a:lnTo>
                <a:pt x="2847" y="514"/>
              </a:lnTo>
              <a:lnTo>
                <a:pt x="2870" y="502"/>
              </a:lnTo>
              <a:lnTo>
                <a:pt x="2870" y="490"/>
              </a:lnTo>
              <a:lnTo>
                <a:pt x="2882" y="479"/>
              </a:lnTo>
              <a:lnTo>
                <a:pt x="2893" y="490"/>
              </a:lnTo>
              <a:lnTo>
                <a:pt x="2870" y="502"/>
              </a:lnTo>
              <a:lnTo>
                <a:pt x="2870" y="514"/>
              </a:lnTo>
              <a:lnTo>
                <a:pt x="2870" y="525"/>
              </a:lnTo>
              <a:lnTo>
                <a:pt x="2870" y="549"/>
              </a:lnTo>
              <a:lnTo>
                <a:pt x="2882" y="549"/>
              </a:lnTo>
              <a:lnTo>
                <a:pt x="2859" y="584"/>
              </a:lnTo>
              <a:lnTo>
                <a:pt x="2813" y="607"/>
              </a:lnTo>
              <a:lnTo>
                <a:pt x="2801" y="595"/>
              </a:lnTo>
              <a:lnTo>
                <a:pt x="2790" y="595"/>
              </a:lnTo>
              <a:lnTo>
                <a:pt x="2778" y="607"/>
              </a:lnTo>
              <a:lnTo>
                <a:pt x="2778" y="642"/>
              </a:lnTo>
              <a:lnTo>
                <a:pt x="2790" y="677"/>
              </a:lnTo>
              <a:lnTo>
                <a:pt x="2824" y="724"/>
              </a:lnTo>
              <a:lnTo>
                <a:pt x="2893" y="759"/>
              </a:lnTo>
              <a:lnTo>
                <a:pt x="2963" y="794"/>
              </a:lnTo>
              <a:lnTo>
                <a:pt x="2997" y="794"/>
              </a:lnTo>
              <a:lnTo>
                <a:pt x="2997" y="782"/>
              </a:lnTo>
              <a:lnTo>
                <a:pt x="3009" y="794"/>
              </a:lnTo>
              <a:lnTo>
                <a:pt x="3020" y="782"/>
              </a:lnTo>
              <a:lnTo>
                <a:pt x="3032" y="770"/>
              </a:lnTo>
              <a:lnTo>
                <a:pt x="3043" y="770"/>
              </a:lnTo>
              <a:lnTo>
                <a:pt x="3066" y="747"/>
              </a:lnTo>
              <a:lnTo>
                <a:pt x="3078" y="735"/>
              </a:lnTo>
              <a:lnTo>
                <a:pt x="3101" y="735"/>
              </a:lnTo>
              <a:lnTo>
                <a:pt x="3112" y="712"/>
              </a:lnTo>
              <a:lnTo>
                <a:pt x="3101" y="700"/>
              </a:lnTo>
              <a:lnTo>
                <a:pt x="3101" y="689"/>
              </a:lnTo>
              <a:lnTo>
                <a:pt x="3124" y="677"/>
              </a:lnTo>
              <a:lnTo>
                <a:pt x="3147" y="689"/>
              </a:lnTo>
              <a:lnTo>
                <a:pt x="3159" y="700"/>
              </a:lnTo>
              <a:lnTo>
                <a:pt x="3170" y="712"/>
              </a:lnTo>
              <a:lnTo>
                <a:pt x="3182" y="724"/>
              </a:lnTo>
              <a:lnTo>
                <a:pt x="3216" y="712"/>
              </a:lnTo>
              <a:lnTo>
                <a:pt x="3216" y="724"/>
              </a:lnTo>
              <a:lnTo>
                <a:pt x="3228" y="735"/>
              </a:lnTo>
              <a:lnTo>
                <a:pt x="3239" y="735"/>
              </a:lnTo>
              <a:lnTo>
                <a:pt x="3251" y="735"/>
              </a:lnTo>
              <a:lnTo>
                <a:pt x="3262" y="747"/>
              </a:lnTo>
              <a:lnTo>
                <a:pt x="3285" y="747"/>
              </a:lnTo>
              <a:lnTo>
                <a:pt x="3297" y="735"/>
              </a:lnTo>
              <a:lnTo>
                <a:pt x="3297" y="747"/>
              </a:lnTo>
              <a:lnTo>
                <a:pt x="3297" y="759"/>
              </a:lnTo>
              <a:lnTo>
                <a:pt x="3285" y="782"/>
              </a:lnTo>
              <a:lnTo>
                <a:pt x="3297" y="782"/>
              </a:lnTo>
              <a:lnTo>
                <a:pt x="3285" y="794"/>
              </a:lnTo>
              <a:lnTo>
                <a:pt x="3297" y="794"/>
              </a:lnTo>
              <a:lnTo>
                <a:pt x="3320" y="794"/>
              </a:lnTo>
              <a:lnTo>
                <a:pt x="3332" y="806"/>
              </a:lnTo>
              <a:lnTo>
                <a:pt x="3320" y="817"/>
              </a:lnTo>
              <a:lnTo>
                <a:pt x="3320" y="806"/>
              </a:lnTo>
              <a:lnTo>
                <a:pt x="3297" y="829"/>
              </a:lnTo>
              <a:lnTo>
                <a:pt x="3297" y="852"/>
              </a:lnTo>
              <a:lnTo>
                <a:pt x="3297" y="864"/>
              </a:lnTo>
              <a:lnTo>
                <a:pt x="3297" y="876"/>
              </a:lnTo>
              <a:lnTo>
                <a:pt x="3297" y="887"/>
              </a:lnTo>
              <a:lnTo>
                <a:pt x="3308" y="887"/>
              </a:lnTo>
              <a:lnTo>
                <a:pt x="3297" y="899"/>
              </a:lnTo>
              <a:lnTo>
                <a:pt x="3308" y="922"/>
              </a:lnTo>
              <a:lnTo>
                <a:pt x="3285" y="922"/>
              </a:lnTo>
              <a:lnTo>
                <a:pt x="3285" y="969"/>
              </a:lnTo>
              <a:lnTo>
                <a:pt x="3262" y="969"/>
              </a:lnTo>
              <a:lnTo>
                <a:pt x="3239" y="969"/>
              </a:lnTo>
              <a:lnTo>
                <a:pt x="3228" y="969"/>
              </a:lnTo>
              <a:lnTo>
                <a:pt x="3216" y="992"/>
              </a:lnTo>
              <a:lnTo>
                <a:pt x="3216" y="1016"/>
              </a:lnTo>
              <a:lnTo>
                <a:pt x="3205" y="1039"/>
              </a:lnTo>
              <a:lnTo>
                <a:pt x="3205" y="1062"/>
              </a:lnTo>
              <a:lnTo>
                <a:pt x="3216" y="1074"/>
              </a:lnTo>
              <a:lnTo>
                <a:pt x="3228" y="1074"/>
              </a:lnTo>
              <a:lnTo>
                <a:pt x="3239" y="1074"/>
              </a:lnTo>
              <a:lnTo>
                <a:pt x="3228" y="1086"/>
              </a:lnTo>
              <a:lnTo>
                <a:pt x="3205" y="1086"/>
              </a:lnTo>
              <a:lnTo>
                <a:pt x="3193" y="1109"/>
              </a:lnTo>
              <a:lnTo>
                <a:pt x="3193" y="1121"/>
              </a:lnTo>
              <a:lnTo>
                <a:pt x="3193" y="1132"/>
              </a:lnTo>
              <a:lnTo>
                <a:pt x="3182" y="1132"/>
              </a:lnTo>
              <a:lnTo>
                <a:pt x="3182" y="1144"/>
              </a:lnTo>
              <a:lnTo>
                <a:pt x="3170" y="1144"/>
              </a:lnTo>
              <a:lnTo>
                <a:pt x="3147" y="1156"/>
              </a:lnTo>
              <a:lnTo>
                <a:pt x="3147" y="1168"/>
              </a:lnTo>
              <a:lnTo>
                <a:pt x="3147" y="1156"/>
              </a:lnTo>
              <a:lnTo>
                <a:pt x="3136" y="1168"/>
              </a:lnTo>
              <a:lnTo>
                <a:pt x="3147" y="1168"/>
              </a:lnTo>
              <a:lnTo>
                <a:pt x="3136" y="1179"/>
              </a:lnTo>
              <a:lnTo>
                <a:pt x="3124" y="1203"/>
              </a:lnTo>
              <a:lnTo>
                <a:pt x="3112" y="1203"/>
              </a:lnTo>
              <a:lnTo>
                <a:pt x="3112" y="1214"/>
              </a:lnTo>
              <a:lnTo>
                <a:pt x="3089" y="1238"/>
              </a:lnTo>
              <a:lnTo>
                <a:pt x="3089" y="1249"/>
              </a:lnTo>
              <a:lnTo>
                <a:pt x="3089" y="1261"/>
              </a:lnTo>
              <a:lnTo>
                <a:pt x="3078" y="1261"/>
              </a:lnTo>
              <a:lnTo>
                <a:pt x="3078" y="1273"/>
              </a:lnTo>
              <a:lnTo>
                <a:pt x="3078" y="1284"/>
              </a:lnTo>
              <a:lnTo>
                <a:pt x="3066" y="1308"/>
              </a:lnTo>
              <a:lnTo>
                <a:pt x="3066" y="1319"/>
              </a:lnTo>
              <a:lnTo>
                <a:pt x="3066" y="1331"/>
              </a:lnTo>
              <a:lnTo>
                <a:pt x="3066" y="1343"/>
              </a:lnTo>
              <a:lnTo>
                <a:pt x="3066" y="1366"/>
              </a:lnTo>
              <a:lnTo>
                <a:pt x="3055" y="1389"/>
              </a:lnTo>
              <a:lnTo>
                <a:pt x="3066" y="1401"/>
              </a:lnTo>
              <a:lnTo>
                <a:pt x="3066" y="1413"/>
              </a:lnTo>
              <a:lnTo>
                <a:pt x="3055" y="1413"/>
              </a:lnTo>
              <a:lnTo>
                <a:pt x="3055" y="1389"/>
              </a:lnTo>
              <a:lnTo>
                <a:pt x="3043" y="1413"/>
              </a:lnTo>
              <a:lnTo>
                <a:pt x="3055" y="1413"/>
              </a:lnTo>
              <a:lnTo>
                <a:pt x="3055" y="1424"/>
              </a:lnTo>
              <a:lnTo>
                <a:pt x="3043" y="1424"/>
              </a:lnTo>
              <a:lnTo>
                <a:pt x="3043" y="1436"/>
              </a:lnTo>
              <a:lnTo>
                <a:pt x="3032" y="1436"/>
              </a:lnTo>
              <a:lnTo>
                <a:pt x="3032" y="1459"/>
              </a:lnTo>
              <a:lnTo>
                <a:pt x="3032" y="1471"/>
              </a:lnTo>
              <a:lnTo>
                <a:pt x="3032" y="1483"/>
              </a:lnTo>
              <a:lnTo>
                <a:pt x="3020" y="1494"/>
              </a:lnTo>
              <a:lnTo>
                <a:pt x="3009" y="1506"/>
              </a:lnTo>
              <a:lnTo>
                <a:pt x="2997" y="1506"/>
              </a:lnTo>
              <a:lnTo>
                <a:pt x="2997" y="1518"/>
              </a:lnTo>
              <a:lnTo>
                <a:pt x="3009" y="1518"/>
              </a:lnTo>
              <a:lnTo>
                <a:pt x="3009" y="1530"/>
              </a:lnTo>
              <a:lnTo>
                <a:pt x="2997" y="1530"/>
              </a:lnTo>
              <a:lnTo>
                <a:pt x="2997" y="1541"/>
              </a:lnTo>
              <a:lnTo>
                <a:pt x="2986" y="1530"/>
              </a:lnTo>
              <a:lnTo>
                <a:pt x="2974" y="1518"/>
              </a:lnTo>
              <a:lnTo>
                <a:pt x="2974" y="1530"/>
              </a:lnTo>
              <a:lnTo>
                <a:pt x="2974" y="1541"/>
              </a:lnTo>
              <a:lnTo>
                <a:pt x="2986" y="1541"/>
              </a:lnTo>
              <a:lnTo>
                <a:pt x="2963" y="1553"/>
              </a:lnTo>
              <a:lnTo>
                <a:pt x="2951" y="1553"/>
              </a:lnTo>
              <a:lnTo>
                <a:pt x="2940" y="1553"/>
              </a:lnTo>
              <a:lnTo>
                <a:pt x="2951" y="1565"/>
              </a:lnTo>
              <a:lnTo>
                <a:pt x="2951" y="1576"/>
              </a:lnTo>
              <a:lnTo>
                <a:pt x="2940" y="1588"/>
              </a:lnTo>
              <a:lnTo>
                <a:pt x="2928" y="1588"/>
              </a:lnTo>
              <a:lnTo>
                <a:pt x="2928" y="1600"/>
              </a:lnTo>
              <a:lnTo>
                <a:pt x="2917" y="1588"/>
              </a:lnTo>
              <a:lnTo>
                <a:pt x="2928" y="1600"/>
              </a:lnTo>
              <a:lnTo>
                <a:pt x="2917" y="1600"/>
              </a:lnTo>
              <a:lnTo>
                <a:pt x="2893" y="1600"/>
              </a:lnTo>
              <a:lnTo>
                <a:pt x="2882" y="1600"/>
              </a:lnTo>
              <a:lnTo>
                <a:pt x="2870" y="1611"/>
              </a:lnTo>
              <a:lnTo>
                <a:pt x="2882" y="1611"/>
              </a:lnTo>
              <a:lnTo>
                <a:pt x="2859" y="1635"/>
              </a:lnTo>
              <a:lnTo>
                <a:pt x="2847" y="1623"/>
              </a:lnTo>
              <a:lnTo>
                <a:pt x="2847" y="1635"/>
              </a:lnTo>
              <a:lnTo>
                <a:pt x="2836" y="1658"/>
              </a:lnTo>
              <a:lnTo>
                <a:pt x="2824" y="1658"/>
              </a:lnTo>
              <a:lnTo>
                <a:pt x="2813" y="1681"/>
              </a:lnTo>
              <a:lnTo>
                <a:pt x="2801" y="1681"/>
              </a:lnTo>
              <a:lnTo>
                <a:pt x="2790" y="1716"/>
              </a:lnTo>
              <a:lnTo>
                <a:pt x="2767" y="1728"/>
              </a:lnTo>
              <a:lnTo>
                <a:pt x="2744" y="1728"/>
              </a:lnTo>
              <a:lnTo>
                <a:pt x="2732" y="1716"/>
              </a:lnTo>
              <a:lnTo>
                <a:pt x="2732" y="1705"/>
              </a:lnTo>
              <a:lnTo>
                <a:pt x="2709" y="1693"/>
              </a:lnTo>
              <a:lnTo>
                <a:pt x="2721" y="1693"/>
              </a:lnTo>
              <a:lnTo>
                <a:pt x="2709" y="1693"/>
              </a:lnTo>
              <a:lnTo>
                <a:pt x="2697" y="1681"/>
              </a:lnTo>
              <a:lnTo>
                <a:pt x="2697" y="1658"/>
              </a:lnTo>
              <a:lnTo>
                <a:pt x="2686" y="1646"/>
              </a:lnTo>
              <a:lnTo>
                <a:pt x="2674" y="1646"/>
              </a:lnTo>
              <a:lnTo>
                <a:pt x="2663" y="1635"/>
              </a:lnTo>
              <a:lnTo>
                <a:pt x="2651" y="1646"/>
              </a:lnTo>
              <a:lnTo>
                <a:pt x="2640" y="1646"/>
              </a:lnTo>
              <a:lnTo>
                <a:pt x="2640" y="1623"/>
              </a:lnTo>
              <a:lnTo>
                <a:pt x="2651" y="1623"/>
              </a:lnTo>
              <a:lnTo>
                <a:pt x="2651" y="1600"/>
              </a:lnTo>
              <a:lnTo>
                <a:pt x="2628" y="1576"/>
              </a:lnTo>
              <a:lnTo>
                <a:pt x="2594" y="1553"/>
              </a:lnTo>
              <a:lnTo>
                <a:pt x="2582" y="1553"/>
              </a:lnTo>
              <a:lnTo>
                <a:pt x="2559" y="1553"/>
              </a:lnTo>
              <a:lnTo>
                <a:pt x="2525" y="1565"/>
              </a:lnTo>
              <a:lnTo>
                <a:pt x="2525" y="1576"/>
              </a:lnTo>
              <a:lnTo>
                <a:pt x="2525" y="1565"/>
              </a:lnTo>
              <a:lnTo>
                <a:pt x="2478" y="1553"/>
              </a:lnTo>
              <a:lnTo>
                <a:pt x="2467" y="1565"/>
              </a:lnTo>
              <a:lnTo>
                <a:pt x="2421" y="1553"/>
              </a:lnTo>
              <a:lnTo>
                <a:pt x="2409" y="1565"/>
              </a:lnTo>
              <a:lnTo>
                <a:pt x="2398" y="1576"/>
              </a:lnTo>
              <a:lnTo>
                <a:pt x="2375" y="1565"/>
              </a:lnTo>
              <a:lnTo>
                <a:pt x="2363" y="1553"/>
              </a:lnTo>
              <a:lnTo>
                <a:pt x="2340" y="1565"/>
              </a:lnTo>
              <a:lnTo>
                <a:pt x="2306" y="1530"/>
              </a:lnTo>
              <a:lnTo>
                <a:pt x="2283" y="1506"/>
              </a:lnTo>
              <a:lnTo>
                <a:pt x="2259" y="1483"/>
              </a:lnTo>
              <a:lnTo>
                <a:pt x="2259" y="1471"/>
              </a:lnTo>
              <a:lnTo>
                <a:pt x="2271" y="1413"/>
              </a:lnTo>
              <a:lnTo>
                <a:pt x="2225" y="1354"/>
              </a:lnTo>
              <a:lnTo>
                <a:pt x="2236" y="1343"/>
              </a:lnTo>
              <a:lnTo>
                <a:pt x="2248" y="1319"/>
              </a:lnTo>
              <a:lnTo>
                <a:pt x="2259" y="1308"/>
              </a:lnTo>
              <a:lnTo>
                <a:pt x="2259" y="1296"/>
              </a:lnTo>
              <a:lnTo>
                <a:pt x="2259" y="1273"/>
              </a:lnTo>
              <a:lnTo>
                <a:pt x="2236" y="1249"/>
              </a:lnTo>
              <a:lnTo>
                <a:pt x="2213" y="1238"/>
              </a:lnTo>
              <a:lnTo>
                <a:pt x="2202" y="1238"/>
              </a:lnTo>
              <a:lnTo>
                <a:pt x="2179" y="1214"/>
              </a:lnTo>
              <a:lnTo>
                <a:pt x="2167" y="1214"/>
              </a:lnTo>
              <a:lnTo>
                <a:pt x="2167" y="1203"/>
              </a:lnTo>
              <a:lnTo>
                <a:pt x="2133" y="1191"/>
              </a:lnTo>
              <a:lnTo>
                <a:pt x="2098" y="1179"/>
              </a:lnTo>
              <a:lnTo>
                <a:pt x="2087" y="1191"/>
              </a:lnTo>
              <a:lnTo>
                <a:pt x="2098" y="1179"/>
              </a:lnTo>
              <a:lnTo>
                <a:pt x="2087" y="1179"/>
              </a:lnTo>
              <a:lnTo>
                <a:pt x="2075" y="1179"/>
              </a:lnTo>
              <a:lnTo>
                <a:pt x="2075" y="1191"/>
              </a:lnTo>
              <a:lnTo>
                <a:pt x="2075" y="1203"/>
              </a:lnTo>
              <a:lnTo>
                <a:pt x="2075" y="1214"/>
              </a:lnTo>
              <a:lnTo>
                <a:pt x="2063" y="1214"/>
              </a:lnTo>
              <a:lnTo>
                <a:pt x="2075" y="1226"/>
              </a:lnTo>
              <a:lnTo>
                <a:pt x="2063" y="1226"/>
              </a:lnTo>
              <a:lnTo>
                <a:pt x="2040" y="1214"/>
              </a:lnTo>
              <a:lnTo>
                <a:pt x="2029" y="1226"/>
              </a:lnTo>
              <a:lnTo>
                <a:pt x="2017" y="1249"/>
              </a:lnTo>
              <a:lnTo>
                <a:pt x="2017" y="1261"/>
              </a:lnTo>
              <a:lnTo>
                <a:pt x="1994" y="1249"/>
              </a:lnTo>
              <a:lnTo>
                <a:pt x="1994" y="1261"/>
              </a:lnTo>
              <a:lnTo>
                <a:pt x="1971" y="1261"/>
              </a:lnTo>
              <a:lnTo>
                <a:pt x="1960" y="1273"/>
              </a:lnTo>
              <a:lnTo>
                <a:pt x="1948" y="1273"/>
              </a:lnTo>
              <a:lnTo>
                <a:pt x="1948" y="1296"/>
              </a:lnTo>
              <a:lnTo>
                <a:pt x="1960" y="1296"/>
              </a:lnTo>
              <a:lnTo>
                <a:pt x="1937" y="1308"/>
              </a:lnTo>
              <a:lnTo>
                <a:pt x="1937" y="1319"/>
              </a:lnTo>
              <a:lnTo>
                <a:pt x="1948" y="1343"/>
              </a:lnTo>
              <a:lnTo>
                <a:pt x="1937" y="1343"/>
              </a:lnTo>
              <a:lnTo>
                <a:pt x="1937" y="1354"/>
              </a:lnTo>
              <a:lnTo>
                <a:pt x="1925" y="1366"/>
              </a:lnTo>
              <a:lnTo>
                <a:pt x="1925" y="1378"/>
              </a:lnTo>
              <a:lnTo>
                <a:pt x="1925" y="1401"/>
              </a:lnTo>
              <a:lnTo>
                <a:pt x="1925" y="1413"/>
              </a:lnTo>
              <a:lnTo>
                <a:pt x="1891" y="1401"/>
              </a:lnTo>
              <a:lnTo>
                <a:pt x="1891" y="1389"/>
              </a:lnTo>
              <a:lnTo>
                <a:pt x="1879" y="1378"/>
              </a:lnTo>
              <a:lnTo>
                <a:pt x="1856" y="1389"/>
              </a:lnTo>
              <a:lnTo>
                <a:pt x="1856" y="1378"/>
              </a:lnTo>
              <a:lnTo>
                <a:pt x="1856" y="1366"/>
              </a:lnTo>
              <a:lnTo>
                <a:pt x="1856" y="1343"/>
              </a:lnTo>
              <a:lnTo>
                <a:pt x="1844" y="1343"/>
              </a:lnTo>
              <a:lnTo>
                <a:pt x="1833" y="1343"/>
              </a:lnTo>
              <a:lnTo>
                <a:pt x="1821" y="1331"/>
              </a:lnTo>
              <a:lnTo>
                <a:pt x="1833" y="1319"/>
              </a:lnTo>
              <a:lnTo>
                <a:pt x="1821" y="1319"/>
              </a:lnTo>
              <a:lnTo>
                <a:pt x="1821" y="1308"/>
              </a:lnTo>
              <a:lnTo>
                <a:pt x="1833" y="1308"/>
              </a:lnTo>
              <a:lnTo>
                <a:pt x="1844" y="1308"/>
              </a:lnTo>
              <a:lnTo>
                <a:pt x="1856" y="1296"/>
              </a:lnTo>
              <a:lnTo>
                <a:pt x="1833" y="1296"/>
              </a:lnTo>
              <a:lnTo>
                <a:pt x="1833" y="1284"/>
              </a:lnTo>
              <a:lnTo>
                <a:pt x="1810" y="1261"/>
              </a:lnTo>
              <a:lnTo>
                <a:pt x="1787" y="1273"/>
              </a:lnTo>
              <a:lnTo>
                <a:pt x="1798" y="1273"/>
              </a:lnTo>
              <a:lnTo>
                <a:pt x="1787" y="1284"/>
              </a:lnTo>
              <a:lnTo>
                <a:pt x="1775" y="1273"/>
              </a:lnTo>
              <a:lnTo>
                <a:pt x="1775" y="1284"/>
              </a:lnTo>
              <a:lnTo>
                <a:pt x="1764" y="1284"/>
              </a:lnTo>
              <a:lnTo>
                <a:pt x="1764" y="1261"/>
              </a:lnTo>
              <a:lnTo>
                <a:pt x="1741" y="1261"/>
              </a:lnTo>
              <a:lnTo>
                <a:pt x="1741" y="1284"/>
              </a:lnTo>
              <a:lnTo>
                <a:pt x="1718" y="1296"/>
              </a:lnTo>
              <a:lnTo>
                <a:pt x="1718" y="1273"/>
              </a:lnTo>
              <a:lnTo>
                <a:pt x="1706" y="1273"/>
              </a:lnTo>
              <a:lnTo>
                <a:pt x="1695" y="1261"/>
              </a:lnTo>
              <a:lnTo>
                <a:pt x="1695" y="1273"/>
              </a:lnTo>
              <a:lnTo>
                <a:pt x="1683" y="1273"/>
              </a:lnTo>
              <a:lnTo>
                <a:pt x="1683" y="1261"/>
              </a:lnTo>
              <a:lnTo>
                <a:pt x="1706" y="1261"/>
              </a:lnTo>
              <a:lnTo>
                <a:pt x="1718" y="1249"/>
              </a:lnTo>
              <a:lnTo>
                <a:pt x="1706" y="1249"/>
              </a:lnTo>
              <a:lnTo>
                <a:pt x="1695" y="1249"/>
              </a:lnTo>
              <a:lnTo>
                <a:pt x="1683" y="1226"/>
              </a:lnTo>
              <a:lnTo>
                <a:pt x="1672" y="1238"/>
              </a:lnTo>
              <a:lnTo>
                <a:pt x="1660" y="1226"/>
              </a:lnTo>
              <a:lnTo>
                <a:pt x="1660" y="1214"/>
              </a:lnTo>
              <a:lnTo>
                <a:pt x="1649" y="1214"/>
              </a:lnTo>
              <a:lnTo>
                <a:pt x="1660" y="1191"/>
              </a:lnTo>
              <a:lnTo>
                <a:pt x="1649" y="1179"/>
              </a:lnTo>
              <a:lnTo>
                <a:pt x="1649" y="1156"/>
              </a:lnTo>
              <a:lnTo>
                <a:pt x="1660" y="1156"/>
              </a:lnTo>
              <a:lnTo>
                <a:pt x="1660" y="1132"/>
              </a:lnTo>
              <a:lnTo>
                <a:pt x="1672" y="1121"/>
              </a:lnTo>
              <a:lnTo>
                <a:pt x="1695" y="1109"/>
              </a:lnTo>
              <a:lnTo>
                <a:pt x="1718" y="1109"/>
              </a:lnTo>
              <a:lnTo>
                <a:pt x="1718" y="1097"/>
              </a:lnTo>
              <a:lnTo>
                <a:pt x="1741" y="1086"/>
              </a:lnTo>
              <a:lnTo>
                <a:pt x="1752" y="1074"/>
              </a:lnTo>
              <a:lnTo>
                <a:pt x="1752" y="1062"/>
              </a:lnTo>
              <a:lnTo>
                <a:pt x="1775" y="1051"/>
              </a:lnTo>
              <a:lnTo>
                <a:pt x="1810" y="1027"/>
              </a:lnTo>
              <a:lnTo>
                <a:pt x="1833" y="1004"/>
              </a:lnTo>
              <a:lnTo>
                <a:pt x="1833" y="992"/>
              </a:lnTo>
              <a:lnTo>
                <a:pt x="1844" y="992"/>
              </a:lnTo>
              <a:lnTo>
                <a:pt x="1856" y="992"/>
              </a:lnTo>
              <a:lnTo>
                <a:pt x="1868" y="969"/>
              </a:lnTo>
              <a:lnTo>
                <a:pt x="1879" y="946"/>
              </a:lnTo>
              <a:lnTo>
                <a:pt x="1891" y="946"/>
              </a:lnTo>
              <a:lnTo>
                <a:pt x="1902" y="922"/>
              </a:lnTo>
              <a:lnTo>
                <a:pt x="1925" y="934"/>
              </a:lnTo>
              <a:lnTo>
                <a:pt x="1948" y="934"/>
              </a:lnTo>
              <a:lnTo>
                <a:pt x="1994" y="887"/>
              </a:lnTo>
              <a:lnTo>
                <a:pt x="2006" y="864"/>
              </a:lnTo>
              <a:lnTo>
                <a:pt x="2040" y="841"/>
              </a:lnTo>
              <a:lnTo>
                <a:pt x="2040" y="817"/>
              </a:lnTo>
              <a:lnTo>
                <a:pt x="2040" y="806"/>
              </a:lnTo>
              <a:lnTo>
                <a:pt x="2040" y="817"/>
              </a:lnTo>
              <a:lnTo>
                <a:pt x="2052" y="817"/>
              </a:lnTo>
              <a:lnTo>
                <a:pt x="2063" y="794"/>
              </a:lnTo>
              <a:lnTo>
                <a:pt x="2063" y="806"/>
              </a:lnTo>
              <a:lnTo>
                <a:pt x="2075" y="794"/>
              </a:lnTo>
              <a:lnTo>
                <a:pt x="2098" y="782"/>
              </a:lnTo>
              <a:lnTo>
                <a:pt x="2110" y="735"/>
              </a:lnTo>
              <a:lnTo>
                <a:pt x="2121" y="724"/>
              </a:lnTo>
              <a:lnTo>
                <a:pt x="2133" y="724"/>
              </a:lnTo>
              <a:lnTo>
                <a:pt x="2133" y="735"/>
              </a:lnTo>
              <a:lnTo>
                <a:pt x="2144" y="735"/>
              </a:lnTo>
              <a:lnTo>
                <a:pt x="2144" y="724"/>
              </a:lnTo>
              <a:lnTo>
                <a:pt x="2133" y="724"/>
              </a:lnTo>
              <a:lnTo>
                <a:pt x="2144" y="700"/>
              </a:lnTo>
              <a:lnTo>
                <a:pt x="2156" y="700"/>
              </a:lnTo>
              <a:lnTo>
                <a:pt x="2167" y="677"/>
              </a:lnTo>
              <a:lnTo>
                <a:pt x="2190" y="665"/>
              </a:lnTo>
              <a:lnTo>
                <a:pt x="2202" y="665"/>
              </a:lnTo>
              <a:lnTo>
                <a:pt x="2213" y="654"/>
              </a:lnTo>
              <a:lnTo>
                <a:pt x="2225" y="654"/>
              </a:lnTo>
              <a:lnTo>
                <a:pt x="2248" y="642"/>
              </a:lnTo>
              <a:lnTo>
                <a:pt x="2248" y="630"/>
              </a:lnTo>
              <a:lnTo>
                <a:pt x="2259" y="630"/>
              </a:lnTo>
              <a:lnTo>
                <a:pt x="2259" y="607"/>
              </a:lnTo>
              <a:lnTo>
                <a:pt x="2259" y="595"/>
              </a:lnTo>
              <a:lnTo>
                <a:pt x="2271" y="607"/>
              </a:lnTo>
              <a:lnTo>
                <a:pt x="2283" y="595"/>
              </a:lnTo>
              <a:lnTo>
                <a:pt x="2294" y="607"/>
              </a:lnTo>
              <a:lnTo>
                <a:pt x="2306" y="607"/>
              </a:lnTo>
              <a:lnTo>
                <a:pt x="2294" y="595"/>
              </a:lnTo>
              <a:lnTo>
                <a:pt x="2294" y="584"/>
              </a:lnTo>
              <a:lnTo>
                <a:pt x="2317" y="595"/>
              </a:lnTo>
              <a:lnTo>
                <a:pt x="2329" y="595"/>
              </a:lnTo>
              <a:lnTo>
                <a:pt x="2329" y="584"/>
              </a:lnTo>
              <a:lnTo>
                <a:pt x="2329" y="595"/>
              </a:lnTo>
              <a:lnTo>
                <a:pt x="2352" y="572"/>
              </a:lnTo>
              <a:lnTo>
                <a:pt x="2363" y="584"/>
              </a:lnTo>
              <a:lnTo>
                <a:pt x="2375" y="560"/>
              </a:lnTo>
              <a:lnTo>
                <a:pt x="2409" y="549"/>
              </a:lnTo>
              <a:lnTo>
                <a:pt x="2421" y="514"/>
              </a:lnTo>
              <a:lnTo>
                <a:pt x="2444" y="502"/>
              </a:lnTo>
              <a:lnTo>
                <a:pt x="2455" y="514"/>
              </a:lnTo>
              <a:lnTo>
                <a:pt x="2467" y="502"/>
              </a:lnTo>
              <a:lnTo>
                <a:pt x="2467" y="490"/>
              </a:lnTo>
              <a:lnTo>
                <a:pt x="2478" y="502"/>
              </a:lnTo>
              <a:lnTo>
                <a:pt x="2490" y="490"/>
              </a:lnTo>
              <a:lnTo>
                <a:pt x="2502" y="467"/>
              </a:lnTo>
              <a:lnTo>
                <a:pt x="2513" y="455"/>
              </a:lnTo>
              <a:lnTo>
                <a:pt x="2513" y="467"/>
              </a:lnTo>
              <a:lnTo>
                <a:pt x="2536" y="467"/>
              </a:lnTo>
              <a:lnTo>
                <a:pt x="2536" y="479"/>
              </a:lnTo>
              <a:lnTo>
                <a:pt x="2559" y="479"/>
              </a:lnTo>
              <a:lnTo>
                <a:pt x="2571" y="479"/>
              </a:lnTo>
              <a:lnTo>
                <a:pt x="2571" y="455"/>
              </a:lnTo>
              <a:lnTo>
                <a:pt x="2582" y="444"/>
              </a:lnTo>
              <a:lnTo>
                <a:pt x="2628" y="420"/>
              </a:lnTo>
              <a:lnTo>
                <a:pt x="2640" y="420"/>
              </a:lnTo>
              <a:lnTo>
                <a:pt x="2628" y="420"/>
              </a:lnTo>
              <a:lnTo>
                <a:pt x="2628" y="432"/>
              </a:lnTo>
              <a:lnTo>
                <a:pt x="2640" y="409"/>
              </a:lnTo>
              <a:lnTo>
                <a:pt x="2640" y="432"/>
              </a:lnTo>
              <a:lnTo>
                <a:pt x="2674" y="420"/>
              </a:lnTo>
              <a:lnTo>
                <a:pt x="2663" y="444"/>
              </a:lnTo>
              <a:lnTo>
                <a:pt x="2674" y="444"/>
              </a:lnTo>
              <a:lnTo>
                <a:pt x="2686" y="444"/>
              </a:lnTo>
              <a:lnTo>
                <a:pt x="2709" y="432"/>
              </a:lnTo>
              <a:lnTo>
                <a:pt x="2721" y="409"/>
              </a:lnTo>
              <a:lnTo>
                <a:pt x="2732" y="409"/>
              </a:lnTo>
              <a:lnTo>
                <a:pt x="2721" y="420"/>
              </a:lnTo>
              <a:lnTo>
                <a:pt x="2732" y="420"/>
              </a:lnTo>
              <a:lnTo>
                <a:pt x="2744" y="420"/>
              </a:lnTo>
              <a:lnTo>
                <a:pt x="2755" y="420"/>
              </a:lnTo>
              <a:lnTo>
                <a:pt x="2755" y="409"/>
              </a:lnTo>
              <a:lnTo>
                <a:pt x="2767" y="420"/>
              </a:lnTo>
              <a:lnTo>
                <a:pt x="2801" y="373"/>
              </a:lnTo>
              <a:lnTo>
                <a:pt x="2847" y="350"/>
              </a:lnTo>
              <a:lnTo>
                <a:pt x="2847" y="362"/>
              </a:lnTo>
              <a:lnTo>
                <a:pt x="2836" y="373"/>
              </a:lnTo>
              <a:lnTo>
                <a:pt x="2847" y="373"/>
              </a:lnTo>
              <a:lnTo>
                <a:pt x="2870" y="362"/>
              </a:lnTo>
              <a:lnTo>
                <a:pt x="2905" y="350"/>
              </a:lnTo>
              <a:lnTo>
                <a:pt x="2893" y="362"/>
              </a:lnTo>
              <a:lnTo>
                <a:pt x="2882" y="385"/>
              </a:lnTo>
              <a:lnTo>
                <a:pt x="2870" y="397"/>
              </a:lnTo>
              <a:lnTo>
                <a:pt x="2859" y="385"/>
              </a:lnTo>
              <a:lnTo>
                <a:pt x="2859" y="397"/>
              </a:lnTo>
              <a:lnTo>
                <a:pt x="2847" y="397"/>
              </a:lnTo>
              <a:lnTo>
                <a:pt x="2859" y="397"/>
              </a:lnTo>
              <a:lnTo>
                <a:pt x="2847" y="397"/>
              </a:lnTo>
              <a:lnTo>
                <a:pt x="2813" y="432"/>
              </a:lnTo>
              <a:lnTo>
                <a:pt x="2801" y="432"/>
              </a:lnTo>
              <a:lnTo>
                <a:pt x="2790" y="420"/>
              </a:lnTo>
              <a:lnTo>
                <a:pt x="2778" y="420"/>
              </a:lnTo>
              <a:lnTo>
                <a:pt x="2778" y="444"/>
              </a:lnTo>
              <a:lnTo>
                <a:pt x="2755" y="455"/>
              </a:lnTo>
              <a:lnTo>
                <a:pt x="2755" y="479"/>
              </a:lnTo>
              <a:lnTo>
                <a:pt x="2744" y="467"/>
              </a:lnTo>
              <a:close/>
              <a:moveTo>
                <a:pt x="1614" y="1179"/>
              </a:moveTo>
              <a:lnTo>
                <a:pt x="1602" y="1203"/>
              </a:lnTo>
              <a:lnTo>
                <a:pt x="1579" y="1203"/>
              </a:lnTo>
              <a:lnTo>
                <a:pt x="1602" y="1179"/>
              </a:lnTo>
              <a:lnTo>
                <a:pt x="1614" y="1156"/>
              </a:lnTo>
              <a:lnTo>
                <a:pt x="1637" y="1144"/>
              </a:lnTo>
              <a:lnTo>
                <a:pt x="1625" y="1168"/>
              </a:lnTo>
              <a:lnTo>
                <a:pt x="1614" y="1179"/>
              </a:lnTo>
              <a:close/>
              <a:moveTo>
                <a:pt x="2628" y="1915"/>
              </a:moveTo>
              <a:lnTo>
                <a:pt x="2617" y="1903"/>
              </a:lnTo>
              <a:lnTo>
                <a:pt x="2617" y="1891"/>
              </a:lnTo>
              <a:lnTo>
                <a:pt x="2628" y="1891"/>
              </a:lnTo>
              <a:lnTo>
                <a:pt x="2640" y="1891"/>
              </a:lnTo>
              <a:lnTo>
                <a:pt x="2628" y="1903"/>
              </a:lnTo>
              <a:lnTo>
                <a:pt x="2628" y="1915"/>
              </a:lnTo>
              <a:close/>
              <a:moveTo>
                <a:pt x="2617" y="2020"/>
              </a:moveTo>
              <a:lnTo>
                <a:pt x="2605" y="2020"/>
              </a:lnTo>
              <a:lnTo>
                <a:pt x="2594" y="2020"/>
              </a:lnTo>
              <a:lnTo>
                <a:pt x="2582" y="2008"/>
              </a:lnTo>
              <a:lnTo>
                <a:pt x="2571" y="2020"/>
              </a:lnTo>
              <a:lnTo>
                <a:pt x="2582" y="2008"/>
              </a:lnTo>
              <a:lnTo>
                <a:pt x="2571" y="1997"/>
              </a:lnTo>
              <a:lnTo>
                <a:pt x="2559" y="1997"/>
              </a:lnTo>
              <a:lnTo>
                <a:pt x="2559" y="1985"/>
              </a:lnTo>
              <a:lnTo>
                <a:pt x="2559" y="1973"/>
              </a:lnTo>
              <a:lnTo>
                <a:pt x="2571" y="1973"/>
              </a:lnTo>
              <a:lnTo>
                <a:pt x="2559" y="1950"/>
              </a:lnTo>
              <a:lnTo>
                <a:pt x="2582" y="1985"/>
              </a:lnTo>
              <a:lnTo>
                <a:pt x="2594" y="1985"/>
              </a:lnTo>
              <a:lnTo>
                <a:pt x="2594" y="1973"/>
              </a:lnTo>
              <a:lnTo>
                <a:pt x="2571" y="1962"/>
              </a:lnTo>
              <a:lnTo>
                <a:pt x="2582" y="1962"/>
              </a:lnTo>
              <a:lnTo>
                <a:pt x="2594" y="1962"/>
              </a:lnTo>
              <a:lnTo>
                <a:pt x="2594" y="1973"/>
              </a:lnTo>
              <a:lnTo>
                <a:pt x="2605" y="1973"/>
              </a:lnTo>
              <a:lnTo>
                <a:pt x="2605" y="1962"/>
              </a:lnTo>
              <a:lnTo>
                <a:pt x="2605" y="1950"/>
              </a:lnTo>
              <a:lnTo>
                <a:pt x="2605" y="1938"/>
              </a:lnTo>
              <a:lnTo>
                <a:pt x="2617" y="1938"/>
              </a:lnTo>
              <a:lnTo>
                <a:pt x="2640" y="1950"/>
              </a:lnTo>
              <a:lnTo>
                <a:pt x="2651" y="1950"/>
              </a:lnTo>
              <a:lnTo>
                <a:pt x="2640" y="1973"/>
              </a:lnTo>
              <a:lnTo>
                <a:pt x="2628" y="1962"/>
              </a:lnTo>
              <a:lnTo>
                <a:pt x="2617" y="1973"/>
              </a:lnTo>
              <a:lnTo>
                <a:pt x="2617" y="1985"/>
              </a:lnTo>
              <a:lnTo>
                <a:pt x="2628" y="1985"/>
              </a:lnTo>
              <a:lnTo>
                <a:pt x="2628" y="1997"/>
              </a:lnTo>
              <a:lnTo>
                <a:pt x="2617" y="1997"/>
              </a:lnTo>
              <a:lnTo>
                <a:pt x="2628" y="2020"/>
              </a:lnTo>
              <a:lnTo>
                <a:pt x="2617" y="2020"/>
              </a:lnTo>
              <a:close/>
              <a:moveTo>
                <a:pt x="565" y="2253"/>
              </a:moveTo>
              <a:lnTo>
                <a:pt x="565" y="2265"/>
              </a:lnTo>
              <a:lnTo>
                <a:pt x="565" y="2277"/>
              </a:lnTo>
              <a:lnTo>
                <a:pt x="600" y="2300"/>
              </a:lnTo>
              <a:lnTo>
                <a:pt x="588" y="2312"/>
              </a:lnTo>
              <a:lnTo>
                <a:pt x="611" y="2312"/>
              </a:lnTo>
              <a:lnTo>
                <a:pt x="611" y="2324"/>
              </a:lnTo>
              <a:lnTo>
                <a:pt x="611" y="2335"/>
              </a:lnTo>
              <a:lnTo>
                <a:pt x="600" y="2335"/>
              </a:lnTo>
              <a:lnTo>
                <a:pt x="588" y="2324"/>
              </a:lnTo>
              <a:lnTo>
                <a:pt x="588" y="2335"/>
              </a:lnTo>
              <a:lnTo>
                <a:pt x="576" y="2335"/>
              </a:lnTo>
              <a:lnTo>
                <a:pt x="576" y="2359"/>
              </a:lnTo>
              <a:lnTo>
                <a:pt x="565" y="2359"/>
              </a:lnTo>
              <a:lnTo>
                <a:pt x="565" y="2370"/>
              </a:lnTo>
              <a:lnTo>
                <a:pt x="553" y="2370"/>
              </a:lnTo>
              <a:lnTo>
                <a:pt x="553" y="2382"/>
              </a:lnTo>
              <a:lnTo>
                <a:pt x="553" y="2405"/>
              </a:lnTo>
              <a:lnTo>
                <a:pt x="530" y="2405"/>
              </a:lnTo>
              <a:lnTo>
                <a:pt x="519" y="2405"/>
              </a:lnTo>
              <a:lnTo>
                <a:pt x="507" y="2405"/>
              </a:lnTo>
              <a:lnTo>
                <a:pt x="507" y="2429"/>
              </a:lnTo>
              <a:lnTo>
                <a:pt x="496" y="2417"/>
              </a:lnTo>
              <a:lnTo>
                <a:pt x="484" y="2429"/>
              </a:lnTo>
              <a:lnTo>
                <a:pt x="484" y="2452"/>
              </a:lnTo>
              <a:lnTo>
                <a:pt x="484" y="2464"/>
              </a:lnTo>
              <a:lnTo>
                <a:pt x="484" y="2475"/>
              </a:lnTo>
              <a:lnTo>
                <a:pt x="461" y="2487"/>
              </a:lnTo>
              <a:lnTo>
                <a:pt x="484" y="2487"/>
              </a:lnTo>
              <a:lnTo>
                <a:pt x="484" y="2499"/>
              </a:lnTo>
              <a:lnTo>
                <a:pt x="473" y="2499"/>
              </a:lnTo>
              <a:lnTo>
                <a:pt x="461" y="2499"/>
              </a:lnTo>
              <a:lnTo>
                <a:pt x="450" y="2499"/>
              </a:lnTo>
              <a:lnTo>
                <a:pt x="450" y="2522"/>
              </a:lnTo>
              <a:lnTo>
                <a:pt x="427" y="2534"/>
              </a:lnTo>
              <a:lnTo>
                <a:pt x="427" y="2545"/>
              </a:lnTo>
              <a:lnTo>
                <a:pt x="415" y="2545"/>
              </a:lnTo>
              <a:lnTo>
                <a:pt x="415" y="2557"/>
              </a:lnTo>
              <a:lnTo>
                <a:pt x="404" y="2557"/>
              </a:lnTo>
              <a:lnTo>
                <a:pt x="404" y="2569"/>
              </a:lnTo>
              <a:lnTo>
                <a:pt x="392" y="2569"/>
              </a:lnTo>
              <a:lnTo>
                <a:pt x="381" y="2557"/>
              </a:lnTo>
              <a:lnTo>
                <a:pt x="369" y="2557"/>
              </a:lnTo>
              <a:lnTo>
                <a:pt x="369" y="2569"/>
              </a:lnTo>
              <a:lnTo>
                <a:pt x="381" y="2580"/>
              </a:lnTo>
              <a:lnTo>
                <a:pt x="369" y="2580"/>
              </a:lnTo>
              <a:lnTo>
                <a:pt x="369" y="2569"/>
              </a:lnTo>
              <a:lnTo>
                <a:pt x="357" y="2569"/>
              </a:lnTo>
              <a:lnTo>
                <a:pt x="346" y="2557"/>
              </a:lnTo>
              <a:lnTo>
                <a:pt x="346" y="2569"/>
              </a:lnTo>
              <a:lnTo>
                <a:pt x="357" y="2569"/>
              </a:lnTo>
              <a:lnTo>
                <a:pt x="346" y="2592"/>
              </a:lnTo>
              <a:lnTo>
                <a:pt x="323" y="2580"/>
              </a:lnTo>
              <a:lnTo>
                <a:pt x="311" y="2615"/>
              </a:lnTo>
              <a:lnTo>
                <a:pt x="300" y="2650"/>
              </a:lnTo>
              <a:lnTo>
                <a:pt x="300" y="2662"/>
              </a:lnTo>
              <a:lnTo>
                <a:pt x="300" y="2674"/>
              </a:lnTo>
              <a:lnTo>
                <a:pt x="300" y="2697"/>
              </a:lnTo>
              <a:lnTo>
                <a:pt x="300" y="2732"/>
              </a:lnTo>
              <a:lnTo>
                <a:pt x="288" y="2721"/>
              </a:lnTo>
              <a:lnTo>
                <a:pt x="277" y="2709"/>
              </a:lnTo>
              <a:lnTo>
                <a:pt x="265" y="2732"/>
              </a:lnTo>
              <a:lnTo>
                <a:pt x="254" y="2732"/>
              </a:lnTo>
              <a:lnTo>
                <a:pt x="254" y="2709"/>
              </a:lnTo>
              <a:lnTo>
                <a:pt x="231" y="2674"/>
              </a:lnTo>
              <a:lnTo>
                <a:pt x="208" y="2662"/>
              </a:lnTo>
              <a:lnTo>
                <a:pt x="196" y="2662"/>
              </a:lnTo>
              <a:lnTo>
                <a:pt x="196" y="2674"/>
              </a:lnTo>
              <a:lnTo>
                <a:pt x="185" y="2662"/>
              </a:lnTo>
              <a:lnTo>
                <a:pt x="173" y="2686"/>
              </a:lnTo>
              <a:lnTo>
                <a:pt x="173" y="2674"/>
              </a:lnTo>
              <a:lnTo>
                <a:pt x="161" y="2662"/>
              </a:lnTo>
              <a:lnTo>
                <a:pt x="150" y="2686"/>
              </a:lnTo>
              <a:lnTo>
                <a:pt x="138" y="2686"/>
              </a:lnTo>
              <a:lnTo>
                <a:pt x="150" y="2674"/>
              </a:lnTo>
              <a:lnTo>
                <a:pt x="138" y="2650"/>
              </a:lnTo>
              <a:lnTo>
                <a:pt x="115" y="2650"/>
              </a:lnTo>
              <a:lnTo>
                <a:pt x="92" y="2650"/>
              </a:lnTo>
              <a:lnTo>
                <a:pt x="69" y="2686"/>
              </a:lnTo>
              <a:lnTo>
                <a:pt x="69" y="2697"/>
              </a:lnTo>
              <a:lnTo>
                <a:pt x="58" y="2674"/>
              </a:lnTo>
              <a:lnTo>
                <a:pt x="46" y="2662"/>
              </a:lnTo>
              <a:lnTo>
                <a:pt x="23" y="2662"/>
              </a:lnTo>
              <a:lnTo>
                <a:pt x="23" y="2650"/>
              </a:lnTo>
              <a:lnTo>
                <a:pt x="23" y="2639"/>
              </a:lnTo>
              <a:lnTo>
                <a:pt x="23" y="2627"/>
              </a:lnTo>
              <a:lnTo>
                <a:pt x="12" y="2615"/>
              </a:lnTo>
              <a:lnTo>
                <a:pt x="12" y="2580"/>
              </a:lnTo>
              <a:lnTo>
                <a:pt x="23" y="2580"/>
              </a:lnTo>
              <a:lnTo>
                <a:pt x="12" y="2580"/>
              </a:lnTo>
              <a:lnTo>
                <a:pt x="12" y="2569"/>
              </a:lnTo>
              <a:lnTo>
                <a:pt x="23" y="2557"/>
              </a:lnTo>
              <a:lnTo>
                <a:pt x="35" y="2557"/>
              </a:lnTo>
              <a:lnTo>
                <a:pt x="35" y="2545"/>
              </a:lnTo>
              <a:lnTo>
                <a:pt x="35" y="2534"/>
              </a:lnTo>
              <a:lnTo>
                <a:pt x="23" y="2522"/>
              </a:lnTo>
              <a:lnTo>
                <a:pt x="35" y="2522"/>
              </a:lnTo>
              <a:lnTo>
                <a:pt x="23" y="2522"/>
              </a:lnTo>
              <a:lnTo>
                <a:pt x="23" y="2510"/>
              </a:lnTo>
              <a:lnTo>
                <a:pt x="12" y="2510"/>
              </a:lnTo>
              <a:lnTo>
                <a:pt x="12" y="2499"/>
              </a:lnTo>
              <a:lnTo>
                <a:pt x="0" y="2499"/>
              </a:lnTo>
              <a:lnTo>
                <a:pt x="12" y="2487"/>
              </a:lnTo>
              <a:lnTo>
                <a:pt x="23" y="2487"/>
              </a:lnTo>
              <a:lnTo>
                <a:pt x="23" y="2464"/>
              </a:lnTo>
              <a:lnTo>
                <a:pt x="35" y="2475"/>
              </a:lnTo>
              <a:lnTo>
                <a:pt x="46" y="2464"/>
              </a:lnTo>
              <a:lnTo>
                <a:pt x="46" y="2475"/>
              </a:lnTo>
              <a:lnTo>
                <a:pt x="58" y="2475"/>
              </a:lnTo>
              <a:lnTo>
                <a:pt x="69" y="2475"/>
              </a:lnTo>
              <a:lnTo>
                <a:pt x="69" y="2464"/>
              </a:lnTo>
              <a:lnTo>
                <a:pt x="81" y="2475"/>
              </a:lnTo>
              <a:lnTo>
                <a:pt x="92" y="2464"/>
              </a:lnTo>
              <a:lnTo>
                <a:pt x="104" y="2464"/>
              </a:lnTo>
              <a:lnTo>
                <a:pt x="127" y="2475"/>
              </a:lnTo>
              <a:lnTo>
                <a:pt x="138" y="2475"/>
              </a:lnTo>
              <a:lnTo>
                <a:pt x="138" y="2452"/>
              </a:lnTo>
              <a:lnTo>
                <a:pt x="127" y="2452"/>
              </a:lnTo>
              <a:lnTo>
                <a:pt x="115" y="2440"/>
              </a:lnTo>
              <a:lnTo>
                <a:pt x="127" y="2440"/>
              </a:lnTo>
              <a:lnTo>
                <a:pt x="104" y="2429"/>
              </a:lnTo>
              <a:lnTo>
                <a:pt x="115" y="2429"/>
              </a:lnTo>
              <a:lnTo>
                <a:pt x="104" y="2417"/>
              </a:lnTo>
              <a:lnTo>
                <a:pt x="115" y="2405"/>
              </a:lnTo>
              <a:lnTo>
                <a:pt x="115" y="2394"/>
              </a:lnTo>
              <a:lnTo>
                <a:pt x="127" y="2394"/>
              </a:lnTo>
              <a:lnTo>
                <a:pt x="115" y="2382"/>
              </a:lnTo>
              <a:lnTo>
                <a:pt x="115" y="2370"/>
              </a:lnTo>
              <a:lnTo>
                <a:pt x="115" y="2359"/>
              </a:lnTo>
              <a:lnTo>
                <a:pt x="150" y="2324"/>
              </a:lnTo>
              <a:lnTo>
                <a:pt x="161" y="2312"/>
              </a:lnTo>
              <a:lnTo>
                <a:pt x="161" y="2300"/>
              </a:lnTo>
              <a:lnTo>
                <a:pt x="173" y="2300"/>
              </a:lnTo>
              <a:lnTo>
                <a:pt x="185" y="2300"/>
              </a:lnTo>
              <a:lnTo>
                <a:pt x="196" y="2277"/>
              </a:lnTo>
              <a:lnTo>
                <a:pt x="208" y="2253"/>
              </a:lnTo>
              <a:lnTo>
                <a:pt x="219" y="2253"/>
              </a:lnTo>
              <a:lnTo>
                <a:pt x="219" y="2277"/>
              </a:lnTo>
              <a:lnTo>
                <a:pt x="242" y="2277"/>
              </a:lnTo>
              <a:lnTo>
                <a:pt x="265" y="2253"/>
              </a:lnTo>
              <a:lnTo>
                <a:pt x="265" y="2242"/>
              </a:lnTo>
              <a:lnTo>
                <a:pt x="277" y="2253"/>
              </a:lnTo>
              <a:lnTo>
                <a:pt x="288" y="2242"/>
              </a:lnTo>
              <a:lnTo>
                <a:pt x="300" y="2253"/>
              </a:lnTo>
              <a:lnTo>
                <a:pt x="300" y="2230"/>
              </a:lnTo>
              <a:lnTo>
                <a:pt x="300" y="2218"/>
              </a:lnTo>
              <a:lnTo>
                <a:pt x="311" y="2218"/>
              </a:lnTo>
              <a:lnTo>
                <a:pt x="323" y="2230"/>
              </a:lnTo>
              <a:lnTo>
                <a:pt x="334" y="2230"/>
              </a:lnTo>
              <a:lnTo>
                <a:pt x="323" y="2230"/>
              </a:lnTo>
              <a:lnTo>
                <a:pt x="334" y="2242"/>
              </a:lnTo>
              <a:lnTo>
                <a:pt x="334" y="2230"/>
              </a:lnTo>
              <a:lnTo>
                <a:pt x="357" y="2218"/>
              </a:lnTo>
              <a:lnTo>
                <a:pt x="346" y="2218"/>
              </a:lnTo>
              <a:lnTo>
                <a:pt x="346" y="2207"/>
              </a:lnTo>
              <a:lnTo>
                <a:pt x="369" y="2207"/>
              </a:lnTo>
              <a:lnTo>
                <a:pt x="369" y="2195"/>
              </a:lnTo>
              <a:lnTo>
                <a:pt x="381" y="2195"/>
              </a:lnTo>
              <a:lnTo>
                <a:pt x="381" y="2183"/>
              </a:lnTo>
              <a:lnTo>
                <a:pt x="392" y="2195"/>
              </a:lnTo>
              <a:lnTo>
                <a:pt x="404" y="2195"/>
              </a:lnTo>
              <a:lnTo>
                <a:pt x="404" y="2183"/>
              </a:lnTo>
              <a:lnTo>
                <a:pt x="415" y="2195"/>
              </a:lnTo>
              <a:lnTo>
                <a:pt x="438" y="2195"/>
              </a:lnTo>
              <a:lnTo>
                <a:pt x="427" y="2172"/>
              </a:lnTo>
              <a:lnTo>
                <a:pt x="438" y="2172"/>
              </a:lnTo>
              <a:lnTo>
                <a:pt x="450" y="2183"/>
              </a:lnTo>
              <a:lnTo>
                <a:pt x="438" y="2172"/>
              </a:lnTo>
              <a:lnTo>
                <a:pt x="450" y="2172"/>
              </a:lnTo>
              <a:lnTo>
                <a:pt x="473" y="2160"/>
              </a:lnTo>
              <a:lnTo>
                <a:pt x="484" y="2160"/>
              </a:lnTo>
              <a:lnTo>
                <a:pt x="484" y="2172"/>
              </a:lnTo>
              <a:lnTo>
                <a:pt x="473" y="2183"/>
              </a:lnTo>
              <a:lnTo>
                <a:pt x="484" y="2183"/>
              </a:lnTo>
              <a:lnTo>
                <a:pt x="507" y="2195"/>
              </a:lnTo>
              <a:lnTo>
                <a:pt x="507" y="2207"/>
              </a:lnTo>
              <a:lnTo>
                <a:pt x="519" y="2207"/>
              </a:lnTo>
              <a:lnTo>
                <a:pt x="530" y="2195"/>
              </a:lnTo>
              <a:lnTo>
                <a:pt x="565" y="2195"/>
              </a:lnTo>
              <a:lnTo>
                <a:pt x="576" y="2207"/>
              </a:lnTo>
              <a:lnTo>
                <a:pt x="576" y="2218"/>
              </a:lnTo>
              <a:lnTo>
                <a:pt x="576" y="2230"/>
              </a:lnTo>
              <a:lnTo>
                <a:pt x="588" y="2230"/>
              </a:lnTo>
              <a:lnTo>
                <a:pt x="576" y="2242"/>
              </a:lnTo>
              <a:lnTo>
                <a:pt x="565" y="2242"/>
              </a:lnTo>
              <a:lnTo>
                <a:pt x="565" y="2253"/>
              </a:lnTo>
              <a:close/>
              <a:moveTo>
                <a:pt x="427" y="2814"/>
              </a:moveTo>
              <a:lnTo>
                <a:pt x="415" y="2791"/>
              </a:lnTo>
              <a:lnTo>
                <a:pt x="415" y="2779"/>
              </a:lnTo>
              <a:lnTo>
                <a:pt x="427" y="2791"/>
              </a:lnTo>
              <a:lnTo>
                <a:pt x="427" y="2814"/>
              </a:lnTo>
              <a:close/>
              <a:moveTo>
                <a:pt x="357" y="2837"/>
              </a:moveTo>
              <a:lnTo>
                <a:pt x="346" y="2826"/>
              </a:lnTo>
              <a:lnTo>
                <a:pt x="334" y="2837"/>
              </a:lnTo>
              <a:lnTo>
                <a:pt x="323" y="2826"/>
              </a:lnTo>
              <a:lnTo>
                <a:pt x="334" y="2814"/>
              </a:lnTo>
              <a:lnTo>
                <a:pt x="334" y="2802"/>
              </a:lnTo>
              <a:lnTo>
                <a:pt x="357" y="2837"/>
              </a:lnTo>
              <a:close/>
              <a:moveTo>
                <a:pt x="323" y="2931"/>
              </a:moveTo>
              <a:lnTo>
                <a:pt x="323" y="2919"/>
              </a:lnTo>
              <a:lnTo>
                <a:pt x="334" y="2931"/>
              </a:lnTo>
              <a:lnTo>
                <a:pt x="346" y="2919"/>
              </a:lnTo>
              <a:lnTo>
                <a:pt x="357" y="2884"/>
              </a:lnTo>
              <a:lnTo>
                <a:pt x="357" y="2849"/>
              </a:lnTo>
              <a:lnTo>
                <a:pt x="357" y="2884"/>
              </a:lnTo>
              <a:lnTo>
                <a:pt x="381" y="2919"/>
              </a:lnTo>
              <a:lnTo>
                <a:pt x="392" y="2931"/>
              </a:lnTo>
              <a:lnTo>
                <a:pt x="392" y="2942"/>
              </a:lnTo>
              <a:lnTo>
                <a:pt x="404" y="2942"/>
              </a:lnTo>
              <a:lnTo>
                <a:pt x="415" y="2931"/>
              </a:lnTo>
              <a:lnTo>
                <a:pt x="415" y="2942"/>
              </a:lnTo>
              <a:lnTo>
                <a:pt x="427" y="2966"/>
              </a:lnTo>
              <a:lnTo>
                <a:pt x="427" y="2977"/>
              </a:lnTo>
              <a:lnTo>
                <a:pt x="461" y="3012"/>
              </a:lnTo>
              <a:lnTo>
                <a:pt x="507" y="3036"/>
              </a:lnTo>
              <a:lnTo>
                <a:pt x="542" y="3001"/>
              </a:lnTo>
              <a:lnTo>
                <a:pt x="565" y="2989"/>
              </a:lnTo>
              <a:lnTo>
                <a:pt x="588" y="3024"/>
              </a:lnTo>
              <a:lnTo>
                <a:pt x="588" y="3036"/>
              </a:lnTo>
              <a:lnTo>
                <a:pt x="588" y="3048"/>
              </a:lnTo>
              <a:lnTo>
                <a:pt x="565" y="3071"/>
              </a:lnTo>
              <a:lnTo>
                <a:pt x="507" y="3071"/>
              </a:lnTo>
              <a:lnTo>
                <a:pt x="473" y="3048"/>
              </a:lnTo>
              <a:lnTo>
                <a:pt x="438" y="3024"/>
              </a:lnTo>
              <a:lnTo>
                <a:pt x="404" y="3012"/>
              </a:lnTo>
              <a:lnTo>
                <a:pt x="369" y="3024"/>
              </a:lnTo>
              <a:lnTo>
                <a:pt x="369" y="3036"/>
              </a:lnTo>
              <a:lnTo>
                <a:pt x="357" y="3048"/>
              </a:lnTo>
              <a:lnTo>
                <a:pt x="346" y="3059"/>
              </a:lnTo>
              <a:lnTo>
                <a:pt x="323" y="3094"/>
              </a:lnTo>
              <a:lnTo>
                <a:pt x="300" y="3106"/>
              </a:lnTo>
              <a:lnTo>
                <a:pt x="288" y="3106"/>
              </a:lnTo>
              <a:lnTo>
                <a:pt x="288" y="3094"/>
              </a:lnTo>
              <a:lnTo>
                <a:pt x="288" y="3059"/>
              </a:lnTo>
              <a:lnTo>
                <a:pt x="277" y="3012"/>
              </a:lnTo>
              <a:lnTo>
                <a:pt x="288" y="3001"/>
              </a:lnTo>
              <a:lnTo>
                <a:pt x="300" y="2989"/>
              </a:lnTo>
              <a:lnTo>
                <a:pt x="288" y="2966"/>
              </a:lnTo>
              <a:lnTo>
                <a:pt x="277" y="2954"/>
              </a:lnTo>
              <a:lnTo>
                <a:pt x="288" y="2954"/>
              </a:lnTo>
              <a:lnTo>
                <a:pt x="300" y="2919"/>
              </a:lnTo>
              <a:lnTo>
                <a:pt x="311" y="2931"/>
              </a:lnTo>
              <a:lnTo>
                <a:pt x="323" y="2931"/>
              </a:lnTo>
              <a:close/>
              <a:moveTo>
                <a:pt x="323" y="2931"/>
              </a:moveTo>
              <a:lnTo>
                <a:pt x="311" y="2942"/>
              </a:lnTo>
              <a:lnTo>
                <a:pt x="323" y="2942"/>
              </a:lnTo>
              <a:lnTo>
                <a:pt x="334" y="2942"/>
              </a:lnTo>
              <a:lnTo>
                <a:pt x="334" y="2931"/>
              </a:lnTo>
              <a:lnTo>
                <a:pt x="323" y="2931"/>
              </a:lnTo>
              <a:close/>
            </a:path>
          </a:pathLst>
        </a:custGeom>
        <a:solidFill>
          <a:srgbClr val="D56271"/>
        </a:solidFill>
        <a:ln w="1" cap="sq">
          <a:solidFill>
            <a:srgbClr val="000000"/>
          </a:solidFill>
          <a:prstDash val="solid"/>
          <a:bevel/>
          <a:headEnd/>
          <a:tailEnd/>
        </a:ln>
      </xdr:spPr>
    </xdr:sp>
    <xdr:clientData/>
  </xdr:twoCellAnchor>
  <xdr:twoCellAnchor>
    <xdr:from>
      <xdr:col>8</xdr:col>
      <xdr:colOff>183694</xdr:colOff>
      <xdr:row>31</xdr:row>
      <xdr:rowOff>18029</xdr:rowOff>
    </xdr:from>
    <xdr:to>
      <xdr:col>8</xdr:col>
      <xdr:colOff>727980</xdr:colOff>
      <xdr:row>31</xdr:row>
      <xdr:rowOff>167708</xdr:rowOff>
    </xdr:to>
    <xdr:sp macro="" textlink="">
      <xdr:nvSpPr>
        <xdr:cNvPr id="28" name="dos">
          <a:extLst>
            <a:ext uri="{FF2B5EF4-FFF2-40B4-BE49-F238E27FC236}">
              <a16:creationId xmlns:a16="http://schemas.microsoft.com/office/drawing/2014/main" id="{00000000-0008-0000-3A00-00001C000000}"/>
            </a:ext>
          </a:extLst>
        </xdr:cNvPr>
        <xdr:cNvSpPr/>
      </xdr:nvSpPr>
      <xdr:spPr>
        <a:xfrm>
          <a:off x="6279694" y="7361804"/>
          <a:ext cx="544286" cy="149679"/>
        </a:xfrm>
        <a:prstGeom prst="rect">
          <a:avLst/>
        </a:prstGeom>
        <a:solidFill>
          <a:srgbClr val="D46271"/>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endParaRPr lang="es-ES"/>
        </a:p>
      </xdr:txBody>
    </xdr:sp>
    <xdr:clientData/>
  </xdr:twoCellAnchor>
  <xdr:twoCellAnchor>
    <xdr:from>
      <xdr:col>8</xdr:col>
      <xdr:colOff>179884</xdr:colOff>
      <xdr:row>33</xdr:row>
      <xdr:rowOff>7698</xdr:rowOff>
    </xdr:from>
    <xdr:to>
      <xdr:col>8</xdr:col>
      <xdr:colOff>731790</xdr:colOff>
      <xdr:row>33</xdr:row>
      <xdr:rowOff>170394</xdr:rowOff>
    </xdr:to>
    <xdr:sp macro="" textlink="">
      <xdr:nvSpPr>
        <xdr:cNvPr id="29" name="cuatro">
          <a:extLst>
            <a:ext uri="{FF2B5EF4-FFF2-40B4-BE49-F238E27FC236}">
              <a16:creationId xmlns:a16="http://schemas.microsoft.com/office/drawing/2014/main" id="{00000000-0008-0000-3A00-00001D000000}"/>
            </a:ext>
          </a:extLst>
        </xdr:cNvPr>
        <xdr:cNvSpPr/>
      </xdr:nvSpPr>
      <xdr:spPr>
        <a:xfrm>
          <a:off x="6275884" y="7751523"/>
          <a:ext cx="551906" cy="162696"/>
        </a:xfrm>
        <a:prstGeom prst="rect">
          <a:avLst/>
        </a:prstGeom>
        <a:solidFill>
          <a:schemeClr val="accent1">
            <a:lumMod val="75000"/>
          </a:schemeClr>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endParaRPr lang="es-ES"/>
        </a:p>
      </xdr:txBody>
    </xdr:sp>
    <xdr:clientData/>
  </xdr:twoCellAnchor>
  <xdr:twoCellAnchor>
    <xdr:from>
      <xdr:col>0</xdr:col>
      <xdr:colOff>54430</xdr:colOff>
      <xdr:row>30</xdr:row>
      <xdr:rowOff>40822</xdr:rowOff>
    </xdr:from>
    <xdr:to>
      <xdr:col>3</xdr:col>
      <xdr:colOff>748394</xdr:colOff>
      <xdr:row>35</xdr:row>
      <xdr:rowOff>136072</xdr:rowOff>
    </xdr:to>
    <xdr:sp macro="" textlink="">
      <xdr:nvSpPr>
        <xdr:cNvPr id="30" name="116 Rectángulo">
          <a:extLst>
            <a:ext uri="{FF2B5EF4-FFF2-40B4-BE49-F238E27FC236}">
              <a16:creationId xmlns:a16="http://schemas.microsoft.com/office/drawing/2014/main" id="{00000000-0008-0000-3A00-00001E000000}"/>
            </a:ext>
          </a:extLst>
        </xdr:cNvPr>
        <xdr:cNvSpPr/>
      </xdr:nvSpPr>
      <xdr:spPr>
        <a:xfrm>
          <a:off x="54430" y="7184572"/>
          <a:ext cx="2979964" cy="1104900"/>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endParaRPr lang="es-ES"/>
        </a:p>
      </xdr:txBody>
    </xdr:sp>
    <xdr:clientData/>
  </xdr:twoCellAnchor>
  <mc:AlternateContent xmlns:mc="http://schemas.openxmlformats.org/markup-compatibility/2006">
    <mc:Choice xmlns:a14="http://schemas.microsoft.com/office/drawing/2010/main" Requires="a14">
      <xdr:twoCellAnchor>
        <xdr:from>
          <xdr:col>15</xdr:col>
          <xdr:colOff>1038225</xdr:colOff>
          <xdr:row>8</xdr:row>
          <xdr:rowOff>9525</xdr:rowOff>
        </xdr:from>
        <xdr:to>
          <xdr:col>19</xdr:col>
          <xdr:colOff>190500</xdr:colOff>
          <xdr:row>13</xdr:row>
          <xdr:rowOff>9525</xdr:rowOff>
        </xdr:to>
        <xdr:sp macro="" textlink="">
          <xdr:nvSpPr>
            <xdr:cNvPr id="308225" name="Button 1" hidden="1">
              <a:extLst>
                <a:ext uri="{63B3BB69-23CF-44E3-9099-C40C66FF867C}">
                  <a14:compatExt spid="_x0000_s308225"/>
                </a:ext>
                <a:ext uri="{FF2B5EF4-FFF2-40B4-BE49-F238E27FC236}">
                  <a16:creationId xmlns:a16="http://schemas.microsoft.com/office/drawing/2014/main" id="{00000000-0008-0000-3A00-000001B40400}"/>
                </a:ext>
              </a:extLst>
            </xdr:cNvPr>
            <xdr:cNvSpPr/>
          </xdr:nvSpPr>
          <xdr:spPr bwMode="auto">
            <a:xfrm>
              <a:off x="0" y="0"/>
              <a:ext cx="0" cy="0"/>
            </a:xfrm>
            <a:prstGeom prst="rect">
              <a:avLst/>
            </a:prstGeom>
            <a:noFill/>
            <a:ln w="9525">
              <a:miter lim="800000"/>
              <a:headEnd/>
              <a:tailEnd/>
            </a:ln>
          </xdr:spPr>
          <xdr:txBody>
            <a:bodyPr vertOverflow="clip" wrap="square" lIns="36576" tIns="32004" rIns="36576" bIns="32004" anchor="ctr" upright="1"/>
            <a:lstStyle/>
            <a:p>
              <a:pPr algn="ctr" rtl="0">
                <a:defRPr sz="1000"/>
              </a:pPr>
              <a:r>
                <a:rPr lang="es-ES" sz="1400" b="0" i="0" u="none" strike="noStrike" baseline="0">
                  <a:solidFill>
                    <a:srgbClr val="000000"/>
                  </a:solidFill>
                  <a:latin typeface="Calibri"/>
                  <a:cs typeface="Calibri"/>
                </a:rPr>
                <a:t>Color en Mapa</a:t>
              </a:r>
            </a:p>
          </xdr:txBody>
        </xdr:sp>
        <xdr:clientData fPrintsWithSheet="0"/>
      </xdr:twoCellAnchor>
    </mc:Choice>
    <mc:Fallback/>
  </mc:AlternateContent>
  <xdr:twoCellAnchor>
    <xdr:from>
      <xdr:col>8</xdr:col>
      <xdr:colOff>183694</xdr:colOff>
      <xdr:row>30</xdr:row>
      <xdr:rowOff>18744</xdr:rowOff>
    </xdr:from>
    <xdr:to>
      <xdr:col>8</xdr:col>
      <xdr:colOff>727980</xdr:colOff>
      <xdr:row>30</xdr:row>
      <xdr:rowOff>168423</xdr:rowOff>
    </xdr:to>
    <xdr:sp macro="" textlink="">
      <xdr:nvSpPr>
        <xdr:cNvPr id="32" name="uno">
          <a:extLst>
            <a:ext uri="{FF2B5EF4-FFF2-40B4-BE49-F238E27FC236}">
              <a16:creationId xmlns:a16="http://schemas.microsoft.com/office/drawing/2014/main" id="{00000000-0008-0000-3A00-000020000000}"/>
            </a:ext>
          </a:extLst>
        </xdr:cNvPr>
        <xdr:cNvSpPr/>
      </xdr:nvSpPr>
      <xdr:spPr>
        <a:xfrm>
          <a:off x="6279694" y="7162494"/>
          <a:ext cx="544286" cy="149679"/>
        </a:xfrm>
        <a:prstGeom prst="rect">
          <a:avLst/>
        </a:prstGeom>
        <a:solidFill>
          <a:schemeClr val="accent1">
            <a:lumMod val="20000"/>
            <a:lumOff val="80000"/>
          </a:schemeClr>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endParaRPr lang="es-ES"/>
        </a:p>
      </xdr:txBody>
    </xdr:sp>
    <xdr:clientData/>
  </xdr:twoCellAnchor>
  <xdr:twoCellAnchor>
    <xdr:from>
      <xdr:col>8</xdr:col>
      <xdr:colOff>176893</xdr:colOff>
      <xdr:row>32</xdr:row>
      <xdr:rowOff>13608</xdr:rowOff>
    </xdr:from>
    <xdr:to>
      <xdr:col>8</xdr:col>
      <xdr:colOff>728799</xdr:colOff>
      <xdr:row>32</xdr:row>
      <xdr:rowOff>163287</xdr:rowOff>
    </xdr:to>
    <xdr:sp macro="" textlink="">
      <xdr:nvSpPr>
        <xdr:cNvPr id="33" name="dos">
          <a:extLst>
            <a:ext uri="{FF2B5EF4-FFF2-40B4-BE49-F238E27FC236}">
              <a16:creationId xmlns:a16="http://schemas.microsoft.com/office/drawing/2014/main" id="{00000000-0008-0000-3A00-000021000000}"/>
            </a:ext>
          </a:extLst>
        </xdr:cNvPr>
        <xdr:cNvSpPr/>
      </xdr:nvSpPr>
      <xdr:spPr>
        <a:xfrm>
          <a:off x="6272893" y="7557408"/>
          <a:ext cx="551906" cy="149679"/>
        </a:xfrm>
        <a:prstGeom prst="rect">
          <a:avLst/>
        </a:prstGeom>
        <a:solidFill>
          <a:schemeClr val="accent6">
            <a:lumMod val="50000"/>
          </a:schemeClr>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endParaRPr lang="es-ES"/>
        </a:p>
      </xdr:txBody>
    </xdr:sp>
    <xdr:clientData/>
  </xdr:twoCellAnchor>
  <xdr:twoCellAnchor>
    <xdr:from>
      <xdr:col>8</xdr:col>
      <xdr:colOff>176892</xdr:colOff>
      <xdr:row>29</xdr:row>
      <xdr:rowOff>13607</xdr:rowOff>
    </xdr:from>
    <xdr:to>
      <xdr:col>8</xdr:col>
      <xdr:colOff>728798</xdr:colOff>
      <xdr:row>29</xdr:row>
      <xdr:rowOff>163286</xdr:rowOff>
    </xdr:to>
    <xdr:sp macro="" textlink="">
      <xdr:nvSpPr>
        <xdr:cNvPr id="34" name="dos">
          <a:extLst>
            <a:ext uri="{FF2B5EF4-FFF2-40B4-BE49-F238E27FC236}">
              <a16:creationId xmlns:a16="http://schemas.microsoft.com/office/drawing/2014/main" id="{00000000-0008-0000-3A00-000022000000}"/>
            </a:ext>
          </a:extLst>
        </xdr:cNvPr>
        <xdr:cNvSpPr/>
      </xdr:nvSpPr>
      <xdr:spPr>
        <a:xfrm>
          <a:off x="6272892" y="6957332"/>
          <a:ext cx="551906" cy="149679"/>
        </a:xfrm>
        <a:prstGeom prst="rect">
          <a:avLst/>
        </a:prstGeom>
        <a:solidFill>
          <a:srgbClr val="FBF3F4"/>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endParaRPr lang="es-ES"/>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13</xdr:col>
      <xdr:colOff>11340</xdr:colOff>
      <xdr:row>2</xdr:row>
      <xdr:rowOff>154214</xdr:rowOff>
    </xdr:from>
    <xdr:to>
      <xdr:col>21</xdr:col>
      <xdr:colOff>468540</xdr:colOff>
      <xdr:row>20</xdr:row>
      <xdr:rowOff>72027</xdr:rowOff>
    </xdr:to>
    <xdr:graphicFrame macro="">
      <xdr:nvGraphicFramePr>
        <xdr:cNvPr id="2" name="Chart 1">
          <a:extLst>
            <a:ext uri="{FF2B5EF4-FFF2-40B4-BE49-F238E27FC236}">
              <a16:creationId xmlns:a16="http://schemas.microsoft.com/office/drawing/2014/main" id="{00000000-0008-0000-3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9.xml><?xml version="1.0" encoding="utf-8"?>
<c:userShapes xmlns:c="http://schemas.openxmlformats.org/drawingml/2006/chart">
  <cdr:relSizeAnchor xmlns:cdr="http://schemas.openxmlformats.org/drawingml/2006/chartDrawing">
    <cdr:from>
      <cdr:x>0.77189</cdr:x>
      <cdr:y>0.04861</cdr:y>
    </cdr:from>
    <cdr:to>
      <cdr:x>0.84116</cdr:x>
      <cdr:y>0.78819</cdr:y>
    </cdr:to>
    <cdr:sp macro="" textlink="">
      <cdr:nvSpPr>
        <cdr:cNvPr id="2" name="Rectangle 1">
          <a:extLst xmlns:a="http://schemas.openxmlformats.org/drawingml/2006/main">
            <a:ext uri="{FF2B5EF4-FFF2-40B4-BE49-F238E27FC236}">
              <a16:creationId xmlns:a16="http://schemas.microsoft.com/office/drawing/2014/main" id="{43DD49C3-9B1E-48E6-B8B0-AB22E8A15EB1}"/>
            </a:ext>
          </a:extLst>
        </cdr:cNvPr>
        <cdr:cNvSpPr/>
      </cdr:nvSpPr>
      <cdr:spPr>
        <a:xfrm xmlns:a="http://schemas.openxmlformats.org/drawingml/2006/main">
          <a:off x="4302124" y="173051"/>
          <a:ext cx="386069" cy="2632899"/>
        </a:xfrm>
        <a:prstGeom xmlns:a="http://schemas.openxmlformats.org/drawingml/2006/main" prst="rect">
          <a:avLst/>
        </a:prstGeom>
        <a:solidFill xmlns:a="http://schemas.openxmlformats.org/drawingml/2006/main">
          <a:schemeClr val="accent1">
            <a:alpha val="12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7.xml><?xml version="1.0" encoding="utf-8"?>
<xdr:wsDr xmlns:xdr="http://schemas.openxmlformats.org/drawingml/2006/spreadsheetDrawing" xmlns:a="http://schemas.openxmlformats.org/drawingml/2006/main">
  <xdr:twoCellAnchor>
    <xdr:from>
      <xdr:col>0</xdr:col>
      <xdr:colOff>727074</xdr:colOff>
      <xdr:row>86</xdr:row>
      <xdr:rowOff>0</xdr:rowOff>
    </xdr:from>
    <xdr:to>
      <xdr:col>8</xdr:col>
      <xdr:colOff>1074</xdr:colOff>
      <xdr:row>86</xdr:row>
      <xdr:rowOff>0</xdr:rowOff>
    </xdr:to>
    <xdr:graphicFrame macro="">
      <xdr:nvGraphicFramePr>
        <xdr:cNvPr id="2" name="Gráfico 1">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727074</xdr:colOff>
      <xdr:row>86</xdr:row>
      <xdr:rowOff>0</xdr:rowOff>
    </xdr:from>
    <xdr:to>
      <xdr:col>8</xdr:col>
      <xdr:colOff>1074</xdr:colOff>
      <xdr:row>86</xdr:row>
      <xdr:rowOff>0</xdr:rowOff>
    </xdr:to>
    <xdr:graphicFrame macro="">
      <xdr:nvGraphicFramePr>
        <xdr:cNvPr id="3" name="Gráfico 2">
          <a:extLst>
            <a:ext uri="{FF2B5EF4-FFF2-40B4-BE49-F238E27FC236}">
              <a16:creationId xmlns:a16="http://schemas.microsoft.com/office/drawing/2014/main" id="{00000000-0008-0000-0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431013</xdr:colOff>
      <xdr:row>13</xdr:row>
      <xdr:rowOff>5711</xdr:rowOff>
    </xdr:from>
    <xdr:to>
      <xdr:col>20</xdr:col>
      <xdr:colOff>335727</xdr:colOff>
      <xdr:row>28</xdr:row>
      <xdr:rowOff>182553</xdr:rowOff>
    </xdr:to>
    <xdr:graphicFrame macro="">
      <xdr:nvGraphicFramePr>
        <xdr:cNvPr id="4" name="Gráfico 3">
          <a:extLst>
            <a:ext uri="{FF2B5EF4-FFF2-40B4-BE49-F238E27FC236}">
              <a16:creationId xmlns:a16="http://schemas.microsoft.com/office/drawing/2014/main" id="{00000000-0008-0000-0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0.xml><?xml version="1.0" encoding="utf-8"?>
<xdr:wsDr xmlns:xdr="http://schemas.openxmlformats.org/drawingml/2006/spreadsheetDrawing" xmlns:a="http://schemas.openxmlformats.org/drawingml/2006/main">
  <xdr:twoCellAnchor>
    <xdr:from>
      <xdr:col>2</xdr:col>
      <xdr:colOff>390525</xdr:colOff>
      <xdr:row>12</xdr:row>
      <xdr:rowOff>38100</xdr:rowOff>
    </xdr:from>
    <xdr:to>
      <xdr:col>7</xdr:col>
      <xdr:colOff>95250</xdr:colOff>
      <xdr:row>25</xdr:row>
      <xdr:rowOff>149225</xdr:rowOff>
    </xdr:to>
    <xdr:graphicFrame macro="">
      <xdr:nvGraphicFramePr>
        <xdr:cNvPr id="2" name="Gráfico 1">
          <a:extLst>
            <a:ext uri="{FF2B5EF4-FFF2-40B4-BE49-F238E27FC236}">
              <a16:creationId xmlns:a16="http://schemas.microsoft.com/office/drawing/2014/main" id="{00000000-0008-0000-3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1.xml><?xml version="1.0" encoding="utf-8"?>
<c:userShapes xmlns:c="http://schemas.openxmlformats.org/drawingml/2006/chart">
  <cdr:relSizeAnchor xmlns:cdr="http://schemas.openxmlformats.org/drawingml/2006/chartDrawing">
    <cdr:from>
      <cdr:x>0.07143</cdr:x>
      <cdr:y>0.92402</cdr:y>
    </cdr:from>
    <cdr:to>
      <cdr:x>1</cdr:x>
      <cdr:y>1</cdr:y>
    </cdr:to>
    <cdr:sp macro="" textlink="">
      <cdr:nvSpPr>
        <cdr:cNvPr id="2" name="CuadroTexto 3">
          <a:extLst xmlns:a="http://schemas.openxmlformats.org/drawingml/2006/main">
            <a:ext uri="{FF2B5EF4-FFF2-40B4-BE49-F238E27FC236}">
              <a16:creationId xmlns:a16="http://schemas.microsoft.com/office/drawing/2014/main" id="{50D1D405-E671-0DA4-4C54-01EE8D6919CA}"/>
            </a:ext>
          </a:extLst>
        </cdr:cNvPr>
        <cdr:cNvSpPr txBox="1"/>
      </cdr:nvSpPr>
      <cdr:spPr>
        <a:xfrm xmlns:a="http://schemas.openxmlformats.org/drawingml/2006/main">
          <a:off x="190500" y="2162175"/>
          <a:ext cx="2476500" cy="177800"/>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36000" rIns="0" bIns="36000"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l"/>
          <a:r>
            <a:rPr lang="en-US" sz="1000" dirty="0">
              <a:solidFill>
                <a:schemeClr val="tx1">
                  <a:lumMod val="50000"/>
                  <a:lumOff val="50000"/>
                </a:schemeClr>
              </a:solidFill>
              <a:latin typeface="Gill Sans MT" panose="020B0502020104020203" pitchFamily="34" charset="0"/>
            </a:rPr>
            <a:t>1A 3A 5A    10A          15A                           30A</a:t>
          </a:r>
        </a:p>
      </cdr:txBody>
    </cdr:sp>
  </cdr:relSizeAnchor>
  <cdr:relSizeAnchor xmlns:cdr="http://schemas.openxmlformats.org/drawingml/2006/chartDrawing">
    <cdr:from>
      <cdr:x>0.32548</cdr:x>
      <cdr:y>0.21609</cdr:y>
    </cdr:from>
    <cdr:to>
      <cdr:x>0.41429</cdr:x>
      <cdr:y>0.4844</cdr:y>
    </cdr:to>
    <cdr:sp macro="" textlink="">
      <cdr:nvSpPr>
        <cdr:cNvPr id="3" name="Flecha: a la izquierda y derecha 2">
          <a:extLst xmlns:a="http://schemas.openxmlformats.org/drawingml/2006/main">
            <a:ext uri="{FF2B5EF4-FFF2-40B4-BE49-F238E27FC236}">
              <a16:creationId xmlns:a16="http://schemas.microsoft.com/office/drawing/2014/main" id="{C9FC637D-2E7A-21BA-9F95-C84172D23A5E}"/>
            </a:ext>
          </a:extLst>
        </cdr:cNvPr>
        <cdr:cNvSpPr/>
      </cdr:nvSpPr>
      <cdr:spPr>
        <a:xfrm xmlns:a="http://schemas.openxmlformats.org/drawingml/2006/main" rot="16200000">
          <a:off x="672569" y="701144"/>
          <a:ext cx="627827" cy="236836"/>
        </a:xfrm>
        <a:prstGeom xmlns:a="http://schemas.openxmlformats.org/drawingml/2006/main" prst="leftRightArrow">
          <a:avLst>
            <a:gd name="adj1" fmla="val 62502"/>
            <a:gd name="adj2" fmla="val 50000"/>
          </a:avLst>
        </a:prstGeom>
        <a:solidFill xmlns:a="http://schemas.openxmlformats.org/drawingml/2006/main">
          <a:schemeClr val="bg1">
            <a:alpha val="75000"/>
          </a:schemeClr>
        </a:solidFill>
        <a:ln xmlns:a="http://schemas.openxmlformats.org/drawingml/2006/main">
          <a:solidFill>
            <a:schemeClr val="tx1">
              <a:lumMod val="50000"/>
              <a:lumOff val="50000"/>
            </a:schemeClr>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lIns="36000" tIns="36000" rIns="36000" bIns="36000" anchor="ctr" anchorCtr="0"/>
        <a:lstStyle xmlns:a="http://schemas.openxmlformats.org/drawingml/2006/main"/>
        <a:p xmlns:a="http://schemas.openxmlformats.org/drawingml/2006/main">
          <a:pPr algn="ctr"/>
          <a:r>
            <a:rPr lang="es-ES" sz="900" dirty="0">
              <a:solidFill>
                <a:schemeClr val="accent1"/>
              </a:solidFill>
              <a:latin typeface="Gill Sans MT" panose="020B0502020104020203" pitchFamily="34" charset="0"/>
            </a:rPr>
            <a:t>+300 pb</a:t>
          </a:r>
        </a:p>
      </cdr:txBody>
    </cdr:sp>
  </cdr:relSizeAnchor>
</c:userShapes>
</file>

<file path=xl/drawings/drawing72.xml><?xml version="1.0" encoding="utf-8"?>
<xdr:wsDr xmlns:xdr="http://schemas.openxmlformats.org/drawingml/2006/spreadsheetDrawing" xmlns:a="http://schemas.openxmlformats.org/drawingml/2006/main">
  <xdr:twoCellAnchor>
    <xdr:from>
      <xdr:col>7</xdr:col>
      <xdr:colOff>727074</xdr:colOff>
      <xdr:row>7</xdr:row>
      <xdr:rowOff>0</xdr:rowOff>
    </xdr:from>
    <xdr:to>
      <xdr:col>8</xdr:col>
      <xdr:colOff>0</xdr:colOff>
      <xdr:row>7</xdr:row>
      <xdr:rowOff>0</xdr:rowOff>
    </xdr:to>
    <xdr:graphicFrame macro="">
      <xdr:nvGraphicFramePr>
        <xdr:cNvPr id="2" name="Gráfico 1">
          <a:extLst>
            <a:ext uri="{FF2B5EF4-FFF2-40B4-BE49-F238E27FC236}">
              <a16:creationId xmlns:a16="http://schemas.microsoft.com/office/drawing/2014/main" id="{00000000-0008-0000-3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483871</xdr:colOff>
      <xdr:row>5</xdr:row>
      <xdr:rowOff>388620</xdr:rowOff>
    </xdr:from>
    <xdr:to>
      <xdr:col>12</xdr:col>
      <xdr:colOff>231121</xdr:colOff>
      <xdr:row>21</xdr:row>
      <xdr:rowOff>137820</xdr:rowOff>
    </xdr:to>
    <xdr:graphicFrame macro="">
      <xdr:nvGraphicFramePr>
        <xdr:cNvPr id="3" name="Gráfico 2">
          <a:extLst>
            <a:ext uri="{FF2B5EF4-FFF2-40B4-BE49-F238E27FC236}">
              <a16:creationId xmlns:a16="http://schemas.microsoft.com/office/drawing/2014/main" id="{00000000-0008-0000-3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3.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a:extLst xmlns:a="http://schemas.openxmlformats.org/drawingml/2006/main">
            <a:ext uri="{FF2B5EF4-FFF2-40B4-BE49-F238E27FC236}">
              <a16:creationId xmlns:a16="http://schemas.microsoft.com/office/drawing/2014/main" id="{B6FD49A8-B227-4EE5-B590-4970A744366C}"/>
            </a:ext>
          </a:extLst>
        </cdr:cNvPr>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s-ES" sz="1050">
              <a:solidFill>
                <a:schemeClr val="tx1">
                  <a:lumMod val="75000"/>
                  <a:lumOff val="25000"/>
                </a:schemeClr>
              </a:solidFill>
              <a:latin typeface="Gill Sans MT" panose="020B0502020104020203" pitchFamily="34" charset="0"/>
            </a:rPr>
            <a:t>Muy improbable</a:t>
          </a:r>
        </a:p>
      </cdr:txBody>
    </cdr:sp>
  </cdr:relSizeAnchor>
  <cdr:relSizeAnchor xmlns:cdr="http://schemas.openxmlformats.org/drawingml/2006/chartDrawing">
    <cdr:from>
      <cdr:x>0.69315</cdr:x>
      <cdr:y>0.73455</cdr:y>
    </cdr:from>
    <cdr:to>
      <cdr:x>0.94597</cdr:x>
      <cdr:y>0.81534</cdr:y>
    </cdr:to>
    <cdr:sp macro="" textlink="">
      <cdr:nvSpPr>
        <cdr:cNvPr id="3" name="CuadroTexto 1">
          <a:extLst xmlns:a="http://schemas.openxmlformats.org/drawingml/2006/main">
            <a:ext uri="{FF2B5EF4-FFF2-40B4-BE49-F238E27FC236}">
              <a16:creationId xmlns:a16="http://schemas.microsoft.com/office/drawing/2014/main" id="{09AA1416-E19A-43AA-9346-3A18300CF048}"/>
            </a:ext>
          </a:extLst>
        </cdr:cNvPr>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ES" sz="1050">
              <a:solidFill>
                <a:schemeClr val="tx1">
                  <a:lumMod val="75000"/>
                  <a:lumOff val="25000"/>
                </a:schemeClr>
              </a:solidFill>
              <a:latin typeface="Gill Sans MT" panose="020B0502020104020203" pitchFamily="34" charset="0"/>
            </a:rPr>
            <a:t>Muy probable</a:t>
          </a:r>
        </a:p>
      </cdr:txBody>
    </cdr:sp>
  </cdr:relSizeAnchor>
</c:userShapes>
</file>

<file path=xl/drawings/drawing74.xml><?xml version="1.0" encoding="utf-8"?>
<xdr:wsDr xmlns:xdr="http://schemas.openxmlformats.org/drawingml/2006/spreadsheetDrawing" xmlns:a="http://schemas.openxmlformats.org/drawingml/2006/main">
  <xdr:twoCellAnchor>
    <xdr:from>
      <xdr:col>7</xdr:col>
      <xdr:colOff>28574</xdr:colOff>
      <xdr:row>5</xdr:row>
      <xdr:rowOff>19050</xdr:rowOff>
    </xdr:from>
    <xdr:to>
      <xdr:col>9</xdr:col>
      <xdr:colOff>664574</xdr:colOff>
      <xdr:row>15</xdr:row>
      <xdr:rowOff>178800</xdr:rowOff>
    </xdr:to>
    <xdr:graphicFrame macro="">
      <xdr:nvGraphicFramePr>
        <xdr:cNvPr id="2" name="Gráfico 1">
          <a:extLst>
            <a:ext uri="{FF2B5EF4-FFF2-40B4-BE49-F238E27FC236}">
              <a16:creationId xmlns:a16="http://schemas.microsoft.com/office/drawing/2014/main" id="{00000000-0008-0000-3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5.xml><?xml version="1.0" encoding="utf-8"?>
<xdr:wsDr xmlns:xdr="http://schemas.openxmlformats.org/drawingml/2006/spreadsheetDrawing" xmlns:a="http://schemas.openxmlformats.org/drawingml/2006/main">
  <xdr:twoCellAnchor>
    <xdr:from>
      <xdr:col>7</xdr:col>
      <xdr:colOff>0</xdr:colOff>
      <xdr:row>4</xdr:row>
      <xdr:rowOff>228600</xdr:rowOff>
    </xdr:from>
    <xdr:to>
      <xdr:col>9</xdr:col>
      <xdr:colOff>636000</xdr:colOff>
      <xdr:row>17</xdr:row>
      <xdr:rowOff>193950</xdr:rowOff>
    </xdr:to>
    <xdr:graphicFrame macro="">
      <xdr:nvGraphicFramePr>
        <xdr:cNvPr id="2" name="Gráfico 1">
          <a:extLst>
            <a:ext uri="{FF2B5EF4-FFF2-40B4-BE49-F238E27FC236}">
              <a16:creationId xmlns:a16="http://schemas.microsoft.com/office/drawing/2014/main" id="{00000000-0008-0000-3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6.xml><?xml version="1.0" encoding="utf-8"?>
<xdr:wsDr xmlns:xdr="http://schemas.openxmlformats.org/drawingml/2006/spreadsheetDrawing" xmlns:a="http://schemas.openxmlformats.org/drawingml/2006/main">
  <xdr:twoCellAnchor>
    <xdr:from>
      <xdr:col>7</xdr:col>
      <xdr:colOff>733424</xdr:colOff>
      <xdr:row>5</xdr:row>
      <xdr:rowOff>28575</xdr:rowOff>
    </xdr:from>
    <xdr:to>
      <xdr:col>10</xdr:col>
      <xdr:colOff>607424</xdr:colOff>
      <xdr:row>15</xdr:row>
      <xdr:rowOff>188325</xdr:rowOff>
    </xdr:to>
    <xdr:graphicFrame macro="">
      <xdr:nvGraphicFramePr>
        <xdr:cNvPr id="2" name="Gráfico 1">
          <a:extLst>
            <a:ext uri="{FF2B5EF4-FFF2-40B4-BE49-F238E27FC236}">
              <a16:creationId xmlns:a16="http://schemas.microsoft.com/office/drawing/2014/main" id="{00000000-0008-0000-4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7.xml><?xml version="1.0" encoding="utf-8"?>
<xdr:wsDr xmlns:xdr="http://schemas.openxmlformats.org/drawingml/2006/spreadsheetDrawing" xmlns:a="http://schemas.openxmlformats.org/drawingml/2006/main">
  <xdr:twoCellAnchor>
    <xdr:from>
      <xdr:col>7</xdr:col>
      <xdr:colOff>283633</xdr:colOff>
      <xdr:row>2</xdr:row>
      <xdr:rowOff>140758</xdr:rowOff>
    </xdr:from>
    <xdr:to>
      <xdr:col>12</xdr:col>
      <xdr:colOff>476250</xdr:colOff>
      <xdr:row>31</xdr:row>
      <xdr:rowOff>13229</xdr:rowOff>
    </xdr:to>
    <xdr:graphicFrame macro="">
      <xdr:nvGraphicFramePr>
        <xdr:cNvPr id="3" name="Gráfico 2">
          <a:extLst>
            <a:ext uri="{FF2B5EF4-FFF2-40B4-BE49-F238E27FC236}">
              <a16:creationId xmlns:a16="http://schemas.microsoft.com/office/drawing/2014/main" id="{00000000-0008-0000-4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8.xml><?xml version="1.0" encoding="utf-8"?>
<xdr:wsDr xmlns:xdr="http://schemas.openxmlformats.org/drawingml/2006/spreadsheetDrawing" xmlns:a="http://schemas.openxmlformats.org/drawingml/2006/main">
  <xdr:twoCellAnchor>
    <xdr:from>
      <xdr:col>0</xdr:col>
      <xdr:colOff>301625</xdr:colOff>
      <xdr:row>2</xdr:row>
      <xdr:rowOff>145807</xdr:rowOff>
    </xdr:from>
    <xdr:to>
      <xdr:col>4</xdr:col>
      <xdr:colOff>419100</xdr:colOff>
      <xdr:row>17</xdr:row>
      <xdr:rowOff>126757</xdr:rowOff>
    </xdr:to>
    <xdr:graphicFrame macro="">
      <xdr:nvGraphicFramePr>
        <xdr:cNvPr id="2" name="Gráfico 1">
          <a:extLst>
            <a:ext uri="{FF2B5EF4-FFF2-40B4-BE49-F238E27FC236}">
              <a16:creationId xmlns:a16="http://schemas.microsoft.com/office/drawing/2014/main" id="{00000000-0008-0000-4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9.xml><?xml version="1.0" encoding="utf-8"?>
<xdr:wsDr xmlns:xdr="http://schemas.openxmlformats.org/drawingml/2006/spreadsheetDrawing" xmlns:a="http://schemas.openxmlformats.org/drawingml/2006/main">
  <xdr:twoCellAnchor>
    <xdr:from>
      <xdr:col>1</xdr:col>
      <xdr:colOff>702531</xdr:colOff>
      <xdr:row>6</xdr:row>
      <xdr:rowOff>135265</xdr:rowOff>
    </xdr:from>
    <xdr:to>
      <xdr:col>10</xdr:col>
      <xdr:colOff>15119</xdr:colOff>
      <xdr:row>35</xdr:row>
      <xdr:rowOff>15119</xdr:rowOff>
    </xdr:to>
    <xdr:graphicFrame macro="">
      <xdr:nvGraphicFramePr>
        <xdr:cNvPr id="6" name="Gráfico 5">
          <a:extLst>
            <a:ext uri="{FF2B5EF4-FFF2-40B4-BE49-F238E27FC236}">
              <a16:creationId xmlns:a16="http://schemas.microsoft.com/office/drawing/2014/main" id="{00000000-0008-0000-43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s-ES" sz="1050">
              <a:solidFill>
                <a:schemeClr val="tx1">
                  <a:lumMod val="75000"/>
                  <a:lumOff val="25000"/>
                </a:schemeClr>
              </a:solidFill>
              <a:latin typeface="Gill Sans MT" panose="020B0502020104020203" pitchFamily="34" charset="0"/>
            </a:rPr>
            <a:t>Muy improbable</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ES" sz="1050">
              <a:solidFill>
                <a:schemeClr val="tx1">
                  <a:lumMod val="75000"/>
                  <a:lumOff val="25000"/>
                </a:schemeClr>
              </a:solidFill>
              <a:latin typeface="Gill Sans MT" panose="020B0502020104020203" pitchFamily="34" charset="0"/>
            </a:rPr>
            <a:t>Muy probable</a:t>
          </a:r>
        </a:p>
      </cdr:txBody>
    </cdr:sp>
  </cdr:relSizeAnchor>
</c:userShapes>
</file>

<file path=xl/drawings/drawing80.xml><?xml version="1.0" encoding="utf-8"?>
<c:userShapes xmlns:c="http://schemas.openxmlformats.org/drawingml/2006/chart">
  <cdr:relSizeAnchor xmlns:cdr="http://schemas.openxmlformats.org/drawingml/2006/chartDrawing">
    <cdr:from>
      <cdr:x>0.45906</cdr:x>
      <cdr:y>0.20067</cdr:y>
    </cdr:from>
    <cdr:to>
      <cdr:x>0.70889</cdr:x>
      <cdr:y>0.22224</cdr:y>
    </cdr:to>
    <cdr:sp macro="" textlink="">
      <cdr:nvSpPr>
        <cdr:cNvPr id="2" name="CuadroTexto 3">
          <a:extLst xmlns:a="http://schemas.openxmlformats.org/drawingml/2006/main">
            <a:ext uri="{FF2B5EF4-FFF2-40B4-BE49-F238E27FC236}">
              <a16:creationId xmlns:a16="http://schemas.microsoft.com/office/drawing/2014/main" id="{258ECAB2-7B91-09BD-0326-21A2BA9C28CB}"/>
            </a:ext>
          </a:extLst>
        </cdr:cNvPr>
        <cdr:cNvSpPr txBox="1"/>
      </cdr:nvSpPr>
      <cdr:spPr>
        <a:xfrm xmlns:a="http://schemas.openxmlformats.org/drawingml/2006/main">
          <a:off x="2129821" y="678755"/>
          <a:ext cx="1159078" cy="72963"/>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ES" sz="900">
              <a:solidFill>
                <a:sysClr val="windowText" lastClr="000000"/>
              </a:solidFill>
              <a:latin typeface="Gill Sans MT" panose="020B0502020104020203" pitchFamily="34" charset="0"/>
            </a:rPr>
            <a:t>PF </a:t>
          </a:r>
          <a:r>
            <a:rPr lang="es-ES" sz="900" baseline="0">
              <a:solidFill>
                <a:sysClr val="windowText" lastClr="000000"/>
              </a:solidFill>
              <a:latin typeface="Gill Sans MT" panose="020B0502020104020203" pitchFamily="34" charset="0"/>
            </a:rPr>
            <a:t>contractiva</a:t>
          </a:r>
          <a:endParaRPr lang="es-ES" sz="900">
            <a:solidFill>
              <a:sysClr val="windowText" lastClr="000000"/>
            </a:solidFill>
            <a:latin typeface="Gill Sans MT" panose="020B0502020104020203" pitchFamily="34" charset="0"/>
          </a:endParaRPr>
        </a:p>
      </cdr:txBody>
    </cdr:sp>
  </cdr:relSizeAnchor>
  <cdr:relSizeAnchor xmlns:cdr="http://schemas.openxmlformats.org/drawingml/2006/chartDrawing">
    <cdr:from>
      <cdr:x>0.4731</cdr:x>
      <cdr:y>0.38697</cdr:y>
    </cdr:from>
    <cdr:to>
      <cdr:x>0.63937</cdr:x>
      <cdr:y>0.45766</cdr:y>
    </cdr:to>
    <cdr:sp macro="" textlink="">
      <cdr:nvSpPr>
        <cdr:cNvPr id="3" name="CuadroTexto 3">
          <a:extLst xmlns:a="http://schemas.openxmlformats.org/drawingml/2006/main">
            <a:ext uri="{FF2B5EF4-FFF2-40B4-BE49-F238E27FC236}">
              <a16:creationId xmlns:a16="http://schemas.microsoft.com/office/drawing/2014/main" id="{C10083AB-A4A7-AA0C-AA5B-E251129F995D}"/>
            </a:ext>
          </a:extLst>
        </cdr:cNvPr>
        <cdr:cNvSpPr txBox="1"/>
      </cdr:nvSpPr>
      <cdr:spPr>
        <a:xfrm xmlns:a="http://schemas.openxmlformats.org/drawingml/2006/main">
          <a:off x="2194970" y="1308884"/>
          <a:ext cx="771390" cy="239103"/>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ES" sz="900">
              <a:solidFill>
                <a:sysClr val="windowText" lastClr="000000"/>
              </a:solidFill>
              <a:latin typeface="Gill Sans MT" panose="020B0502020104020203" pitchFamily="34" charset="0"/>
            </a:rPr>
            <a:t>PF </a:t>
          </a:r>
          <a:r>
            <a:rPr lang="es-ES" sz="900" baseline="0">
              <a:solidFill>
                <a:sysClr val="windowText" lastClr="000000"/>
              </a:solidFill>
              <a:latin typeface="Gill Sans MT" panose="020B0502020104020203" pitchFamily="34" charset="0"/>
            </a:rPr>
            <a:t>expansiva</a:t>
          </a:r>
          <a:endParaRPr lang="es-ES" sz="900">
            <a:solidFill>
              <a:sysClr val="windowText" lastClr="000000"/>
            </a:solidFill>
            <a:latin typeface="Gill Sans MT" panose="020B0502020104020203" pitchFamily="34" charset="0"/>
          </a:endParaRPr>
        </a:p>
      </cdr:txBody>
    </cdr:sp>
  </cdr:relSizeAnchor>
  <cdr:relSizeAnchor xmlns:cdr="http://schemas.openxmlformats.org/drawingml/2006/chartDrawing">
    <cdr:from>
      <cdr:x>0.6431</cdr:x>
      <cdr:y>0.353</cdr:y>
    </cdr:from>
    <cdr:to>
      <cdr:x>0.64371</cdr:x>
      <cdr:y>0.46958</cdr:y>
    </cdr:to>
    <cdr:cxnSp macro="">
      <cdr:nvCxnSpPr>
        <cdr:cNvPr id="5" name="Conector recto de flecha 4">
          <a:extLst xmlns:a="http://schemas.openxmlformats.org/drawingml/2006/main">
            <a:ext uri="{FF2B5EF4-FFF2-40B4-BE49-F238E27FC236}">
              <a16:creationId xmlns:a16="http://schemas.microsoft.com/office/drawing/2014/main" id="{A8D89790-6BBD-3DB2-BE47-1DB86B603FE6}"/>
            </a:ext>
          </a:extLst>
        </cdr:cNvPr>
        <cdr:cNvCxnSpPr/>
      </cdr:nvCxnSpPr>
      <cdr:spPr>
        <a:xfrm xmlns:a="http://schemas.openxmlformats.org/drawingml/2006/main">
          <a:off x="2983693" y="1193983"/>
          <a:ext cx="2825" cy="394323"/>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4097</cdr:x>
      <cdr:y>0.17891</cdr:y>
    </cdr:from>
    <cdr:to>
      <cdr:x>0.64158</cdr:x>
      <cdr:y>0.29549</cdr:y>
    </cdr:to>
    <cdr:cxnSp macro="">
      <cdr:nvCxnSpPr>
        <cdr:cNvPr id="8" name="Conector recto de flecha 7">
          <a:extLst xmlns:a="http://schemas.openxmlformats.org/drawingml/2006/main">
            <a:ext uri="{FF2B5EF4-FFF2-40B4-BE49-F238E27FC236}">
              <a16:creationId xmlns:a16="http://schemas.microsoft.com/office/drawing/2014/main" id="{74060683-45F9-3F5E-D707-E0DB0F4F1E4B}"/>
            </a:ext>
          </a:extLst>
        </cdr:cNvPr>
        <cdr:cNvCxnSpPr/>
      </cdr:nvCxnSpPr>
      <cdr:spPr>
        <a:xfrm xmlns:a="http://schemas.openxmlformats.org/drawingml/2006/main" rot="10800000">
          <a:off x="2973816" y="605165"/>
          <a:ext cx="2825" cy="394323"/>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81.xml><?xml version="1.0" encoding="utf-8"?>
<xdr:wsDr xmlns:xdr="http://schemas.openxmlformats.org/drawingml/2006/spreadsheetDrawing" xmlns:a="http://schemas.openxmlformats.org/drawingml/2006/main">
  <xdr:twoCellAnchor>
    <xdr:from>
      <xdr:col>0</xdr:col>
      <xdr:colOff>550142</xdr:colOff>
      <xdr:row>3</xdr:row>
      <xdr:rowOff>69275</xdr:rowOff>
    </xdr:from>
    <xdr:to>
      <xdr:col>8</xdr:col>
      <xdr:colOff>225137</xdr:colOff>
      <xdr:row>27</xdr:row>
      <xdr:rowOff>121227</xdr:rowOff>
    </xdr:to>
    <xdr:graphicFrame macro="">
      <xdr:nvGraphicFramePr>
        <xdr:cNvPr id="4" name="Gráfico 3">
          <a:extLst>
            <a:ext uri="{FF2B5EF4-FFF2-40B4-BE49-F238E27FC236}">
              <a16:creationId xmlns:a16="http://schemas.microsoft.com/office/drawing/2014/main" id="{00000000-0008-0000-46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2.xml><?xml version="1.0" encoding="utf-8"?>
<xdr:wsDr xmlns:xdr="http://schemas.openxmlformats.org/drawingml/2006/spreadsheetDrawing" xmlns:a="http://schemas.openxmlformats.org/drawingml/2006/main">
  <xdr:twoCellAnchor>
    <xdr:from>
      <xdr:col>1</xdr:col>
      <xdr:colOff>398318</xdr:colOff>
      <xdr:row>4</xdr:row>
      <xdr:rowOff>69273</xdr:rowOff>
    </xdr:from>
    <xdr:to>
      <xdr:col>9</xdr:col>
      <xdr:colOff>242453</xdr:colOff>
      <xdr:row>25</xdr:row>
      <xdr:rowOff>86591</xdr:rowOff>
    </xdr:to>
    <xdr:graphicFrame macro="">
      <xdr:nvGraphicFramePr>
        <xdr:cNvPr id="7" name="Gráfico 6">
          <a:extLst>
            <a:ext uri="{FF2B5EF4-FFF2-40B4-BE49-F238E27FC236}">
              <a16:creationId xmlns:a16="http://schemas.microsoft.com/office/drawing/2014/main" id="{00000000-0008-0000-4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3.xml><?xml version="1.0" encoding="utf-8"?>
<xdr:wsDr xmlns:xdr="http://schemas.openxmlformats.org/drawingml/2006/spreadsheetDrawing" xmlns:a="http://schemas.openxmlformats.org/drawingml/2006/main">
  <xdr:twoCellAnchor>
    <xdr:from>
      <xdr:col>1</xdr:col>
      <xdr:colOff>0</xdr:colOff>
      <xdr:row>23</xdr:row>
      <xdr:rowOff>9525</xdr:rowOff>
    </xdr:from>
    <xdr:to>
      <xdr:col>2</xdr:col>
      <xdr:colOff>291240</xdr:colOff>
      <xdr:row>35</xdr:row>
      <xdr:rowOff>122532</xdr:rowOff>
    </xdr:to>
    <xdr:graphicFrame macro="">
      <xdr:nvGraphicFramePr>
        <xdr:cNvPr id="2" name="Gráfico 1">
          <a:extLst>
            <a:ext uri="{FF2B5EF4-FFF2-40B4-BE49-F238E27FC236}">
              <a16:creationId xmlns:a16="http://schemas.microsoft.com/office/drawing/2014/main" id="{00000000-0008-0000-4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1</xdr:col>
      <xdr:colOff>0</xdr:colOff>
      <xdr:row>6</xdr:row>
      <xdr:rowOff>0</xdr:rowOff>
    </xdr:from>
    <xdr:ext cx="3276600" cy="2619587"/>
    <xdr:pic>
      <xdr:nvPicPr>
        <xdr:cNvPr id="3" name="Imagen 2">
          <a:extLst>
            <a:ext uri="{FF2B5EF4-FFF2-40B4-BE49-F238E27FC236}">
              <a16:creationId xmlns:a16="http://schemas.microsoft.com/office/drawing/2014/main" id="{00000000-0008-0000-48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62000" y="1143000"/>
          <a:ext cx="3276600" cy="2619587"/>
        </a:xfrm>
        <a:prstGeom prst="rect">
          <a:avLst/>
        </a:prstGeom>
      </xdr:spPr>
    </xdr:pic>
    <xdr:clientData/>
  </xdr:oneCellAnchor>
</xdr:wsDr>
</file>

<file path=xl/drawings/drawing84.xml><?xml version="1.0" encoding="utf-8"?>
<xdr:wsDr xmlns:xdr="http://schemas.openxmlformats.org/drawingml/2006/spreadsheetDrawing" xmlns:a="http://schemas.openxmlformats.org/drawingml/2006/main">
  <xdr:oneCellAnchor>
    <xdr:from>
      <xdr:col>0</xdr:col>
      <xdr:colOff>0</xdr:colOff>
      <xdr:row>6</xdr:row>
      <xdr:rowOff>0</xdr:rowOff>
    </xdr:from>
    <xdr:ext cx="5244042" cy="0"/>
    <xdr:pic>
      <xdr:nvPicPr>
        <xdr:cNvPr id="2" name="Imagen 1" descr="page106image10145232">
          <a:extLst>
            <a:ext uri="{FF2B5EF4-FFF2-40B4-BE49-F238E27FC236}">
              <a16:creationId xmlns:a16="http://schemas.microsoft.com/office/drawing/2014/main" id="{00000000-0008-0000-49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143000"/>
          <a:ext cx="5244042" cy="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5</xdr:row>
      <xdr:rowOff>0</xdr:rowOff>
    </xdr:from>
    <xdr:to>
      <xdr:col>1</xdr:col>
      <xdr:colOff>2952000</xdr:colOff>
      <xdr:row>19</xdr:row>
      <xdr:rowOff>166500</xdr:rowOff>
    </xdr:to>
    <xdr:graphicFrame macro="">
      <xdr:nvGraphicFramePr>
        <xdr:cNvPr id="3" name="Gráfico 2">
          <a:extLst>
            <a:ext uri="{FF2B5EF4-FFF2-40B4-BE49-F238E27FC236}">
              <a16:creationId xmlns:a16="http://schemas.microsoft.com/office/drawing/2014/main" id="{00000000-0008-0000-4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942168</xdr:colOff>
      <xdr:row>5</xdr:row>
      <xdr:rowOff>0</xdr:rowOff>
    </xdr:from>
    <xdr:to>
      <xdr:col>1</xdr:col>
      <xdr:colOff>5894168</xdr:colOff>
      <xdr:row>19</xdr:row>
      <xdr:rowOff>166500</xdr:rowOff>
    </xdr:to>
    <xdr:graphicFrame macro="">
      <xdr:nvGraphicFramePr>
        <xdr:cNvPr id="4" name="Gráfico 3">
          <a:extLst>
            <a:ext uri="{FF2B5EF4-FFF2-40B4-BE49-F238E27FC236}">
              <a16:creationId xmlns:a16="http://schemas.microsoft.com/office/drawing/2014/main" id="{00000000-0008-0000-49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5884339</xdr:colOff>
      <xdr:row>5</xdr:row>
      <xdr:rowOff>0</xdr:rowOff>
    </xdr:from>
    <xdr:to>
      <xdr:col>1</xdr:col>
      <xdr:colOff>8836339</xdr:colOff>
      <xdr:row>19</xdr:row>
      <xdr:rowOff>166500</xdr:rowOff>
    </xdr:to>
    <xdr:graphicFrame macro="">
      <xdr:nvGraphicFramePr>
        <xdr:cNvPr id="5" name="Gráfico 4">
          <a:extLst>
            <a:ext uri="{FF2B5EF4-FFF2-40B4-BE49-F238E27FC236}">
              <a16:creationId xmlns:a16="http://schemas.microsoft.com/office/drawing/2014/main" id="{00000000-0008-0000-49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0</xdr:colOff>
      <xdr:row>19</xdr:row>
      <xdr:rowOff>169335</xdr:rowOff>
    </xdr:from>
    <xdr:to>
      <xdr:col>1</xdr:col>
      <xdr:colOff>2952000</xdr:colOff>
      <xdr:row>34</xdr:row>
      <xdr:rowOff>134751</xdr:rowOff>
    </xdr:to>
    <xdr:graphicFrame macro="">
      <xdr:nvGraphicFramePr>
        <xdr:cNvPr id="6" name="Gráfico 5">
          <a:extLst>
            <a:ext uri="{FF2B5EF4-FFF2-40B4-BE49-F238E27FC236}">
              <a16:creationId xmlns:a16="http://schemas.microsoft.com/office/drawing/2014/main" id="{00000000-0008-0000-49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2942168</xdr:colOff>
      <xdr:row>19</xdr:row>
      <xdr:rowOff>169335</xdr:rowOff>
    </xdr:from>
    <xdr:to>
      <xdr:col>1</xdr:col>
      <xdr:colOff>5894168</xdr:colOff>
      <xdr:row>34</xdr:row>
      <xdr:rowOff>134751</xdr:rowOff>
    </xdr:to>
    <xdr:graphicFrame macro="">
      <xdr:nvGraphicFramePr>
        <xdr:cNvPr id="7" name="Gráfico 6">
          <a:extLst>
            <a:ext uri="{FF2B5EF4-FFF2-40B4-BE49-F238E27FC236}">
              <a16:creationId xmlns:a16="http://schemas.microsoft.com/office/drawing/2014/main" id="{00000000-0008-0000-49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5884339</xdr:colOff>
      <xdr:row>19</xdr:row>
      <xdr:rowOff>169335</xdr:rowOff>
    </xdr:from>
    <xdr:to>
      <xdr:col>1</xdr:col>
      <xdr:colOff>8836339</xdr:colOff>
      <xdr:row>34</xdr:row>
      <xdr:rowOff>134751</xdr:rowOff>
    </xdr:to>
    <xdr:graphicFrame macro="">
      <xdr:nvGraphicFramePr>
        <xdr:cNvPr id="8" name="Gráfico 7">
          <a:extLst>
            <a:ext uri="{FF2B5EF4-FFF2-40B4-BE49-F238E27FC236}">
              <a16:creationId xmlns:a16="http://schemas.microsoft.com/office/drawing/2014/main" id="{00000000-0008-0000-49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5.xml><?xml version="1.0" encoding="utf-8"?>
<xdr:wsDr xmlns:xdr="http://schemas.openxmlformats.org/drawingml/2006/spreadsheetDrawing" xmlns:a="http://schemas.openxmlformats.org/drawingml/2006/main">
  <xdr:oneCellAnchor>
    <xdr:from>
      <xdr:col>0</xdr:col>
      <xdr:colOff>0</xdr:colOff>
      <xdr:row>6</xdr:row>
      <xdr:rowOff>0</xdr:rowOff>
    </xdr:from>
    <xdr:ext cx="5244042" cy="0"/>
    <xdr:pic>
      <xdr:nvPicPr>
        <xdr:cNvPr id="2" name="Imagen 1" descr="page106image10145232">
          <a:extLst>
            <a:ext uri="{FF2B5EF4-FFF2-40B4-BE49-F238E27FC236}">
              <a16:creationId xmlns:a16="http://schemas.microsoft.com/office/drawing/2014/main" id="{00000000-0008-0000-4A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143000"/>
          <a:ext cx="5244042" cy="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5</xdr:row>
      <xdr:rowOff>0</xdr:rowOff>
    </xdr:from>
    <xdr:to>
      <xdr:col>1</xdr:col>
      <xdr:colOff>2952000</xdr:colOff>
      <xdr:row>19</xdr:row>
      <xdr:rowOff>166500</xdr:rowOff>
    </xdr:to>
    <xdr:graphicFrame macro="">
      <xdr:nvGraphicFramePr>
        <xdr:cNvPr id="3" name="Gráfico 2">
          <a:extLst>
            <a:ext uri="{FF2B5EF4-FFF2-40B4-BE49-F238E27FC236}">
              <a16:creationId xmlns:a16="http://schemas.microsoft.com/office/drawing/2014/main" id="{00000000-0008-0000-4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942168</xdr:colOff>
      <xdr:row>5</xdr:row>
      <xdr:rowOff>0</xdr:rowOff>
    </xdr:from>
    <xdr:to>
      <xdr:col>1</xdr:col>
      <xdr:colOff>5894168</xdr:colOff>
      <xdr:row>19</xdr:row>
      <xdr:rowOff>166500</xdr:rowOff>
    </xdr:to>
    <xdr:graphicFrame macro="">
      <xdr:nvGraphicFramePr>
        <xdr:cNvPr id="4" name="Gráfico 3">
          <a:extLst>
            <a:ext uri="{FF2B5EF4-FFF2-40B4-BE49-F238E27FC236}">
              <a16:creationId xmlns:a16="http://schemas.microsoft.com/office/drawing/2014/main" id="{00000000-0008-0000-4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5884339</xdr:colOff>
      <xdr:row>5</xdr:row>
      <xdr:rowOff>0</xdr:rowOff>
    </xdr:from>
    <xdr:to>
      <xdr:col>1</xdr:col>
      <xdr:colOff>8836339</xdr:colOff>
      <xdr:row>19</xdr:row>
      <xdr:rowOff>166500</xdr:rowOff>
    </xdr:to>
    <xdr:graphicFrame macro="">
      <xdr:nvGraphicFramePr>
        <xdr:cNvPr id="5" name="Gráfico 4">
          <a:extLst>
            <a:ext uri="{FF2B5EF4-FFF2-40B4-BE49-F238E27FC236}">
              <a16:creationId xmlns:a16="http://schemas.microsoft.com/office/drawing/2014/main" id="{00000000-0008-0000-4A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0</xdr:colOff>
      <xdr:row>19</xdr:row>
      <xdr:rowOff>169335</xdr:rowOff>
    </xdr:from>
    <xdr:to>
      <xdr:col>1</xdr:col>
      <xdr:colOff>2952000</xdr:colOff>
      <xdr:row>34</xdr:row>
      <xdr:rowOff>134751</xdr:rowOff>
    </xdr:to>
    <xdr:graphicFrame macro="">
      <xdr:nvGraphicFramePr>
        <xdr:cNvPr id="6" name="Gráfico 5">
          <a:extLst>
            <a:ext uri="{FF2B5EF4-FFF2-40B4-BE49-F238E27FC236}">
              <a16:creationId xmlns:a16="http://schemas.microsoft.com/office/drawing/2014/main" id="{00000000-0008-0000-4A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2942168</xdr:colOff>
      <xdr:row>19</xdr:row>
      <xdr:rowOff>169335</xdr:rowOff>
    </xdr:from>
    <xdr:to>
      <xdr:col>1</xdr:col>
      <xdr:colOff>5894168</xdr:colOff>
      <xdr:row>34</xdr:row>
      <xdr:rowOff>134751</xdr:rowOff>
    </xdr:to>
    <xdr:graphicFrame macro="">
      <xdr:nvGraphicFramePr>
        <xdr:cNvPr id="7" name="Gráfico 6">
          <a:extLst>
            <a:ext uri="{FF2B5EF4-FFF2-40B4-BE49-F238E27FC236}">
              <a16:creationId xmlns:a16="http://schemas.microsoft.com/office/drawing/2014/main" id="{00000000-0008-0000-4A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5884339</xdr:colOff>
      <xdr:row>19</xdr:row>
      <xdr:rowOff>169335</xdr:rowOff>
    </xdr:from>
    <xdr:to>
      <xdr:col>1</xdr:col>
      <xdr:colOff>8836339</xdr:colOff>
      <xdr:row>34</xdr:row>
      <xdr:rowOff>134751</xdr:rowOff>
    </xdr:to>
    <xdr:graphicFrame macro="">
      <xdr:nvGraphicFramePr>
        <xdr:cNvPr id="8" name="Gráfico 7">
          <a:extLst>
            <a:ext uri="{FF2B5EF4-FFF2-40B4-BE49-F238E27FC236}">
              <a16:creationId xmlns:a16="http://schemas.microsoft.com/office/drawing/2014/main" id="{00000000-0008-0000-4A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6.xml><?xml version="1.0" encoding="utf-8"?>
<xdr:wsDr xmlns:xdr="http://schemas.openxmlformats.org/drawingml/2006/spreadsheetDrawing" xmlns:a="http://schemas.openxmlformats.org/drawingml/2006/main">
  <xdr:twoCellAnchor>
    <xdr:from>
      <xdr:col>1</xdr:col>
      <xdr:colOff>0</xdr:colOff>
      <xdr:row>4</xdr:row>
      <xdr:rowOff>0</xdr:rowOff>
    </xdr:from>
    <xdr:to>
      <xdr:col>2</xdr:col>
      <xdr:colOff>0</xdr:colOff>
      <xdr:row>25</xdr:row>
      <xdr:rowOff>87450</xdr:rowOff>
    </xdr:to>
    <xdr:graphicFrame macro="">
      <xdr:nvGraphicFramePr>
        <xdr:cNvPr id="2" name="Gráfico 1">
          <a:extLst>
            <a:ext uri="{FF2B5EF4-FFF2-40B4-BE49-F238E27FC236}">
              <a16:creationId xmlns:a16="http://schemas.microsoft.com/office/drawing/2014/main" id="{00000000-0008-0000-4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7.xml><?xml version="1.0" encoding="utf-8"?>
<xdr:wsDr xmlns:xdr="http://schemas.openxmlformats.org/drawingml/2006/spreadsheetDrawing" xmlns:a="http://schemas.openxmlformats.org/drawingml/2006/main">
  <xdr:oneCellAnchor>
    <xdr:from>
      <xdr:col>4</xdr:col>
      <xdr:colOff>0</xdr:colOff>
      <xdr:row>5</xdr:row>
      <xdr:rowOff>0</xdr:rowOff>
    </xdr:from>
    <xdr:ext cx="4864100" cy="0"/>
    <xdr:pic>
      <xdr:nvPicPr>
        <xdr:cNvPr id="2" name="Imagen 1" descr="page107image10212640">
          <a:extLst>
            <a:ext uri="{FF2B5EF4-FFF2-40B4-BE49-F238E27FC236}">
              <a16:creationId xmlns:a16="http://schemas.microsoft.com/office/drawing/2014/main" id="{00000000-0008-0000-4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48000" y="952500"/>
          <a:ext cx="4864100" cy="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6</xdr:row>
      <xdr:rowOff>0</xdr:rowOff>
    </xdr:from>
    <xdr:ext cx="0" cy="2952750"/>
    <xdr:pic>
      <xdr:nvPicPr>
        <xdr:cNvPr id="3" name="Imagen 2" descr="page107image10210352">
          <a:extLst>
            <a:ext uri="{FF2B5EF4-FFF2-40B4-BE49-F238E27FC236}">
              <a16:creationId xmlns:a16="http://schemas.microsoft.com/office/drawing/2014/main" id="{00000000-0008-0000-4C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62000" y="1143000"/>
          <a:ext cx="0" cy="29527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12700</xdr:colOff>
      <xdr:row>6</xdr:row>
      <xdr:rowOff>0</xdr:rowOff>
    </xdr:from>
    <xdr:ext cx="0" cy="2952750"/>
    <xdr:pic>
      <xdr:nvPicPr>
        <xdr:cNvPr id="4" name="Imagen 3" descr="page107image10209936">
          <a:extLst>
            <a:ext uri="{FF2B5EF4-FFF2-40B4-BE49-F238E27FC236}">
              <a16:creationId xmlns:a16="http://schemas.microsoft.com/office/drawing/2014/main" id="{00000000-0008-0000-4C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74700" y="1143000"/>
          <a:ext cx="0" cy="29527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5</xdr:row>
      <xdr:rowOff>1</xdr:rowOff>
    </xdr:from>
    <xdr:to>
      <xdr:col>1</xdr:col>
      <xdr:colOff>6915150</xdr:colOff>
      <xdr:row>23</xdr:row>
      <xdr:rowOff>190579</xdr:rowOff>
    </xdr:to>
    <xdr:graphicFrame macro="">
      <xdr:nvGraphicFramePr>
        <xdr:cNvPr id="5" name="Gráfico 4">
          <a:extLst>
            <a:ext uri="{FF2B5EF4-FFF2-40B4-BE49-F238E27FC236}">
              <a16:creationId xmlns:a16="http://schemas.microsoft.com/office/drawing/2014/main" id="{00000000-0008-0000-4C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8.xml><?xml version="1.0" encoding="utf-8"?>
<xdr:wsDr xmlns:xdr="http://schemas.openxmlformats.org/drawingml/2006/spreadsheetDrawing" xmlns:a="http://schemas.openxmlformats.org/drawingml/2006/main">
  <xdr:twoCellAnchor>
    <xdr:from>
      <xdr:col>0</xdr:col>
      <xdr:colOff>775608</xdr:colOff>
      <xdr:row>3</xdr:row>
      <xdr:rowOff>139246</xdr:rowOff>
    </xdr:from>
    <xdr:to>
      <xdr:col>4</xdr:col>
      <xdr:colOff>697141</xdr:colOff>
      <xdr:row>18</xdr:row>
      <xdr:rowOff>159658</xdr:rowOff>
    </xdr:to>
    <xdr:graphicFrame macro="">
      <xdr:nvGraphicFramePr>
        <xdr:cNvPr id="8" name="Gráfico 7">
          <a:extLst>
            <a:ext uri="{FF2B5EF4-FFF2-40B4-BE49-F238E27FC236}">
              <a16:creationId xmlns:a16="http://schemas.microsoft.com/office/drawing/2014/main" id="{00000000-0008-0000-4D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s-ES" sz="1050">
              <a:solidFill>
                <a:schemeClr val="tx1">
                  <a:lumMod val="75000"/>
                  <a:lumOff val="25000"/>
                </a:schemeClr>
              </a:solidFill>
              <a:latin typeface="Gill Sans MT" panose="020B0502020104020203" pitchFamily="34" charset="0"/>
            </a:rPr>
            <a:t>Muy improbable</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ES" sz="1050">
              <a:solidFill>
                <a:schemeClr val="tx1">
                  <a:lumMod val="75000"/>
                  <a:lumOff val="25000"/>
                </a:schemeClr>
              </a:solidFill>
              <a:latin typeface="Gill Sans MT" panose="020B0502020104020203" pitchFamily="34" charset="0"/>
            </a:rPr>
            <a:t>Muy probable</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Users\lnavarro\Desktop\20190327%20Graficos%20Riesgos.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NETAPP_CIFS_01\Ficheros\DIVISION_ANALISIS_ECONOMICO\02_Publicaciones\01_Informes_DAE\APE\2020_2023\02_Informe\20200502_Graficos_Informe_APE.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NETAPP_CIFS_01\Ficheros\DIVISION_ANALISIS_ECONOMICO\01_Seguimiento\02_Sostenibilidad\01_Deuda\05_Grafs\99_yields&amp;more.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IR-CABINA1\Ficheros\Macro-Presupuestario\Proyectos%20Comunes\Ind_financieros\Italia\Excel%20Finales\5%20No%20Fin.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Users\lnavarro\Desktop\20190417%20Graficos%20Riesgos.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NETAPP_CIFS_01\Ficheros\Macro-Presupuestario\Proyectos%20Comunes\Yield%20Curve\TR_yields&amp;more.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DIVISION_ANALISIS_ECONOMICO\01_Seguimiento\02_Sostenibilidad\01_Deuda\03_Informes\2022_05_APE_2022-2025\Grafs_xx-yy_APE_2022_2025_ES_aptado_6.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C:\DIVISION_ANALISIS_ECONOMICO\02_Publicaciones\01_Informes_DAE\Otros\220629%20Informe_Cumplimiento_(julio2022)\Excel\Materias_primas.xlsm"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92.168.20.22\Ficheros\DIVISION_ANALISIS_ECONOMICO\02_Publicaciones\01_Informes_DAE\Otros\220629%20Informe_Cumplimiento_(julio2022)\Excel\Materias_primas.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TRAB\PALMAM\BEPE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92.168.20.22\Ficheros\TRAB\PALMAM\BEPEC.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ntdat07\GENSES\GRAFOUT\CONSEJO\Copia%20de%20Consejo_junio9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192.168.20.22\Ficheros\GENSES\GRAFOUT\CONSEJO\Copia%20de%20Consejo_junio99.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Uei\RETK.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192.168.20.22\Ficheros\Uei\RETK.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Uei\RETK.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Mis%20documentos\Diferenciales\10y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Users\grehberger\AppData\Local\Microsoft\Windows\INetCache\Content.Outlook\Y7VHWSKT\GRAFICOS%20Y%20CUADROS%20DAP_tradu_DBP.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IVISION_ANALISIS_ECONOMICO\02_Publicaciones\01_Informes_DAE\APE\2022-2025\CUADROS%20Y%20GR&#193;FICOS%20INFORME%20APE.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DIVISI&#211;N%20AN&#193;LISIS%20PRESUPUESTARIO\8%20-%20COMUN\Informes\06%20Informe%20DBP\DBP%202023\10%20Traducci&#243;n\gr&#225;ficos%20y%20tablas_DAP\Remuneracion_asalariados_gr&#225;fico_dbp23_tradu.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DIVISION_ANALISIS_ECONOMICO\02_Publicaciones\01_Informes_DAE\PGE\PGE%202023\02_Informe\CUADROS%20Y%20GR&#193;FICOS%20INFORME%20PGE23.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192.168.20.22\Ficheros\DIVISION_ANALISIS_ECONOMICO\02_Publicaciones\01_Informes_DAE\PGE\PGE%202023\02_Informe\CUADROS%20Y%20GR&#193;FICOS%20INFORME%20PGE23.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GENSES\GRAFOUT\CONSEJO\Copia%20de%20Consejo_junio99.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DIVISION_ANALISIS_ECONOMICO\01_Seguimiento\02_Sostenibilidad\01_Deuda\03_Informes\2022_07_Inf_cumplimiento_objetivos\GRAFICOS%20Y%20CUADROS%20DAP_DAE%20INFORME%2015J.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erc-per-ccdd.central.sepg.minhac.age\FolderRedirection01$\Users\eduardo.aguilar\Desktop\Copia%20de%20CM31012020.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DIVISION_ANALISIS_ECONOMICO\01_Seguimiento\02_Sostenibilidad\01_Deuda\05_Grafs\98_PEPP__breakdown.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192.168.20.22\Ficheros\DIVISION_ANALISIS_ECONOMICO\01_Seguimiento\02_Sostenibilidad\01_Deuda\05_Grafs\98_PEPP__breakdown.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airespf.sharepoint.com/sites/DAE2/Documentos%20compartidos/01_fichas/06_riesgos_externos/06_riesgos_externos_data.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192.168.20.22\Ficheros\DIVISION_ANALISIS_ECONOMICO\01_Seguimiento\05_Fichas\10_precios\inflacion_jmi.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DIVISION_ANALISIS_ECONOMICO\01_Seguimiento\02_Sostenibilidad\01_Deuda\05_Grafs\01_Reuters\05_inflacion.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192.168.20.22\Ficheros\DIVISION_ANALISIS_ECONOMICO\02_Publicaciones\01_Informes_DAE\APE\2020_2023\02_Informe\11_otros_data.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DIVISION_ANALISIS_ECONOMICO\01_Seguimiento\05_Fichas\10_precios\Ind_presiones_inflacion.xlsm"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192.168.20.22\Ficheros\DIVISION_ANALISIS_ECONOMICO\01_Seguimiento\05_Fichas\10_precios\Ind_presiones_inflacion.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192.168.20.22\Ficheros\DIVISION_ANALISIS_ECONOMICO\02_Publicaciones\01_Informes_DAE\Otros\220331_Presupuestos_Iniciales_(abril2022)\Excel\Materias_primas_futuros.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DIVISION_ANALISIS_ECONOMICO\02_Publicaciones\01_Informes_DAE\Otros\220331_Presupuestos_Iniciales_(abril2022)\Excel\Materias_primas_futuros.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Proyectos\Monitor\Plantilla_DSA\DSA_matlab_ACS\curvas_y_cartera\FW_Curve.xlsm"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192.168.20.22\Ficheros\DIVISION_ANALISIS_ECONOMICO\01_Seguimiento\02_Sostenibilidad\01_Deuda\05_Grafs\99_yields&amp;more.xlsm"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DIVISION_ANALISIS_ECONOMICO\01_Seguimiento\02_Sostenibilidad\01_Deuda\05_Grafs\99_yields&amp;more.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192.168.20.22\Ficheros\DIVISION_ANALISIS_ECONOMICO\02_Publicaciones\01_Informes_DAE\PGE\PGE%202021\02_Informe\Gr&#225;ficos_informe_PGE_DAE.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DIVISION_ANALISIS_ECONOMICO\02_Publicaciones\01_Informes_DAE\PGE\PGE%202021\02_Informe\Gr&#225;ficos_informe_PGE_DAE.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192.168.20.22\Ficheros\DIVISION_ANALISIS_ECONOMICO\01_Seguimiento\05_Fichas\07_indicadores_fros\01_curvas_tipos_i.xlsm"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AIR-CABINA1\Ficheros\Macro-Presupuestario\Proyectos%20Comunes\Informes%20macro\PGE\PGE%202019\Documentos%20intermedios\03.Presentaci&#243;n\Graficos_presentacion.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DIVISION_ANALISIS_ECONOMICO\01_Seguimiento\02_Sostenibilidad\01_Deuda\03_Informes\2021_05_APE_2021-2024\Grafs_Informe_APE2021_24_ES_E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Hoja1 (2)"/>
      <sheetName val="trade_out complete"/>
      <sheetName val="Hoja1"/>
      <sheetName val="trade_out"/>
      <sheetName val="Separador Indices Confianza"/>
      <sheetName val="DP_LIVE_27032019082322215"/>
      <sheetName val="FR"/>
      <sheetName val="UK"/>
      <sheetName val="US"/>
      <sheetName val="DE"/>
      <sheetName val="DP_LIVE_27032019082639552"/>
      <sheetName val="UKB"/>
      <sheetName val="USAB"/>
      <sheetName val="DEB"/>
      <sheetName val="FRB"/>
      <sheetName val="Abr 2018"/>
      <sheetName val="Jul 2018"/>
      <sheetName val="Sep 2018"/>
      <sheetName val="Dec 2018"/>
      <sheetName val="Jan 2019"/>
      <sheetName val="Mar 2019"/>
      <sheetName val="ITGDPQ"/>
      <sheetName val="CPB processed"/>
      <sheetName val="European News-Based Index EPU"/>
      <sheetName val="Grafico Petroleo"/>
      <sheetName val="Graf Tipos 10A"/>
      <sheetName val="Graficos Confianza"/>
      <sheetName val="Grafico PMI"/>
      <sheetName val="Graficos Tipos Pol Mon"/>
      <sheetName val="Grafico PIB ITA"/>
      <sheetName val="CuadroDeficit ITA"/>
      <sheetName val="S&amp;P BSI"/>
      <sheetName val="China"/>
      <sheetName val="Exports, FOB CHNA"/>
      <sheetName val="Imports, CIF CHNA"/>
      <sheetName val="CHN PMIs"/>
      <sheetName val="IED"/>
    </sheetNames>
    <sheetDataSet>
      <sheetData sheetId="0" refreshError="1"/>
      <sheetData sheetId="1" refreshError="1"/>
      <sheetData sheetId="2">
        <row r="7">
          <cell r="IA7">
            <v>3.671180270402887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6">
          <cell r="B16">
            <v>2001</v>
          </cell>
        </row>
      </sheetData>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1_RE"/>
      <sheetName val="C1_RE_EN"/>
      <sheetName val="G1_RE"/>
      <sheetName val="G1_RE_EN"/>
      <sheetName val="G2_RE"/>
      <sheetName val="G2_RE_EN"/>
      <sheetName val="G1"/>
      <sheetName val="G2"/>
      <sheetName val="G2_EN"/>
      <sheetName val="G3"/>
      <sheetName val="G3_EN"/>
      <sheetName val="G4"/>
      <sheetName val="G4_EN"/>
      <sheetName val="G5"/>
      <sheetName val="G5_EN"/>
      <sheetName val="G6"/>
      <sheetName val="G6_EN"/>
      <sheetName val="G7"/>
      <sheetName val="G7_EN"/>
      <sheetName val="G8"/>
      <sheetName val="G8_EN"/>
      <sheetName val="C1"/>
      <sheetName val="C2"/>
      <sheetName val="C3"/>
      <sheetName val="REC1.1 y REC1.2"/>
      <sheetName val="REC1.1 y REC1.2 EN"/>
      <sheetName val="REC1.3"/>
      <sheetName val="REC1.3_EN"/>
      <sheetName val="REC1.4"/>
      <sheetName val="REC1.4_EN"/>
      <sheetName val="REC1.5"/>
      <sheetName val="REC1.5_EN"/>
      <sheetName val="REC1.6"/>
      <sheetName val="REC1.6_EN"/>
      <sheetName val="C4"/>
      <sheetName val="C4_EN"/>
      <sheetName val="G9"/>
      <sheetName val="G9_EN"/>
      <sheetName val="REC2.1 y REC2.2"/>
      <sheetName val="REC2.1 y REC2.2 EN"/>
      <sheetName val="G10"/>
      <sheetName val="G10_EN"/>
      <sheetName val="G11"/>
      <sheetName val="G11_EN"/>
      <sheetName val="G12"/>
      <sheetName val="G12_EN"/>
      <sheetName val="G13"/>
      <sheetName val="G13_EN"/>
      <sheetName val="G14"/>
      <sheetName val="G14_EN"/>
      <sheetName val="G15"/>
      <sheetName val="G15_EN"/>
      <sheetName val="G16"/>
      <sheetName val="G16_EN"/>
      <sheetName val="G17"/>
      <sheetName val="G17_EN"/>
      <sheetName val="G18"/>
      <sheetName val="G18_EN"/>
      <sheetName val="G19"/>
      <sheetName val="G19_EN"/>
      <sheetName val="G46"/>
      <sheetName val="G46_EN"/>
      <sheetName val="G47"/>
      <sheetName val="G47_EN"/>
      <sheetName val="G48"/>
      <sheetName val="G48_EN"/>
      <sheetName val="C18"/>
      <sheetName val="C18_EN"/>
      <sheetName val="G49"/>
      <sheetName val="G49_EN"/>
      <sheetName val="G50"/>
      <sheetName val="G50_EN"/>
      <sheetName val="G51"/>
      <sheetName val="G51_EN"/>
      <sheetName val="G52"/>
      <sheetName val="G52_EN"/>
      <sheetName val="G53"/>
      <sheetName val="G53_EN"/>
      <sheetName val="G54"/>
      <sheetName val="G54_EN"/>
      <sheetName val="G55"/>
      <sheetName val="G55_EN"/>
      <sheetName val="G56"/>
      <sheetName val="G56_EN"/>
      <sheetName val="GA2"/>
      <sheetName val="CA2"/>
      <sheetName val="GA1"/>
      <sheetName val="GA15"/>
      <sheetName val="GA15_EN"/>
      <sheetName val="Hoja5"/>
      <sheetName val="Recuadro 3"/>
      <sheetName val="AnexI.1 y AnexI.2"/>
      <sheetName val="AnexI.1 y AnexI.2 EN"/>
      <sheetName val="Anex1_fros1"/>
      <sheetName val="Anex1_fros1_EN"/>
      <sheetName val="Anex1_fros2"/>
      <sheetName val="Anex1_fros2_EN"/>
      <sheetName val="Anex1_fros3"/>
      <sheetName val="Anex1_fros3_EN"/>
      <sheetName val="Anex1_fros4"/>
      <sheetName val="Anex1_fros5-7"/>
      <sheetName val="Anex1_fros5-7_EN"/>
      <sheetName val="AnexI.3"/>
      <sheetName val="AnexI.3_EN"/>
      <sheetName val="AnexI.4"/>
      <sheetName val="AnexI.4_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1y"/>
      <sheetName val="3y"/>
      <sheetName val="5y"/>
      <sheetName val="10y"/>
      <sheetName val="15y"/>
      <sheetName val="30y"/>
      <sheetName val="grafs"/>
      <sheetName val="RealTime"/>
      <sheetName val="CDS_bancos"/>
      <sheetName val="Equity"/>
      <sheetName val="Comm"/>
      <sheetName val="grafsCOVID19"/>
      <sheetName val="grafs_monitor"/>
      <sheetName val="COV_aux"/>
      <sheetName val="Stoxx600"/>
      <sheetName val="curvas_tipos"/>
      <sheetName val="prima_riesgo"/>
      <sheetName val="bolsas mundiales"/>
      <sheetName val="inflacion"/>
      <sheetName val="CDS"/>
      <sheetName val="Gráfico1"/>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5">
          <cell r="D5" t="str">
            <v>1A</v>
          </cell>
        </row>
      </sheetData>
      <sheetData sheetId="17"/>
      <sheetData sheetId="18"/>
      <sheetData sheetId="19"/>
      <sheetData sheetId="20"/>
      <sheetData sheetId="2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Louis"/>
      <sheetName val="Ec Surprise"/>
      <sheetName val="European News-Based Index EPU"/>
      <sheetName val="Data ECB empresas"/>
      <sheetName val="Data HH"/>
      <sheetName val="Data ECB3 Hogares IT"/>
      <sheetName val="Data ECB3 Hogares ES"/>
      <sheetName val="Economic Sentiment"/>
      <sheetName val="GRAFICOS"/>
      <sheetName val="IFO ALEMANIA"/>
      <sheetName val="Sheet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Hoja1 (2)"/>
      <sheetName val="trade_out complete"/>
      <sheetName val="Hoja1"/>
      <sheetName val="trade_out"/>
      <sheetName val="Separador Indices Confianza"/>
      <sheetName val="DP_LIVE_27032019082322215"/>
      <sheetName val="FR"/>
      <sheetName val="UK"/>
      <sheetName val="US"/>
      <sheetName val="DE"/>
      <sheetName val="DP_LIVE_27032019082639552"/>
      <sheetName val="UKB"/>
      <sheetName val="USAB"/>
      <sheetName val="DEB"/>
      <sheetName val="FRB"/>
      <sheetName val="Abr 2018"/>
      <sheetName val="Jul 2018"/>
      <sheetName val="Sep 2018"/>
      <sheetName val="Dec 2018"/>
      <sheetName val="Jan 2019"/>
      <sheetName val="Mar 2019"/>
      <sheetName val="ITGDPQ"/>
      <sheetName val="CPB processed"/>
      <sheetName val="European News-Based Index EPU"/>
      <sheetName val="Grafico Petroleo"/>
      <sheetName val="Graf Tipos 10A"/>
      <sheetName val="Grafico CPB"/>
      <sheetName val="Graficos Confianza"/>
      <sheetName val="Grafico PMI"/>
      <sheetName val="Graficos Tipos Pol Mon"/>
      <sheetName val="Grafico PIB ITA"/>
      <sheetName val="CuadroDeficit ITA"/>
      <sheetName val="S&amp;P BSI"/>
      <sheetName val="China"/>
      <sheetName val="Exports, FOB CHNA"/>
      <sheetName val="Imports, CIF CHNA"/>
      <sheetName val="CHN PMIs"/>
      <sheetName val="I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1y"/>
      <sheetName val="3y"/>
      <sheetName val="5y"/>
      <sheetName val="10y"/>
      <sheetName val="15y"/>
      <sheetName val="30y"/>
      <sheetName val="grafs"/>
      <sheetName val="RealTime"/>
      <sheetName val="CDS_bancos"/>
      <sheetName val="Equity"/>
      <sheetName val="Comm"/>
      <sheetName val="CD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ÁFICOS"/>
      <sheetName val="Gráfico01"/>
      <sheetName val="Gráfico02"/>
      <sheetName val="Gráfico03"/>
      <sheetName val="Gráfico04"/>
      <sheetName val="Gráfico05"/>
      <sheetName val="Gráfico06"/>
      <sheetName val="Gráfico07"/>
      <sheetName val="Gráfico08"/>
      <sheetName val="Gráfico09-11"/>
      <sheetName val="Gráfico12"/>
      <sheetName val="Gráfico13"/>
      <sheetName val="Gráfico14"/>
      <sheetName val="Gráfico15"/>
      <sheetName val="Gráfico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_mp"/>
      <sheetName val="D_mp"/>
      <sheetName val="G_mp1"/>
      <sheetName val="D_mp1"/>
      <sheetName val="Crecimiento"/>
      <sheetName val="Ds_pet"/>
      <sheetName val="Ds_mp"/>
      <sheetName val="Ds_ministerio"/>
    </sheetNames>
    <sheetDataSet>
      <sheetData sheetId="0">
        <row r="2">
          <cell r="M2" t="str">
            <v>PRECIO DE MATERIAS PRIMAS</v>
          </cell>
        </row>
      </sheetData>
      <sheetData sheetId="1">
        <row r="1">
          <cell r="D1">
            <v>44754</v>
          </cell>
        </row>
      </sheetData>
      <sheetData sheetId="2"/>
      <sheetData sheetId="3">
        <row r="4">
          <cell r="C4" t="str">
            <v>Precio del mineral de hierro</v>
          </cell>
        </row>
      </sheetData>
      <sheetData sheetId="4">
        <row r="21">
          <cell r="A21" t="str">
            <v>Variación acumulada de los precios sobre la Media de enero 2022</v>
          </cell>
        </row>
      </sheetData>
      <sheetData sheetId="5"/>
      <sheetData sheetId="6">
        <row r="1">
          <cell r="A1" t="str">
            <v>Fecha</v>
          </cell>
        </row>
      </sheetData>
      <sheetData sheetId="7"/>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_mp"/>
      <sheetName val="D_mp"/>
      <sheetName val="G_mp1"/>
      <sheetName val="D_mp1"/>
      <sheetName val="Crecimiento"/>
      <sheetName val="Ds_pet"/>
      <sheetName val="Ds_mp"/>
      <sheetName val="Ds_ministerio"/>
    </sheetNames>
    <sheetDataSet>
      <sheetData sheetId="0"/>
      <sheetData sheetId="1"/>
      <sheetData sheetId="2"/>
      <sheetData sheetId="3"/>
      <sheetData sheetId="4"/>
      <sheetData sheetId="5"/>
      <sheetData sheetId="6"/>
      <sheetData sheetId="7"/>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 val="monimp"/>
      <sheetName val="interv"/>
      <sheetName val="fiscout"/>
      <sheetName val="Nat_Acc"/>
      <sheetName val="GDP_ORIGIN_EXPEND"/>
      <sheetName val="Current_price_GDP"/>
      <sheetName val="Base_year_price_GDP"/>
      <sheetName val="Real_GDP_grow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 val="Summary BOP"/>
      <sheetName val="Data"/>
      <sheetName val="ER"/>
      <sheetName val="WB"/>
      <sheetName val="00_Consulta_CEI"/>
      <sheetName val="CONSULTA"/>
      <sheetName val="ITCER2001"/>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M"/>
      <sheetName val="Vigentes menos cancelaciones -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ER"/>
      <sheetName val="WB"/>
      <sheetName val="CONTENT"/>
      <sheetName val="Time series"/>
      <sheetName val="Programa"/>
      <sheetName val="Summary BOP"/>
      <sheetName val="PIB EN COR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 val="IndiSinteticoEquipo_1996"/>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Programa"/>
      <sheetName val="SUPUESTOS"/>
      <sheetName val="RESULTADOS"/>
      <sheetName val="SMONET-FINANC"/>
      <sheetName val="SFISCAL-MOD"/>
      <sheetName val="SREAL"/>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 val="Grafico recursos old"/>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WETA"/>
      <sheetName val="debt restructuring comparison c"/>
      <sheetName val="RECIMP99"/>
      <sheetName val="RECIMP2000"/>
      <sheetName val="RECIMP2000real"/>
      <sheetName val="MACROS"/>
      <sheetName val="Relief"/>
      <sheetName val="Constants"/>
      <sheetName val="info"/>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BDDBIL"/>
      <sheetName val="BNCBIL"/>
      <sheetName val="WETA BOP"/>
      <sheetName val="BULLETIN"/>
      <sheetName val="Work"/>
      <sheetName val="RED98DATA"/>
      <sheetName val="DOC"/>
      <sheetName val="T-bill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YR"/>
      <sheetName val="DIF"/>
      <sheetName val="graf"/>
    </sheetNames>
    <sheetDataSet>
      <sheetData sheetId="0">
        <row r="5">
          <cell r="A5">
            <v>36161</v>
          </cell>
          <cell r="C5">
            <v>36161</v>
          </cell>
          <cell r="D5">
            <v>3.98</v>
          </cell>
          <cell r="E5">
            <v>36161</v>
          </cell>
          <cell r="F5">
            <v>3.9329999999999998</v>
          </cell>
          <cell r="G5">
            <v>36161</v>
          </cell>
          <cell r="I5">
            <v>36161</v>
          </cell>
          <cell r="J5" t="str">
            <v>#N/A N.A.</v>
          </cell>
          <cell r="K5">
            <v>36161</v>
          </cell>
          <cell r="M5">
            <v>36161</v>
          </cell>
          <cell r="O5">
            <v>36161</v>
          </cell>
          <cell r="P5">
            <v>6.9219999999999997</v>
          </cell>
          <cell r="Q5">
            <v>36161</v>
          </cell>
          <cell r="S5">
            <v>36161</v>
          </cell>
          <cell r="U5">
            <v>36161</v>
          </cell>
          <cell r="V5">
            <v>4.0060000000000002</v>
          </cell>
        </row>
        <row r="6">
          <cell r="A6">
            <v>36162</v>
          </cell>
        </row>
        <row r="10">
          <cell r="A10">
            <v>36166</v>
          </cell>
        </row>
      </sheetData>
      <sheetData sheetId="1"/>
      <sheetData sheetId="2"/>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C_Summary"/>
      <sheetName val="D_%GDP"/>
      <sheetName val="IN_Chart2 IPI"/>
      <sheetName val="Input 1- Basics"/>
      <sheetName val="Read Me"/>
      <sheetName val="CoefStocks"/>
      <sheetName val="SIGADE"/>
      <sheetName val="GRAFPROM"/>
      <sheetName val=" Costos"/>
      <sheetName val=" Panel de Control"/>
      <sheetName val="EDSS Retrieve"/>
      <sheetName val="Lookup"/>
      <sheetName val="Instructions"/>
      <sheetName val="REER"/>
      <sheetName val="GE Calculation"/>
      <sheetName val="PV_Base"/>
      <sheetName val="Data-Input"/>
      <sheetName val="DMX_IN"/>
      <sheetName val="Orgao"/>
      <sheetName val="Provincial"/>
      <sheetName val="MSRV"/>
      <sheetName val="Cover"/>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cada"/>
      <sheetName val="cascada (4)"/>
      <sheetName val="ARIMA"/>
      <sheetName val="Estimación reescalada 2018"/>
      <sheetName val="Estimación reescalada 2019"/>
      <sheetName val="Estimación reescalada 2020"/>
      <sheetName val="Grafico saldo old"/>
      <sheetName val="Criterios Empleos AC"/>
      <sheetName val="1996"/>
      <sheetName val="1997"/>
      <sheetName val="1998"/>
      <sheetName val="1999"/>
      <sheetName val="2000"/>
      <sheetName val="2001"/>
      <sheetName val="2002"/>
      <sheetName val="2004"/>
      <sheetName val="2003"/>
      <sheetName val="2005"/>
      <sheetName val="2006"/>
      <sheetName val="2007"/>
      <sheetName val="2008"/>
      <sheetName val="2009"/>
      <sheetName val="2010"/>
      <sheetName val="2011"/>
      <sheetName val="2012"/>
      <sheetName val="2013"/>
      <sheetName val="2014"/>
      <sheetName val="2015"/>
      <sheetName val="2016"/>
      <sheetName val="cascada (2)"/>
      <sheetName val="cascada (5)"/>
      <sheetName val="ARIMA (2)"/>
      <sheetName val="Estimación reescalada 2018 (2)"/>
      <sheetName val="Estimación reescalada 2019 (2)"/>
      <sheetName val="Estimación reescalada 2020 (2)"/>
      <sheetName val="Grafico saldo old (2)"/>
      <sheetName val="Criterios Empleos AC (2)"/>
      <sheetName val="1996 (2)"/>
      <sheetName val="1997 (2)"/>
      <sheetName val="1998 (2)"/>
      <sheetName val="1999 (2)"/>
      <sheetName val="2000 (2)"/>
      <sheetName val="2001 (2)"/>
      <sheetName val="2002 (2)"/>
      <sheetName val="2004 (2)"/>
      <sheetName val="2003 (2)"/>
      <sheetName val="2005 (2)"/>
      <sheetName val="2006 (2)"/>
      <sheetName val="2007 (2)"/>
      <sheetName val="2008 (2)"/>
      <sheetName val="2009 (2)"/>
      <sheetName val="2010 (2)"/>
      <sheetName val="2011 (2)"/>
      <sheetName val="2012 (2)"/>
      <sheetName val="2013 (2)"/>
      <sheetName val="2014 (2)"/>
      <sheetName val="2015 (2)"/>
      <sheetName val="2016 (2)"/>
      <sheetName val="Grafico saldo (3)"/>
      <sheetName val="Grafico saldo (2)"/>
      <sheetName val="DBP_sin_FRR"/>
      <sheetName val="Comparativa_DBP22_sinPRTR"/>
      <sheetName val="Descomposicion_APE_Jul22"/>
      <sheetName val="HF_con_sin_NGEU"/>
      <sheetName val="HF_componentes_con_PRTR_22"/>
      <sheetName val="Comparativa_Ptos_ini22_vs_DBP22"/>
      <sheetName val="NGEU_APE"/>
      <sheetName val="Descomposicion_DBP_Lineas_22"/>
      <sheetName val="DBP21"/>
      <sheetName val="Descomposicion_cambio"/>
      <sheetName val="Planes_Rec"/>
      <sheetName val="resumen_subsec_ppt"/>
      <sheetName val="resumen_subsec_dif_DBP22"/>
      <sheetName val="cambio_DBP21_rubr_AAPP"/>
      <sheetName val="cambio_DBP22_rubr_AAPP_AC"/>
      <sheetName val="resumen_informe"/>
      <sheetName val="recursos"/>
      <sheetName val="HF_subsectores"/>
      <sheetName val="Comparativa_Seg_sep"/>
      <sheetName val="Anual"/>
      <sheetName val="EVOL 1-1"/>
      <sheetName val="Reposición"/>
      <sheetName val="Trimestral"/>
      <sheetName val="Hoja1"/>
      <sheetName val="Hoja2"/>
      <sheetName val="Reparto"/>
      <sheetName val="Resumen"/>
      <sheetName val="Hoja3"/>
      <sheetName val="Incremento Salarial"/>
      <sheetName val="cascada (3)"/>
      <sheetName val="cascada (6)"/>
      <sheetName val="Cuadros"/>
      <sheetName val="Gráficos"/>
      <sheetName val="RE GR1 y GR6"/>
      <sheetName val="RE GR2 y GR21"/>
      <sheetName val="RE GR3 y GR26"/>
      <sheetName val="GR 7, 10 y 12"/>
      <sheetName val="G8"/>
      <sheetName val="GR 9"/>
      <sheetName val="GR 11"/>
      <sheetName val="GR 13"/>
      <sheetName val="GR14"/>
      <sheetName val="GR 15"/>
      <sheetName val="GR 16"/>
      <sheetName val="GR17"/>
      <sheetName val="G18"/>
      <sheetName val="GR 19"/>
      <sheetName val="GR 20 y 26"/>
      <sheetName val="GR22"/>
      <sheetName val="GR23"/>
      <sheetName val="GR24"/>
      <sheetName val="GR 25"/>
      <sheetName val="GR 27"/>
      <sheetName val="GR 28"/>
      <sheetName val="GR 34"/>
      <sheetName val="GR 35"/>
      <sheetName val="GR 36"/>
      <sheetName val="Cuadro 1"/>
      <sheetName val="Cuadros 4 y 5"/>
      <sheetName val="Cuadro 6"/>
      <sheetName val="Cuadro 7"/>
      <sheetName val="Cuadros 8 y 9"/>
      <sheetName val="Cuadro 10"/>
      <sheetName val="Cuadro 11"/>
      <sheetName val="Cuadro 12"/>
      <sheetName val="Cuadro 13"/>
      <sheetName val="Cuadro 14"/>
      <sheetName val="Cuadro 15"/>
      <sheetName val="Cuadro 16"/>
      <sheetName val="Cuadro 17"/>
      <sheetName val="Recuadro 2"/>
      <sheetName val="REC 3 GR 3"/>
      <sheetName val="Recuadro 1"/>
      <sheetName val="Recuadro 3 GR 4"/>
      <sheetName val="Recuadro 3 GR 5"/>
      <sheetName val="Recuadro 3 GR 6"/>
      <sheetName val="Recuadro 3 GR 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row r="5">
          <cell r="C5" t="str">
            <v>Observado</v>
          </cell>
        </row>
      </sheetData>
      <sheetData sheetId="94">
        <row r="6">
          <cell r="H6" t="str">
            <v>Rango de incertidumbre</v>
          </cell>
        </row>
      </sheetData>
      <sheetData sheetId="95">
        <row r="5">
          <cell r="G5" t="str">
            <v>Rango de incertidumbre</v>
          </cell>
        </row>
      </sheetData>
      <sheetData sheetId="96">
        <row r="6">
          <cell r="C6">
            <v>2022</v>
          </cell>
        </row>
      </sheetData>
      <sheetData sheetId="97">
        <row r="5">
          <cell r="B5">
            <v>2021</v>
          </cell>
        </row>
      </sheetData>
      <sheetData sheetId="98">
        <row r="4">
          <cell r="C4" t="str">
            <v>Observado</v>
          </cell>
        </row>
      </sheetData>
      <sheetData sheetId="99">
        <row r="5">
          <cell r="C5" t="str">
            <v>Observado</v>
          </cell>
        </row>
      </sheetData>
      <sheetData sheetId="100">
        <row r="5">
          <cell r="C5" t="str">
            <v>Empleo</v>
          </cell>
        </row>
      </sheetData>
      <sheetData sheetId="101">
        <row r="5">
          <cell r="C5" t="str">
            <v>Observado</v>
          </cell>
        </row>
      </sheetData>
      <sheetData sheetId="102">
        <row r="5">
          <cell r="C5" t="str">
            <v>Número de pensiones</v>
          </cell>
        </row>
      </sheetData>
      <sheetData sheetId="103">
        <row r="5">
          <cell r="C5" t="str">
            <v>Contributivas</v>
          </cell>
        </row>
      </sheetData>
      <sheetData sheetId="104">
        <row r="5">
          <cell r="C5" t="str">
            <v>Observado</v>
          </cell>
        </row>
      </sheetData>
      <sheetData sheetId="105">
        <row r="5">
          <cell r="C5" t="str">
            <v>Observado</v>
          </cell>
        </row>
      </sheetData>
      <sheetData sheetId="106">
        <row r="7">
          <cell r="C7" t="str">
            <v>Observado</v>
          </cell>
        </row>
      </sheetData>
      <sheetData sheetId="107">
        <row r="5">
          <cell r="C5" t="str">
            <v>Observado</v>
          </cell>
        </row>
      </sheetData>
      <sheetData sheetId="108">
        <row r="7">
          <cell r="E7" t="str">
            <v>Previsión CC.AA.</v>
          </cell>
        </row>
      </sheetData>
      <sheetData sheetId="109">
        <row r="6">
          <cell r="G6" t="str">
            <v>Rango de incertidumbre</v>
          </cell>
        </row>
      </sheetData>
      <sheetData sheetId="110"/>
      <sheetData sheetId="111"/>
      <sheetData sheetId="112"/>
      <sheetData sheetId="113"/>
      <sheetData sheetId="114">
        <row r="5">
          <cell r="C5">
            <v>2019</v>
          </cell>
        </row>
      </sheetData>
      <sheetData sheetId="115"/>
      <sheetData sheetId="116">
        <row r="5">
          <cell r="F5" t="str">
            <v>Depósitos (der)</v>
          </cell>
        </row>
      </sheetData>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s"/>
      <sheetName val="Gráficos"/>
      <sheetName val="Cuadro RE"/>
      <sheetName val="Cuadro 1"/>
      <sheetName val="Cuadro 2"/>
      <sheetName val="Cuadros 3 y 4"/>
      <sheetName val="Cuadro 5"/>
      <sheetName val="Cuadro 6"/>
      <sheetName val="Cuadro 7 y 8"/>
      <sheetName val="Cuadro 9"/>
      <sheetName val="Cuadro 10"/>
      <sheetName val="Cuadro 11"/>
      <sheetName val="Cuadro 12"/>
      <sheetName val="GR 1.1 RE"/>
      <sheetName val="GR 1.2 RE"/>
      <sheetName val="GR 2 RE"/>
      <sheetName val="GR 1"/>
      <sheetName val="GR 2"/>
      <sheetName val="GR 3 y 4"/>
      <sheetName val="GR 5"/>
      <sheetName val="GR 6"/>
      <sheetName val="GR 7"/>
      <sheetName val="GR 8"/>
      <sheetName val="GR 9"/>
      <sheetName val="GR 10.1"/>
      <sheetName val="GR 10.2"/>
      <sheetName val="GR 11"/>
      <sheetName val="GR 12"/>
      <sheetName val="GR 13"/>
      <sheetName val="GR 14"/>
      <sheetName val="GR 15"/>
      <sheetName val="GR 16"/>
      <sheetName val="GR 17"/>
      <sheetName val="GR 18"/>
      <sheetName val="GR 19"/>
      <sheetName val="GR 20-21-22"/>
      <sheetName val="GR 23.A"/>
      <sheetName val="GR 23.B"/>
      <sheetName val="GR 23.C"/>
      <sheetName val="GR 24"/>
      <sheetName val="GR 25"/>
      <sheetName val="GR 26"/>
      <sheetName val="GR 27"/>
      <sheetName val="GR 28"/>
      <sheetName val="GR 29"/>
      <sheetName val="GR 30-33-34"/>
      <sheetName val="GR 31"/>
      <sheetName val="GR 32"/>
      <sheetName val="GR 35"/>
      <sheetName val="GR 36"/>
      <sheetName val="GR 37"/>
      <sheetName val="GR 38"/>
      <sheetName val="GR 39"/>
      <sheetName val="GR 40"/>
      <sheetName val="GR 41"/>
      <sheetName val="GR 42"/>
      <sheetName val="GR 43"/>
      <sheetName val="GR 44"/>
      <sheetName val="GR 45"/>
      <sheetName val="GR 46"/>
      <sheetName val="GR 47"/>
      <sheetName val="GR 48"/>
      <sheetName val="GR 49"/>
      <sheetName val="GR 50"/>
      <sheetName val="GR 51"/>
      <sheetName val="GR 52"/>
      <sheetName val="GR 53"/>
      <sheetName val="GR 54"/>
      <sheetName val="GR 55"/>
      <sheetName val="GR 56-58"/>
      <sheetName val="GR 59"/>
      <sheetName val="GR 60"/>
      <sheetName val="GR 61"/>
      <sheetName val="GR 62"/>
      <sheetName val="GR 63"/>
      <sheetName val="RECUADRO 1.1"/>
      <sheetName val="RECUADRO 1.2"/>
      <sheetName val="RECUADRO 1.3"/>
      <sheetName val="RECUADRO 1.4"/>
      <sheetName val="RECUADRO 1.5"/>
      <sheetName val="RECUADRO 1.6"/>
      <sheetName val="RECUADRO 1.7"/>
      <sheetName val="RECUADRO 2.1"/>
      <sheetName val="RECUADRO 2.2"/>
      <sheetName val="RECUADRO 2.3"/>
      <sheetName val="RECUADRO 2.4"/>
      <sheetName val="RECUADRO 3.1"/>
      <sheetName val="RECUADRO 3.2"/>
      <sheetName val="RECUADRO 3.3"/>
      <sheetName val="RECUADRO 3.4"/>
      <sheetName val="RECUADRO 3.5"/>
      <sheetName val="RECUADRO 3.6"/>
      <sheetName val="RECUADRO 3.7"/>
      <sheetName val="RECUADRO 4.1"/>
      <sheetName val="RECUADRO 4.2"/>
      <sheetName val="RECUADRO 4.3"/>
      <sheetName val="RECUADRO 5.1"/>
      <sheetName val="RECUADRO 5.1_12"/>
      <sheetName val="GR Recuadro 6"/>
      <sheetName val="GR 1 Recuadro 7"/>
      <sheetName val="GR 2 Recuadro 7"/>
      <sheetName val="GR 3 Recuadro 7"/>
      <sheetName val="ANEXO I Datos (año corriente)"/>
      <sheetName val="ANEXO I Datos (año siguiente)"/>
      <sheetName val="ANEXO I Gráfico 1"/>
      <sheetName val="ANEXO I Gráfico 2"/>
      <sheetName val="ANEXO I Cuadro contrastes"/>
      <sheetName val="ANEXO I Cuadro 2 y 3"/>
      <sheetName val="ANEXO II"/>
      <sheetName val="anexo antiguo gastos"/>
      <sheetName val="gastos AC infernal"/>
      <sheetName val="anexo antiguo ingresos"/>
      <sheetName val="anexo antiguo SS"/>
      <sheetName val="Grafico recursos"/>
      <sheetName val="Grafico empleos"/>
      <sheetName val="Percentiles recursos"/>
      <sheetName val="Percentiles empleos"/>
      <sheetName val="DBP_sin_FRR"/>
      <sheetName val="Comparativa_DBP22_sinPRTR"/>
      <sheetName val="Comparativa_Ptos_ini22_vs_DBP22"/>
      <sheetName val="Descomposicion_DBP_Lineas_22"/>
      <sheetName val="DBP21"/>
      <sheetName val="Descomposicion_cambio"/>
      <sheetName val="Planes_Rec"/>
      <sheetName val="resumen_subsec_ppt"/>
      <sheetName val="resumen_subsec_dif_DBP22"/>
      <sheetName val="cambio_DBP21_rubr_AAPP"/>
      <sheetName val="cambio_DBP22_rubr_AAPP_AC"/>
      <sheetName val="resumen_informe"/>
      <sheetName val="recursos"/>
      <sheetName val="Comparativa_Seg_sep"/>
      <sheetName val="Anual"/>
      <sheetName val="EVOL 1-1"/>
      <sheetName val="Reposición"/>
      <sheetName val="Trimestral"/>
      <sheetName val="Hoja1"/>
      <sheetName val="Hoja2"/>
      <sheetName val="Reparto"/>
      <sheetName val="Resumen"/>
      <sheetName val="Hoja3"/>
      <sheetName val="Incremento Salar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ual"/>
      <sheetName val="EVOL 1-1"/>
      <sheetName val="Reposición"/>
      <sheetName val="Trimestral"/>
      <sheetName val="Hoja1"/>
      <sheetName val="Hoja2"/>
      <sheetName val="gráfico descomposición RdA"/>
      <sheetName val="Reparto"/>
      <sheetName val="Resumen"/>
      <sheetName val="Hoja3"/>
      <sheetName val="Incremento Salarial"/>
    </sheetNames>
    <sheetDataSet>
      <sheetData sheetId="0">
        <row r="13">
          <cell r="J13">
            <v>33052.5</v>
          </cell>
        </row>
      </sheetData>
      <sheetData sheetId="1">
        <row r="5">
          <cell r="E5">
            <v>524184</v>
          </cell>
        </row>
      </sheetData>
      <sheetData sheetId="2"/>
      <sheetData sheetId="3"/>
      <sheetData sheetId="4"/>
      <sheetData sheetId="5">
        <row r="40">
          <cell r="C40">
            <v>18799</v>
          </cell>
        </row>
      </sheetData>
      <sheetData sheetId="6">
        <row r="21">
          <cell r="H21">
            <v>2.105955906548207E-2</v>
          </cell>
        </row>
      </sheetData>
      <sheetData sheetId="7">
        <row r="4">
          <cell r="I4">
            <v>1.8</v>
          </cell>
        </row>
      </sheetData>
      <sheetData sheetId="8">
        <row r="7">
          <cell r="C7">
            <v>2.105955906548207</v>
          </cell>
        </row>
      </sheetData>
      <sheetData sheetId="9"/>
      <sheetData sheetId="10"/>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s"/>
      <sheetName val="Gráficos"/>
      <sheetName val="C2"/>
      <sheetName val="C3"/>
      <sheetName val="C4"/>
      <sheetName val="GR1"/>
      <sheetName val="GR2"/>
      <sheetName val="GR3"/>
      <sheetName val="GR4"/>
      <sheetName val="GR5"/>
      <sheetName val="GR6"/>
      <sheetName val="GR7"/>
      <sheetName val="GR8"/>
      <sheetName val="GR9"/>
      <sheetName val="GR10"/>
      <sheetName val="GR11"/>
      <sheetName val="GR12"/>
      <sheetName val="GR13"/>
      <sheetName val="GR14"/>
      <sheetName val="GR15"/>
      <sheetName val="GR16"/>
      <sheetName val="GR17"/>
      <sheetName val="GR18"/>
      <sheetName val="GR19"/>
      <sheetName val="GR20"/>
      <sheetName val="GR21"/>
      <sheetName val="GR22"/>
      <sheetName val="GR23"/>
      <sheetName val="GR24"/>
      <sheetName val="GR25"/>
      <sheetName val="GR26"/>
      <sheetName val="GR27"/>
      <sheetName val="GR28"/>
      <sheetName val="GR29"/>
      <sheetName val="GR30"/>
      <sheetName val="GR31"/>
      <sheetName val="GR32"/>
      <sheetName val="GR33"/>
      <sheetName val="GR34"/>
      <sheetName val="GR35"/>
      <sheetName val="GR36"/>
      <sheetName val="GR37"/>
      <sheetName val="GR38"/>
      <sheetName val="GR39"/>
      <sheetName val="GR40"/>
      <sheetName val="GR41"/>
      <sheetName val="GR42"/>
      <sheetName val="RECUADRO 1.1"/>
      <sheetName val="RECUADRO 1.2"/>
      <sheetName val="RECUADRO 1.3"/>
      <sheetName val="RECUADRO 2.1"/>
      <sheetName val="RECUADRO 2.2"/>
      <sheetName val="RECUADRO 2.3"/>
      <sheetName val="RECUADRO 2.4"/>
      <sheetName val="ANEXO"/>
      <sheetName val="anexo antiguo gastos"/>
      <sheetName val="gastos AC infernal"/>
      <sheetName val="anexo antiguo ingresos"/>
      <sheetName val="anexo antiguo SS"/>
      <sheetName val="Grafico recursos"/>
      <sheetName val="Grafico empleos"/>
      <sheetName val="Percentiles recursos"/>
      <sheetName val="Percentiles empleos"/>
      <sheetName val="DBP_sin_FRR"/>
      <sheetName val="Comparativa_DBP22_sinPRTR"/>
      <sheetName val="Comparativa_Ptos_ini22_vs_DBP22"/>
      <sheetName val="Descomposicion_DBP_Lineas_22"/>
      <sheetName val="DBP21"/>
      <sheetName val="Descomposicion_cambio"/>
      <sheetName val="Planes_Rec"/>
      <sheetName val="resumen_subsec_ppt"/>
      <sheetName val="resumen_subsec_dif_DBP22"/>
      <sheetName val="cambio_DBP21_rubr_AAPP"/>
      <sheetName val="cambio_DBP22_rubr_AAPP_AC"/>
      <sheetName val="resumen_informe"/>
      <sheetName val="recursos"/>
      <sheetName val="Comparativa_Seg_sep"/>
      <sheetName val="Anual"/>
      <sheetName val="EVOL 1-1"/>
      <sheetName val="Reposición"/>
      <sheetName val="Trimestral"/>
      <sheetName val="Hoja1"/>
      <sheetName val="Hoja2"/>
      <sheetName val="Reparto"/>
      <sheetName val="Resumen"/>
      <sheetName val="Hoja3"/>
      <sheetName val="Incremento Salari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s"/>
      <sheetName val="Gráficos"/>
      <sheetName val="GR1"/>
      <sheetName val="C2"/>
      <sheetName val="GR2"/>
      <sheetName val="GR3"/>
      <sheetName val="GR4"/>
      <sheetName val="GR5"/>
      <sheetName val="GR6"/>
      <sheetName val="GR7"/>
      <sheetName val="GR8"/>
      <sheetName val="GR9"/>
      <sheetName val="GR10"/>
      <sheetName val="GR11"/>
      <sheetName val="GR12"/>
      <sheetName val="GR13"/>
      <sheetName val="GR14"/>
      <sheetName val="GR15"/>
      <sheetName val="GR16"/>
      <sheetName val="GR17"/>
      <sheetName val="GR18"/>
      <sheetName val="GR19"/>
      <sheetName val="GR20"/>
      <sheetName val="GR21"/>
      <sheetName val="GR22"/>
      <sheetName val="GR23"/>
      <sheetName val="GR24"/>
      <sheetName val="GR25"/>
      <sheetName val="GR26"/>
      <sheetName val="GR27"/>
      <sheetName val="C3"/>
      <sheetName val="C4"/>
      <sheetName val="GR28"/>
      <sheetName val="GRa 9"/>
      <sheetName val="GRa 10"/>
      <sheetName val="GR42"/>
      <sheetName val="RECUADRO 1.1"/>
      <sheetName val="RECUADRO 1.2"/>
      <sheetName val="RECUADRO 1.3"/>
      <sheetName val="RECUADRO 2.1"/>
      <sheetName val="RECUADRO 2.2"/>
      <sheetName val="RECUADRO 2.3"/>
      <sheetName val="RECUADRO 2.4"/>
      <sheetName val="ANEXO"/>
      <sheetName val="anexo antiguo gastos"/>
      <sheetName val="gastos AC infernal"/>
      <sheetName val="anexo antiguo ingresos"/>
      <sheetName val="anexo antiguo SS"/>
      <sheetName val="Grafico recursos"/>
      <sheetName val="Grafico empleos"/>
      <sheetName val="Percentiles recursos"/>
      <sheetName val="Percentiles empleos"/>
      <sheetName val="DBP_sin_FRR"/>
      <sheetName val="Comparativa_DBP22_sinPRTR"/>
      <sheetName val="Comparativa_Ptos_ini22_vs_DBP22"/>
      <sheetName val="Descomposicion_DBP_Lineas_22"/>
      <sheetName val="DBP21"/>
      <sheetName val="Descomposicion_cambio"/>
      <sheetName val="Planes_Rec"/>
      <sheetName val="resumen_subsec_ppt"/>
      <sheetName val="resumen_subsec_dif_DBP22"/>
      <sheetName val="cambio_DBP21_rubr_AAPP"/>
      <sheetName val="cambio_DBP22_rubr_AAPP_AC"/>
      <sheetName val="resumen_informe"/>
      <sheetName val="recursos"/>
      <sheetName val="Comparativa_Seg_sep"/>
      <sheetName val="Anual"/>
      <sheetName val="EVOL 1-1"/>
      <sheetName val="Reposición"/>
      <sheetName val="Trimestral"/>
      <sheetName val="Hoja1"/>
      <sheetName val="Hoja2"/>
      <sheetName val="Reparto"/>
      <sheetName val="Resumen"/>
      <sheetName val="Hoja3"/>
      <sheetName val="Incremento Salarial"/>
    </sheetNames>
    <sheetDataSet>
      <sheetData sheetId="0"/>
      <sheetData sheetId="1"/>
      <sheetData sheetId="2"/>
      <sheetData sheetId="3"/>
      <sheetData sheetId="4">
        <row r="5">
          <cell r="B5" t="str">
            <v>Europa. Gas natural TTF</v>
          </cell>
        </row>
      </sheetData>
      <sheetData sheetId="5"/>
      <sheetData sheetId="6"/>
      <sheetData sheetId="7"/>
      <sheetData sheetId="8"/>
      <sheetData sheetId="9">
        <row r="6">
          <cell r="C6">
            <v>2020</v>
          </cell>
        </row>
      </sheetData>
      <sheetData sheetId="10"/>
      <sheetData sheetId="11"/>
      <sheetData sheetId="12">
        <row r="3">
          <cell r="C3" t="str">
            <v>España</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row r="3">
          <cell r="B3" t="str">
            <v>APE 2022-2025</v>
          </cell>
        </row>
      </sheetData>
      <sheetData sheetId="26"/>
      <sheetData sheetId="27"/>
      <sheetData sheetId="28"/>
      <sheetData sheetId="29"/>
      <sheetData sheetId="30"/>
      <sheetData sheetId="31"/>
      <sheetData sheetId="32"/>
      <sheetData sheetId="33"/>
      <sheetData sheetId="34"/>
      <sheetData sheetId="35"/>
      <sheetData sheetId="36"/>
      <sheetData sheetId="37">
        <row r="4">
          <cell r="A4" t="str">
            <v>PGE 2023</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 val="IndiSinteticoEquipo_1996"/>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cada"/>
      <sheetName val="cascada (4)"/>
      <sheetName val="ARIMA"/>
      <sheetName val="Estimación reescalada 2018"/>
      <sheetName val="Estimación reescalada 2019"/>
      <sheetName val="Estimación reescalada 2020"/>
      <sheetName val="Grafico saldo old"/>
      <sheetName val="Cuadros"/>
      <sheetName val="Gráficos"/>
      <sheetName val="Cuadro RE"/>
      <sheetName val="C1"/>
      <sheetName val="C2"/>
      <sheetName val="C3"/>
      <sheetName val="C4"/>
      <sheetName val="C5"/>
      <sheetName val="C6"/>
      <sheetName val="C7"/>
      <sheetName val="C8 "/>
      <sheetName val="C9"/>
      <sheetName val="C10"/>
      <sheetName val="C11"/>
      <sheetName val="C12"/>
      <sheetName val="C13"/>
      <sheetName val="C 14 "/>
      <sheetName val="C 15"/>
      <sheetName val="GR RE"/>
      <sheetName val="GR1"/>
      <sheetName val="GR2"/>
      <sheetName val="GR3"/>
      <sheetName val="GR4"/>
      <sheetName val="GR5"/>
      <sheetName val="GR6"/>
      <sheetName val="GR7"/>
      <sheetName val="GR8"/>
      <sheetName val="GR9"/>
      <sheetName val="GR10"/>
      <sheetName val="GR11"/>
      <sheetName val="GR12"/>
      <sheetName val="GR13"/>
      <sheetName val="GR14"/>
      <sheetName val="GR 15A"/>
      <sheetName val="GR 15B"/>
      <sheetName val="GR 15C"/>
      <sheetName val="G16"/>
      <sheetName val="GR 17 "/>
      <sheetName val="GR17.b"/>
      <sheetName val="GR18"/>
      <sheetName val="GR19"/>
      <sheetName val="GR19.b"/>
      <sheetName val="GR 20 "/>
      <sheetName val="GR20.b"/>
      <sheetName val="G21"/>
      <sheetName val="GR21.b"/>
      <sheetName val="GR 22"/>
      <sheetName val="GR 23"/>
      <sheetName val="GR 24"/>
      <sheetName val="GR 25"/>
      <sheetName val="GR 26"/>
      <sheetName val="GR 27"/>
      <sheetName val="GR 28"/>
      <sheetName val="GR 29"/>
      <sheetName val="GR 30"/>
      <sheetName val="GR 31"/>
      <sheetName val="GR 32"/>
      <sheetName val="GR 33"/>
      <sheetName val="GR 34"/>
      <sheetName val="GR 35"/>
      <sheetName val="GR 36"/>
      <sheetName val="GR 37"/>
      <sheetName val="GR38"/>
      <sheetName val="GR39"/>
      <sheetName val="GR40"/>
      <sheetName val="GR41"/>
      <sheetName val="GR42"/>
      <sheetName val="GR43"/>
      <sheetName val="GR44"/>
      <sheetName val="GR45"/>
      <sheetName val="GR46"/>
      <sheetName val="GR47"/>
      <sheetName val="GR48"/>
      <sheetName val="GR49"/>
      <sheetName val="GR50-55"/>
      <sheetName val="GR56"/>
      <sheetName val="GR57"/>
      <sheetName val="GR58"/>
      <sheetName val="GR59"/>
      <sheetName val="GR60"/>
      <sheetName val="GR61"/>
      <sheetName val="GR62"/>
      <sheetName val="GR63"/>
      <sheetName val="Gr_R1.a MERCADO IBÉRICO GAS "/>
      <sheetName val="Gr_R1.b MERCADO IBÉRICO GAS "/>
      <sheetName val="Gr_R1.c MERCADO IBÉRICO GAS "/>
      <sheetName val="Gr_R1.d MERCADO IBÉRICO GAS "/>
      <sheetName val="Gr_R1.e MERCADO IBÉRICO GAS "/>
      <sheetName val="Gr_R1.f MERCADO IBÉRICO GAS "/>
      <sheetName val="Gr_R1.g MERCADO IBÉRICO GAS "/>
      <sheetName val="Gr_R1.h MERCADO IBÉRICO GAS "/>
      <sheetName val="GRÁFICOS_recuadro IVA_1"/>
      <sheetName val="GRÁFICOS_recuadro IVA_2"/>
      <sheetName val="GRÁFICOS_recuadro IVA_3"/>
      <sheetName val="GRÁFICOS_recuadro IVA_4"/>
      <sheetName val="GRÁFICOS_recuadro IVA_5"/>
      <sheetName val="GRÁFICOS_recuadro IVA_6"/>
      <sheetName val="GRÁFICOS_recuadro IVA_7"/>
      <sheetName val="GRÁFICOS_recuadro IVA_8"/>
      <sheetName val="GRÁFICOS_recuadroIRPF_1"/>
      <sheetName val="GRÁFICOS_recuadroIRPF_2"/>
      <sheetName val="GRÁFICOS_recuadroIRPF_3"/>
      <sheetName val="GRÁFICOS_recuadroIRPF_4"/>
      <sheetName val="GRÁFICOS_recuadroIRPF_5"/>
      <sheetName val="GRÁFICOS_recuadroIRPF_6"/>
      <sheetName val="GRÁFICOS_recuadroIRPF_7"/>
      <sheetName val="GRÁFICOS_recuadroIRPF_8"/>
      <sheetName val="GRÁFICOS_recuadroIRPF_9"/>
      <sheetName val="GRÁFICOS_recuadroIRPF_10"/>
      <sheetName val="GRÁFICOS_recuadroIRPF_11"/>
      <sheetName val="GRÁFICOS_recuadroIRPF_12"/>
      <sheetName val="GRÁFICOS_recuadrosCCAA_1"/>
      <sheetName val="GRÁFICOS_recuadrosCCAA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refreshError="1"/>
      <sheetData sheetId="72" refreshError="1"/>
      <sheetData sheetId="73" refreshError="1"/>
      <sheetData sheetId="74" refreshError="1"/>
      <sheetData sheetId="75" refreshError="1"/>
      <sheetData sheetId="76">
        <row r="7">
          <cell r="D7">
            <v>45115</v>
          </cell>
        </row>
      </sheetData>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1"/>
      <sheetName val="Graf 2"/>
      <sheetName val="Graf3"/>
      <sheetName val="Graf4"/>
      <sheetName val="Graf5"/>
      <sheetName val="Graf6"/>
      <sheetName val="datosgraf6"/>
      <sheetName val="Graf7"/>
      <sheetName val="Curva_Phillips"/>
      <sheetName val="Ley_Okun"/>
      <sheetName val="Afiliación"/>
      <sheetName val="Bajas"/>
      <sheetName val="Salari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PP"/>
      <sheetName val="Balances_BC"/>
      <sheetName val="PEPP_public_sector_securities_b"/>
      <sheetName val="PSPP_breakdown_history"/>
      <sheetName val="Clave capital"/>
      <sheetName val="Sheet1"/>
      <sheetName val="Hoja1"/>
      <sheetName val="APPhistory"/>
    </sheetNames>
    <sheetDataSet>
      <sheetData sheetId="0"/>
      <sheetData sheetId="1"/>
      <sheetData sheetId="2"/>
      <sheetData sheetId="3">
        <row r="9">
          <cell r="I9">
            <v>5447</v>
          </cell>
        </row>
      </sheetData>
      <sheetData sheetId="4"/>
      <sheetData sheetId="5">
        <row r="2">
          <cell r="E2" t="str">
            <v>PSPP</v>
          </cell>
        </row>
      </sheetData>
      <sheetData sheetId="6"/>
      <sheetData sheetId="7"/>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PP"/>
      <sheetName val="Balances_BC"/>
      <sheetName val="PEPP_public_sector_securities_b"/>
      <sheetName val="PSPP_breakdown_history"/>
      <sheetName val="Clave capital"/>
      <sheetName val="Sheet1"/>
      <sheetName val="Hoja1"/>
      <sheetName val="APPhistory"/>
    </sheetNames>
    <sheetDataSet>
      <sheetData sheetId="0"/>
      <sheetData sheetId="1"/>
      <sheetData sheetId="2" refreshError="1"/>
      <sheetData sheetId="3">
        <row r="9">
          <cell r="I9">
            <v>5447</v>
          </cell>
        </row>
      </sheetData>
      <sheetData sheetId="4" refreshError="1"/>
      <sheetData sheetId="5" refreshError="1"/>
      <sheetData sheetId="6"/>
      <sheetData sheetId="7"/>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M"/>
      <sheetName val="PrimaRiesgo"/>
      <sheetName val="SOCIOS"/>
      <sheetName val="PIB_EZyESP"/>
      <sheetName val="ESI_PIB_EZ"/>
      <sheetName val="PMI_PIB_MUNDO"/>
      <sheetName val="PMI_ESP_MUNDO"/>
      <sheetName val="PETROLEO"/>
      <sheetName val="European News-Based Index"/>
      <sheetName val="ECB_soberanos"/>
      <sheetName val="BalancesBCE-FED"/>
      <sheetName val="bolsas mundiales"/>
    </sheetNames>
    <sheetDataSet>
      <sheetData sheetId="0"/>
      <sheetData sheetId="1">
        <row r="8">
          <cell r="B8">
            <v>43955</v>
          </cell>
        </row>
      </sheetData>
      <sheetData sheetId="2"/>
      <sheetData sheetId="3"/>
      <sheetData sheetId="4">
        <row r="2">
          <cell r="C2" t="str">
            <v>Code</v>
          </cell>
        </row>
      </sheetData>
      <sheetData sheetId="5"/>
      <sheetData sheetId="6"/>
      <sheetData sheetId="7">
        <row r="3">
          <cell r="F3" t="str">
            <v>Brent</v>
          </cell>
        </row>
      </sheetData>
      <sheetData sheetId="8"/>
      <sheetData sheetId="9"/>
      <sheetData sheetId="10">
        <row r="8">
          <cell r="M8" t="str">
            <v>Euro Area</v>
          </cell>
        </row>
      </sheetData>
      <sheetData sheetId="11">
        <row r="1">
          <cell r="V1" t="str">
            <v>Italia</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_IPCA"/>
      <sheetName val="EA_IPCA_core"/>
      <sheetName val="EA_IPCA_larga"/>
      <sheetName val="EA_IPCA_maslarga"/>
      <sheetName val="ES_IPC"/>
      <sheetName val="ES_IPC_core"/>
      <sheetName val="ES_IPC_larga"/>
      <sheetName val="Expectativas"/>
      <sheetName val="IPCA_linkers"/>
      <sheetName val="inflacion (3)"/>
    </sheetNames>
    <sheetDataSet>
      <sheetData sheetId="0"/>
      <sheetData sheetId="1"/>
      <sheetData sheetId="2"/>
      <sheetData sheetId="3"/>
      <sheetData sheetId="4"/>
      <sheetData sheetId="5"/>
      <sheetData sheetId="6"/>
      <sheetData sheetId="7"/>
      <sheetData sheetId="8"/>
      <sheetData sheetId="9">
        <row r="2">
          <cell r="J2" t="str">
            <v>Media en los próximos 5 años</v>
          </cell>
        </row>
      </sheetData>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_IPCA"/>
      <sheetName val="EA_IPCA_core"/>
      <sheetName val="EA_IPCA_larga"/>
      <sheetName val="EA_IPCA_maslarga"/>
      <sheetName val="ES_IPC"/>
      <sheetName val="ES_IPC_core"/>
      <sheetName val="ES_IPC_larga"/>
      <sheetName val="Expectativas"/>
      <sheetName val="IPCA_linkers"/>
      <sheetName val="inflacion (3)"/>
    </sheetNames>
    <sheetDataSet>
      <sheetData sheetId="0"/>
      <sheetData sheetId="1" refreshError="1"/>
      <sheetData sheetId="2">
        <row r="2">
          <cell r="C2" t="str">
            <v>Inflación Eurozona, variación anual</v>
          </cell>
        </row>
      </sheetData>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_GDP_affected"/>
      <sheetName val="PMIS PAISES"/>
      <sheetName val="F1"/>
      <sheetName val="WEO_Data"/>
      <sheetName val="diariaafiliaciones"/>
      <sheetName val="dataelectricidad"/>
      <sheetName val="PIB trim diversos paises"/>
      <sheetName val="pib trim"/>
      <sheetName val="CuadroMacroD"/>
      <sheetName val="CuadroMacro_informe"/>
      <sheetName val="Data teletrabajo"/>
      <sheetName val="tabla impactos"/>
      <sheetName val="perspectiva de la oferta"/>
      <sheetName val="DIRCE"/>
      <sheetName val="Data VIX"/>
      <sheetName val="PMISMUNDO"/>
      <sheetName val="OMC Comercio Mundial"/>
      <sheetName val="Employment tourism"/>
      <sheetName val="GVA y Salarios ramas"/>
      <sheetName val="Data parcialidad eurostat"/>
      <sheetName val="Data temporalidad eurostat "/>
      <sheetName val="Parcialidad españa % empleo tot"/>
      <sheetName val="DSR Quarterly Series"/>
      <sheetName val="DSR Processed"/>
      <sheetName val="Debt service Ratios"/>
      <sheetName val="poil"/>
      <sheetName val="Cálculos Producción"/>
      <sheetName val="Calculos VAB"/>
      <sheetName val="Resumen"/>
      <sheetName val="RAMAS MAS AFECTADAS"/>
      <sheetName val="VAB"/>
      <sheetName val="Escenarios"/>
      <sheetName val="tabla-32450"/>
      <sheetName val="tabla-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1"/>
      <sheetName val="D1"/>
      <sheetName val="M_Orig"/>
      <sheetName val="M_MMov"/>
      <sheetName val="M_Tasas"/>
      <sheetName val="M_Norm"/>
      <sheetName val="M_Indic"/>
      <sheetName val="Q_Orig"/>
      <sheetName val="Q_MMov"/>
      <sheetName val="Q_Tasas"/>
      <sheetName val="Q_Norm"/>
      <sheetName val="Q_Indic"/>
      <sheetName val="D_ds"/>
      <sheetName val="D_haver"/>
      <sheetName val="D_mano"/>
    </sheetNames>
    <sheetDataSet>
      <sheetData sheetId="0"/>
      <sheetData sheetId="1">
        <row r="11">
          <cell r="B11" t="str">
            <v>IAPC
(med. móvil 6 mese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1"/>
      <sheetName val="D1"/>
      <sheetName val="M_Orig"/>
      <sheetName val="M_MMov"/>
      <sheetName val="M_Tasas"/>
      <sheetName val="M_Norm"/>
      <sheetName val="M_Indic"/>
      <sheetName val="Q_Orig"/>
      <sheetName val="Q_MMov"/>
      <sheetName val="Q_Tasas"/>
      <sheetName val="Q_Norm"/>
      <sheetName val="Q_Indic"/>
      <sheetName val="D_ds"/>
      <sheetName val="D_haver"/>
      <sheetName val="D_man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